
        <v>22.514238968908717</v>
      </c>
      <c r="E166" s="4">
        <v>38.399362340585149</v>
      </c>
    </row>
    <row r="167" spans="1:5" ht="14.5">
      <c r="A167" s="3">
        <v>44055</v>
      </c>
      <c r="B167" s="4">
        <v>26.311509183505482</v>
      </c>
      <c r="C167" s="4">
        <v>17.896168575786565</v>
      </c>
      <c r="D167" s="4">
        <v>22.450130276225089</v>
      </c>
      <c r="E167" s="4">
        <v>38.304124245347062</v>
      </c>
    </row>
    <row r="168" spans="1:5" ht="14.5">
      <c r="A168" s="3">
        <v>44056</v>
      </c>
      <c r="B168" s="4">
        <v>26.345519934096551</v>
      </c>
      <c r="C168" s="4">
        <v>17.803192658815359</v>
      </c>
      <c r="D168" s="4">
        <v>22.339860347830079</v>
      </c>
      <c r="E168" s="4">
        <v>37.986437170517114</v>
      </c>
    </row>
    <row r="169" spans="1:5" ht="14.5">
      <c r="A169" s="3">
        <v>44057</v>
      </c>
      <c r="B169" s="4">
        <v>26.367550809646975</v>
      </c>
      <c r="C169" s="4">
        <v>17.716077832946386</v>
      </c>
      <c r="D169" s="4">
        <v>22.196454013119148</v>
      </c>
      <c r="E169" s="4">
        <v>37.525892952830041</v>
      </c>
    </row>
    <row r="170" spans="1:5" ht="14.5">
      <c r="A170" s="3">
        <v>44058</v>
      </c>
      <c r="B170" s="4">
        <v>26.778009966432457</v>
      </c>
      <c r="C170" s="4">
        <v>17.620746243764103</v>
      </c>
      <c r="D170" s="4">
        <v>22.098689981167148</v>
      </c>
      <c r="E170" s="4">
        <v>37.160586830381071</v>
      </c>
    </row>
    <row r="171" spans="1:5" ht="14.5">
      <c r="A171" s="3">
        <v>44059</v>
      </c>
      <c r="B171" s="4">
        <v>26.794068188839272</v>
      </c>
      <c r="C171" s="4">
        <v>17.562333052514944</v>
      </c>
      <c r="D171" s="4">
        <v>22.024735473024666</v>
      </c>
      <c r="E171" s="4">
        <v>36.985756898408276</v>
      </c>
    </row>
    <row r="172" spans="1:5" ht="14.5">
      <c r="A172" s="3">
        <v>44060</v>
      </c>
      <c r="B172" s="4">
        <v>26.896918370085892</v>
      </c>
      <c r="C172" s="4">
        <v>17.585503388444085</v>
      </c>
      <c r="D172" s="4">
        <v>21.90321249302696</v>
      </c>
      <c r="E172" s="4">
        <v>36.596641252149773</v>
      </c>
    </row>
    <row r="173" spans="1:5" ht="14.5">
      <c r="A173" s="3">
        <v>44061</v>
      </c>
      <c r="B173" s="4">
        <v>26.88750578316774</v>
      </c>
      <c r="C173" s="4">
        <v>17.604566853918666</v>
      </c>
      <c r="D173" s="4">
        <v>21.761127365469036</v>
      </c>
      <c r="E173" s="4">
        <v>36.136097034462701</v>
      </c>
    </row>
    <row r="174" spans="1:5" ht="14.5">
      <c r="A174" s="3">
        <v>44062</v>
      </c>
      <c r="B174" s="4">
        <v>26.954978201865103</v>
      </c>
      <c r="C174" s="4">
        <v>17.643339294288733</v>
      </c>
      <c r="D174" s="4">
        <v>21.651920994854457</v>
      </c>
      <c r="E174" s="4">
        <v>35.818409959632767</v>
      </c>
    </row>
    <row r="175" spans="1:5" ht="14.5">
      <c r="A175" s="3">
        <v>44063</v>
      </c>
      <c r="B175" s="4">
        <v>27.104435860549611</v>
      </c>
      <c r="C175" s="4">
        <v>17.698849585114438</v>
      </c>
      <c r="D175" s="4">
        <v>21.534532081757195</v>
      </c>
      <c r="E175" s="4">
        <v>35.580314721537526</v>
      </c>
    </row>
    <row r="176" spans="1:5" ht="14.5">
      <c r="A176" s="3">
        <v>44064</v>
      </c>
      <c r="B176" s="4">
        <v>27.227783255015364</v>
      </c>
      <c r="C176" s="4">
        <v>17.716482144476323</v>
      </c>
      <c r="D176" s="4">
        <v>21.427251174969463</v>
      </c>
      <c r="E176" s="4">
        <v>35.580314721537526</v>
      </c>
    </row>
    <row r="177" spans="1:5" ht="14.5">
      <c r="A177" s="3">
        <v>44065</v>
      </c>
      <c r="B177" s="4">
        <v>26.921024811246099</v>
      </c>
      <c r="C177" s="4">
        <v>17.710390259568875</v>
      </c>
      <c r="D177" s="4">
        <v>21.274327965422799</v>
      </c>
      <c r="E177" s="4">
        <v>35.461267102489906</v>
      </c>
    </row>
    <row r="178" spans="1:5" ht="14.5">
      <c r="A178" s="3">
        <v>44066</v>
      </c>
      <c r="B178" s="4">
        <v>27.023405792763256</v>
      </c>
      <c r="C178" s="4">
        <v>17.645714731628274</v>
      </c>
      <c r="D178" s="4">
        <v>21.121404755876135</v>
      </c>
      <c r="E178" s="4">
        <v>35.24698138820419</v>
      </c>
    </row>
    <row r="179" spans="1:5" ht="14.5">
      <c r="A179" s="3">
        <v>44067</v>
      </c>
      <c r="B179" s="4">
        <v>26.985963759242637</v>
      </c>
      <c r="C179" s="4">
        <v>17.511119255111755</v>
      </c>
      <c r="D179" s="4">
        <v>21.014833245076765</v>
      </c>
      <c r="E179" s="4">
        <v>34.985076626299431</v>
      </c>
    </row>
    <row r="180" spans="1:5" ht="14.5">
      <c r="A180" s="3">
        <v>44068</v>
      </c>
      <c r="B180" s="4">
        <v>27.021074080568354</v>
      </c>
      <c r="C180" s="4">
        <v>17.262424705462976</v>
      </c>
      <c r="D180" s="4">
        <v>20.979690305705965</v>
      </c>
      <c r="E180" s="4">
        <v>35.151743292966096</v>
      </c>
    </row>
    <row r="181" spans="1:5" ht="14.5">
      <c r="A181" s="3">
        <v>44069</v>
      </c>
      <c r="B181" s="4">
        <v>26.956145242834875</v>
      </c>
      <c r="C181" s="4">
        <v>16.944521083028395</v>
      </c>
      <c r="D181" s="4">
        <v>20.855171899457048</v>
      </c>
      <c r="E181" s="4">
        <v>34.675552816775621</v>
      </c>
    </row>
    <row r="182" spans="1:5" ht="14.5">
      <c r="A182" s="3">
        <v>44070</v>
      </c>
      <c r="B182" s="4">
        <v>26.833534295080756</v>
      </c>
      <c r="C182" s="4">
        <v>16.653092020045595</v>
      </c>
      <c r="D182" s="4">
        <v>20.795857822402741</v>
      </c>
      <c r="E182" s="4">
        <v>34.74698138820419</v>
      </c>
    </row>
    <row r="183" spans="1:5" ht="14.5">
      <c r="A183" s="3">
        <v>44071</v>
      </c>
      <c r="B183" s="4">
        <v>26.654059090573728</v>
      </c>
      <c r="C183" s="4">
        <v>16.361231057193301</v>
      </c>
      <c r="D183" s="4">
        <v>20.691522799258372</v>
      </c>
      <c r="E183" s="4">
        <v>34.532695673918475</v>
      </c>
    </row>
    <row r="184" spans="1:5" ht="14.5">
      <c r="A184" s="3">
        <v>44072</v>
      </c>
      <c r="B184" s="4">
        <v>26.653222619271144</v>
      </c>
      <c r="C184" s="4">
        <v>16.104774696036309</v>
      </c>
      <c r="D184" s="4">
        <v>20.634806823733051</v>
      </c>
      <c r="E184" s="4">
        <v>34.389838531061329</v>
      </c>
    </row>
    <row r="185" spans="1:5" ht="14.5">
      <c r="A185" s="3">
        <v>44073</v>
      </c>
      <c r="B185" s="4">
        <v>26.883622432100164</v>
      </c>
      <c r="C185" s="4">
        <v>15.882398161881644</v>
      </c>
      <c r="D185" s="4">
        <v>20.459043229160113</v>
      </c>
      <c r="E185" s="4">
        <v>33.985076626299431</v>
      </c>
    </row>
    <row r="186" spans="1:5" ht="14.5">
      <c r="A186" s="3">
        <v>44074</v>
      </c>
      <c r="B186" s="4">
        <v>26.699269943460372</v>
      </c>
      <c r="C186" s="4">
        <v>15.678169695791555</v>
      </c>
      <c r="D186" s="4">
        <v>20.305349665860302</v>
      </c>
      <c r="E186" s="4">
        <v>33.949362340585147</v>
      </c>
    </row>
    <row r="187" spans="1:5" ht="14.5">
      <c r="A187" s="3">
        <v>44075</v>
      </c>
      <c r="B187" s="4">
        <v>26.396017847693162</v>
      </c>
      <c r="C187" s="4">
        <v>15.626215926560182</v>
      </c>
      <c r="D187" s="4">
        <v>20.075566967630287</v>
      </c>
      <c r="E187" s="4">
        <v>33.699362340585139</v>
      </c>
    </row>
    <row r="188" spans="1:5" ht="14.5">
      <c r="A188" s="3">
        <v>44076</v>
      </c>
      <c r="B188" s="4">
        <v>26.189601822314359</v>
      </c>
      <c r="C188" s="4">
        <v>14.875836799720906</v>
      </c>
      <c r="D188" s="4">
        <v>19.964831888447893</v>
      </c>
      <c r="E188" s="4">
        <v>34.199362340585139</v>
      </c>
    </row>
    <row r="189" spans="1:5" ht="14.5">
      <c r="A189" s="3">
        <v>44077</v>
      </c>
      <c r="B189" s="4">
        <v>25.963331949965902</v>
      </c>
      <c r="C189" s="4">
        <v>14.002281968596192</v>
      </c>
      <c r="D189" s="4">
        <v>19.673035419781431</v>
      </c>
      <c r="E189" s="4">
        <v>34.032695673918475</v>
      </c>
    </row>
    <row r="190" spans="1:5" ht="14.5">
      <c r="A190" s="3">
        <v>44078</v>
      </c>
      <c r="B190" s="4">
        <v>25.391366981007611</v>
      </c>
      <c r="C190" s="4">
        <v>12.696774697339903</v>
      </c>
      <c r="D190" s="4">
        <v>19.415944203632911</v>
      </c>
      <c r="E190" s="4">
        <v>33.866029007251804</v>
      </c>
    </row>
    <row r="191" spans="1:5" ht="14.5">
      <c r="A191" s="3">
        <v>44079</v>
      </c>
      <c r="B191" s="4">
        <v>24.957110010559109</v>
      </c>
      <c r="C191" s="4">
        <v>11.363093550107589</v>
      </c>
      <c r="D191" s="4">
        <v>19.277900606532011</v>
      </c>
      <c r="E191" s="4">
        <v>33.810473451696254</v>
      </c>
    </row>
    <row r="192" spans="1:5" ht="14.5">
      <c r="A192" s="3">
        <v>44080</v>
      </c>
      <c r="B192" s="4">
        <v>24.490528460458627</v>
      </c>
      <c r="C192" s="4">
        <v>10.00297679331371</v>
      </c>
      <c r="D192" s="4">
        <v>19.282714152288257</v>
      </c>
      <c r="E192" s="4">
        <v>34.088251229474032</v>
      </c>
    </row>
    <row r="193" spans="1:5" ht="14.5">
      <c r="A193" s="3">
        <v>44081</v>
      </c>
      <c r="B193" s="4">
        <v>24.153429253235338</v>
      </c>
      <c r="C193" s="4">
        <v>8.6389761736177473</v>
      </c>
      <c r="D193" s="4">
        <v>18.954136373775757</v>
      </c>
      <c r="E193" s="4">
        <v>34.318409959632767</v>
      </c>
    </row>
    <row r="194" spans="1:5" ht="14.5">
      <c r="A194" s="3">
        <v>44082</v>
      </c>
      <c r="B194" s="4">
        <v>23.86516688986957</v>
      </c>
      <c r="C194" s="4">
        <v>7.2860287110239526</v>
      </c>
      <c r="D194" s="4">
        <v>19.092258700832602</v>
      </c>
      <c r="E194" s="4">
        <v>34.318409959632767</v>
      </c>
    </row>
    <row r="195" spans="1:5" ht="14.5">
      <c r="A195" s="3">
        <v>44083</v>
      </c>
      <c r="B195" s="4">
        <v>23.533446128925135</v>
      </c>
      <c r="C195" s="4">
        <v>6.7201502863765272</v>
      </c>
      <c r="D195" s="4">
        <v>19.17482547233389</v>
      </c>
      <c r="E195" s="4">
        <v>34.12793376915657</v>
      </c>
    </row>
    <row r="196" spans="1:5" ht="14.5">
      <c r="A196" s="3">
        <v>44084</v>
      </c>
      <c r="B196" s="4">
        <v>23.161223275418475</v>
      </c>
      <c r="C196" s="4">
        <v>6.2651767457044709</v>
      </c>
      <c r="D196" s="4">
        <v>19.40958162305526</v>
      </c>
      <c r="E196" s="4">
        <v>33.985076626299431</v>
      </c>
    </row>
    <row r="197" spans="1:5" ht="14.5">
      <c r="A197" s="3">
        <v>44085</v>
      </c>
      <c r="B197" s="4">
        <v>23.065467604638947</v>
      </c>
      <c r="C197" s="4">
        <v>6.2761551245023721</v>
      </c>
      <c r="D197" s="4">
        <v>19.55929101253189</v>
      </c>
      <c r="E197" s="4">
        <v>33.889838531061336</v>
      </c>
    </row>
    <row r="198" spans="1:5" ht="14.5">
      <c r="A198" s="3">
        <v>44086</v>
      </c>
      <c r="B198" s="4">
        <v>22.926190310716404</v>
      </c>
      <c r="C198" s="4">
        <v>6.3136201802931611</v>
      </c>
      <c r="D198" s="4">
        <v>19.542333735341852</v>
      </c>
      <c r="E198" s="4">
        <v>33.842219483442285</v>
      </c>
    </row>
    <row r="199" spans="1:5" ht="14.5">
      <c r="A199" s="3">
        <v>44087</v>
      </c>
      <c r="B199" s="4">
        <v>22.706628787289141</v>
      </c>
      <c r="C199" s="4">
        <v>6.3079369794626912</v>
      </c>
      <c r="D199" s="4">
        <v>19.553154235929593</v>
      </c>
      <c r="E199" s="4">
        <v>33.770790912013716</v>
      </c>
    </row>
    <row r="200" spans="1:5" ht="14.5">
      <c r="A200" s="3">
        <v>44088</v>
      </c>
      <c r="B200" s="4">
        <v>22.374564044311263</v>
      </c>
      <c r="C200" s="4">
        <v>6.3014595009708927</v>
      </c>
      <c r="D200" s="4">
        <v>19.728213886933506</v>
      </c>
      <c r="E200" s="4">
        <v>33.508886150108957</v>
      </c>
    </row>
    <row r="201" spans="1:5" ht="14.5">
      <c r="A201" s="3">
        <v>44089</v>
      </c>
      <c r="B201" s="4">
        <v>22.053121196142357</v>
      </c>
      <c r="C201" s="4">
        <v>7.3300065416805626</v>
      </c>
      <c r="D201" s="4">
        <v>19.570349260995044</v>
      </c>
      <c r="E201" s="4">
        <v>33.342219483442292</v>
      </c>
    </row>
    <row r="202" spans="1:5" ht="14.5">
      <c r="A202" s="3">
        <v>44090</v>
      </c>
      <c r="B202" s="4">
        <v>21.791269462130273</v>
      </c>
      <c r="C202" s="4">
        <v>8.237308636606766</v>
      </c>
      <c r="D202" s="4">
        <v>19.460103682675626</v>
      </c>
      <c r="E202" s="4">
        <v>33.270790912013716</v>
      </c>
    </row>
    <row r="203" spans="1:5" ht="14.5">
      <c r="A203" s="3">
        <v>44091</v>
      </c>
      <c r="B203" s="4">
        <v>21.589900118778736</v>
      </c>
      <c r="C203" s="4">
        <v>9.0979358295664738</v>
      </c>
      <c r="D203" s="4">
        <v>19.386076731691382</v>
      </c>
      <c r="E203" s="4">
        <v>33.151743292966096</v>
      </c>
    </row>
    <row r="204" spans="1:5" ht="14.5">
      <c r="A204" s="3">
        <v>44092</v>
      </c>
      <c r="B204" s="4">
        <v>21.346757033208043</v>
      </c>
      <c r="C204" s="4">
        <v>9.9357220357919491</v>
      </c>
      <c r="D204" s="4">
        <v>19.302622704494212</v>
      </c>
      <c r="E204" s="4">
        <v>33.080314721537526</v>
      </c>
    </row>
    <row r="205" spans="1:5" ht="14.5">
      <c r="A205" s="3">
        <v>44093</v>
      </c>
      <c r="B205" s="4">
        <v>21.267610863861421</v>
      </c>
      <c r="C205" s="4">
        <v>10.706148292802917</v>
      </c>
      <c r="D205" s="4">
        <v>19.17154962967799</v>
      </c>
      <c r="E205" s="4">
        <v>33.12793376915657</v>
      </c>
    </row>
    <row r="206" spans="1:5" ht="14.5">
      <c r="A206" s="3">
        <v>44094</v>
      </c>
      <c r="B206" s="4">
        <v>21.255011640516098</v>
      </c>
      <c r="C206" s="4">
        <v>11.581446404942795</v>
      </c>
      <c r="D206" s="4">
        <v>19.064286078671294</v>
      </c>
      <c r="E206" s="4">
        <v>33.199362340585139</v>
      </c>
    </row>
    <row r="207" spans="1:5" ht="14.5">
      <c r="A207" s="3">
        <v>44095</v>
      </c>
      <c r="B207" s="4">
        <v>21.360464743463631</v>
      </c>
      <c r="C207" s="4">
        <v>12.292717186274256</v>
      </c>
      <c r="D207" s="4">
        <v>19.085802210824969</v>
      </c>
      <c r="E207" s="4">
        <v>33.270790912013716</v>
      </c>
    </row>
    <row r="208" spans="1:5" ht="14.5">
      <c r="A208" s="3">
        <v>44096</v>
      </c>
      <c r="B208" s="4">
        <v>21.406718526799821</v>
      </c>
      <c r="C208" s="4">
        <v>11.91862087276156</v>
      </c>
      <c r="D208" s="4">
        <v>19.154937390597691</v>
      </c>
      <c r="E208" s="4">
        <v>33.389838531061336</v>
      </c>
    </row>
    <row r="209" spans="1:5" ht="14.5">
      <c r="A209" s="3">
        <v>44097</v>
      </c>
      <c r="B209" s="4">
        <v>21.452961092697173</v>
      </c>
      <c r="C209" s="4">
        <v>11.680614869852102</v>
      </c>
      <c r="D209" s="4">
        <v>19.152643998941844</v>
      </c>
      <c r="E209" s="4">
        <v>33.627933769156577</v>
      </c>
    </row>
    <row r="210" spans="1:5" ht="14.5">
      <c r="A210" s="3">
        <v>44098</v>
      </c>
      <c r="B210" s="4">
        <v>21.537251171586359</v>
      </c>
      <c r="C210" s="4">
        <v>11.463863113092971</v>
      </c>
      <c r="D210" s="4">
        <v>19.150350607285993</v>
      </c>
      <c r="E210" s="4">
        <v>33.889838531061336</v>
      </c>
    </row>
    <row r="211" spans="1:5" ht="14.5">
      <c r="A211" s="3">
        <v>44099</v>
      </c>
      <c r="B211" s="4">
        <v>21.649965220714666</v>
      </c>
      <c r="C211" s="4">
        <v>11.235542406403697</v>
      </c>
      <c r="D211" s="4">
        <v>19.171678209144414</v>
      </c>
      <c r="E211" s="4">
        <v>34.056505197727994</v>
      </c>
    </row>
    <row r="212" spans="1:5" ht="14.5">
      <c r="A212" s="3">
        <v>44100</v>
      </c>
      <c r="B212" s="4">
        <v>22.0203026121386</v>
      </c>
      <c r="C212" s="4">
        <v>10.706244714558705</v>
      </c>
      <c r="D212" s="4">
        <v>19.240624858621878</v>
      </c>
      <c r="E212" s="4">
        <v>34.175552816775614</v>
      </c>
    </row>
    <row r="213" spans="1:5" ht="14.5">
      <c r="A213" s="3">
        <v>44101</v>
      </c>
      <c r="B213" s="4">
        <v>22.729376063345359</v>
      </c>
      <c r="C213" s="4">
        <v>9.8126251816741696</v>
      </c>
      <c r="D213" s="4">
        <v>19.261952460480295</v>
      </c>
      <c r="E213" s="4">
        <v>34.389838531061336</v>
      </c>
    </row>
    <row r="214" spans="1:5" ht="14.5">
      <c r="A214" s="3">
        <v>44102</v>
      </c>
      <c r="B214" s="4">
        <v>22.836820538479941</v>
      </c>
      <c r="C214" s="4">
        <v>9.088389734248862</v>
      </c>
      <c r="D214" s="4">
        <v>19.289898720308255</v>
      </c>
      <c r="E214" s="4">
        <v>34.485076626299431</v>
      </c>
    </row>
    <row r="215" spans="1:5" ht="14.5">
      <c r="A215" s="3">
        <v>44103</v>
      </c>
      <c r="B215" s="4">
        <v>23.033860533165502</v>
      </c>
      <c r="C215" s="4">
        <v>8.3479387197568915</v>
      </c>
      <c r="D215" s="4">
        <v>19.209184643416705</v>
      </c>
      <c r="E215" s="4">
        <v>34.485076626299424</v>
      </c>
    </row>
    <row r="216" spans="1:5" ht="14.5">
      <c r="A216" s="3">
        <v>44104</v>
      </c>
      <c r="B216" s="4">
        <v>23.041064751155591</v>
      </c>
      <c r="C216" s="4">
        <v>7.3233226358298875</v>
      </c>
      <c r="D216" s="4">
        <v>19.052567914602779</v>
      </c>
      <c r="E216" s="4">
        <v>34.43745757868038</v>
      </c>
    </row>
    <row r="217" spans="1:5" ht="14.5">
      <c r="A217" s="3">
        <v>44105</v>
      </c>
      <c r="B217" s="4">
        <v>22.950142893291321</v>
      </c>
      <c r="C217" s="4">
        <v>6.7136575472285704</v>
      </c>
      <c r="D217" s="4">
        <v>18.742511904542503</v>
      </c>
      <c r="E217" s="4">
        <v>34.24698138820419</v>
      </c>
    </row>
    <row r="218" spans="1:5" ht="14.5">
      <c r="A218" s="3">
        <v>44106</v>
      </c>
      <c r="B218" s="4">
        <v>22.905122795137277</v>
      </c>
      <c r="C218" s="4">
        <v>5.9040138867718728</v>
      </c>
      <c r="D218" s="4">
        <v>18.474972403201928</v>
      </c>
      <c r="E218" s="4">
        <v>34.318409959632767</v>
      </c>
    </row>
    <row r="219" spans="1:5" ht="14.5">
      <c r="A219" s="3">
        <v>44107</v>
      </c>
      <c r="B219" s="4">
        <v>22.828772169328943</v>
      </c>
      <c r="C219" s="4">
        <v>6.2900662952958948</v>
      </c>
      <c r="D219" s="4">
        <v>18.231242425670874</v>
      </c>
      <c r="E219" s="4">
        <v>34.675552816775614</v>
      </c>
    </row>
    <row r="220" spans="1:5" ht="14.5">
      <c r="A220" s="3">
        <v>44108</v>
      </c>
      <c r="B220" s="4">
        <v>22.639962640137433</v>
      </c>
      <c r="C220" s="4">
        <v>7.5840944657117433</v>
      </c>
      <c r="D220" s="4">
        <v>18.058941019568401</v>
      </c>
      <c r="E220" s="4">
        <v>35.00888615010895</v>
      </c>
    </row>
    <row r="221" spans="1:5" ht="14.5">
      <c r="A221" s="3">
        <v>44109</v>
      </c>
      <c r="B221" s="4">
        <v>22.551458769158049</v>
      </c>
      <c r="C221" s="4">
        <v>8.0265569310582485</v>
      </c>
      <c r="D221" s="4">
        <v>17.803399911956824</v>
      </c>
      <c r="E221" s="4">
        <v>35.080314721537526</v>
      </c>
    </row>
    <row r="222" spans="1:5" ht="14.5">
      <c r="A222" s="3">
        <v>44110</v>
      </c>
      <c r="B222" s="4">
        <v>22.504829733316299</v>
      </c>
      <c r="C222" s="4">
        <v>8.8217183564700452</v>
      </c>
      <c r="D222" s="4">
        <v>17.656519141064756</v>
      </c>
      <c r="E222" s="4">
        <v>35.175552816775621</v>
      </c>
    </row>
    <row r="223" spans="1:5" ht="14.5">
      <c r="A223" s="3">
        <v>44111</v>
      </c>
      <c r="B223" s="4">
        <v>22.621942671906947</v>
      </c>
      <c r="C223" s="4">
        <v>11.265162011802399</v>
      </c>
      <c r="D223" s="4">
        <v>17.612082276661248</v>
      </c>
      <c r="E223" s="4">
        <v>35.032695673918475</v>
      </c>
    </row>
    <row r="224" spans="1:5" ht="14.5">
      <c r="A224" s="3">
        <v>44112</v>
      </c>
      <c r="B224" s="4">
        <v>22.829524594619141</v>
      </c>
      <c r="C224" s="4">
        <v>11.265162011802399</v>
      </c>
      <c r="D224" s="4">
        <v>17.649656122075523</v>
      </c>
      <c r="E224" s="4">
        <v>35.199362340585147</v>
      </c>
    </row>
    <row r="225" spans="1:5" ht="14.5">
      <c r="A225" s="3">
        <v>44113</v>
      </c>
      <c r="B225" s="4">
        <v>22.969082948472575</v>
      </c>
      <c r="C225" s="4">
        <v>14.023881818347988</v>
      </c>
      <c r="D225" s="4">
        <v>17.68992906297192</v>
      </c>
      <c r="E225" s="4">
        <v>35.12793376915657</v>
      </c>
    </row>
    <row r="226" spans="1:5" ht="14.5">
      <c r="A226" s="3">
        <v>44114</v>
      </c>
      <c r="B226" s="4">
        <v>22.800126117839</v>
      </c>
      <c r="C226" s="4">
        <v>16.142751593165634</v>
      </c>
      <c r="D226" s="4">
        <v>17.774441826155257</v>
      </c>
      <c r="E226" s="4">
        <v>34.889838531061336</v>
      </c>
    </row>
    <row r="227" spans="1:5" ht="14.5">
      <c r="A227" s="3">
        <v>44115</v>
      </c>
      <c r="B227" s="4">
        <v>22.895382801975739</v>
      </c>
      <c r="C227" s="4">
        <v>17.599456580097069</v>
      </c>
      <c r="D227" s="4">
        <v>17.795906830507416</v>
      </c>
      <c r="E227" s="4">
        <v>34.604124245347052</v>
      </c>
    </row>
    <row r="228" spans="1:5" ht="14.5">
      <c r="A228" s="3">
        <v>44116</v>
      </c>
      <c r="B228" s="4">
        <v>22.969807859345448</v>
      </c>
      <c r="C228" s="4">
        <v>17.505493507420475</v>
      </c>
      <c r="D228" s="4">
        <v>17.53922117166741</v>
      </c>
      <c r="E228" s="4">
        <v>34.653535067440323</v>
      </c>
    </row>
    <row r="229" spans="1:5" ht="14.5">
      <c r="A229" s="3">
        <v>44117</v>
      </c>
      <c r="B229" s="4">
        <v>22.953048599918375</v>
      </c>
      <c r="C229" s="4">
        <v>16.974151032030136</v>
      </c>
      <c r="D229" s="4">
        <v>17.572997184472904</v>
      </c>
      <c r="E229" s="4">
        <v>34.702945889533609</v>
      </c>
    </row>
    <row r="230" spans="1:5" ht="14.5">
      <c r="A230" s="3">
        <v>44118</v>
      </c>
      <c r="B230" s="4">
        <v>23.065018425066711</v>
      </c>
      <c r="C230" s="4">
        <v>16.282534668652247</v>
      </c>
      <c r="D230" s="4">
        <v>17.436919511395615</v>
      </c>
      <c r="E230" s="4">
        <v>34.728547187817362</v>
      </c>
    </row>
    <row r="231" spans="1:5" ht="14.5">
      <c r="A231" s="3">
        <v>44119</v>
      </c>
      <c r="B231" s="4">
        <v>23.167080192422794</v>
      </c>
      <c r="C231" s="4">
        <v>15.457294718023334</v>
      </c>
      <c r="D231" s="4">
        <v>17.384175171651666</v>
      </c>
      <c r="E231" s="4">
        <v>34.587481819434444</v>
      </c>
    </row>
    <row r="232" spans="1:5" ht="14.5">
      <c r="A232" s="3">
        <v>44120</v>
      </c>
      <c r="B232" s="4">
        <v>23.219989182341024</v>
      </c>
      <c r="C232" s="4">
        <v>14.054327002186108</v>
      </c>
      <c r="D232" s="4">
        <v>17.417788134572273</v>
      </c>
      <c r="E232" s="4">
        <v>34.470225974861059</v>
      </c>
    </row>
    <row r="233" spans="1:5" ht="14.5">
      <c r="A233" s="3">
        <v>44121</v>
      </c>
      <c r="B233" s="4">
        <v>23.539507498874947</v>
      </c>
      <c r="C233" s="4">
        <v>13.370500516118071</v>
      </c>
      <c r="D233" s="4">
        <v>17.288676860380345</v>
      </c>
      <c r="E233" s="4">
        <v>34.519636796954337</v>
      </c>
    </row>
    <row r="234" spans="1:5" ht="14.5">
      <c r="A234" s="3">
        <v>44122</v>
      </c>
      <c r="B234" s="4">
        <v>23.749716972803817</v>
      </c>
      <c r="C234" s="4">
        <v>12.622901406331206</v>
      </c>
      <c r="D234" s="4">
        <v>17.233121304824792</v>
      </c>
      <c r="E234" s="4">
        <v>34.664285714285711</v>
      </c>
    </row>
    <row r="235" spans="1:5" ht="14.5">
      <c r="A235" s="3">
        <v>44123</v>
      </c>
      <c r="B235" s="4">
        <v>24.168264786340998</v>
      </c>
      <c r="C235" s="4">
        <v>11.823941196308095</v>
      </c>
      <c r="D235" s="4">
        <v>17.562486384189871</v>
      </c>
      <c r="E235" s="4">
        <v>35.393877551020402</v>
      </c>
    </row>
    <row r="236" spans="1:5" ht="14.5">
      <c r="A236" s="3">
        <v>44124</v>
      </c>
      <c r="B236" s="4">
        <v>24.716300595179099</v>
      </c>
      <c r="C236" s="4">
        <v>11.396926887727314</v>
      </c>
      <c r="D236" s="4">
        <v>17.514867336570823</v>
      </c>
      <c r="E236" s="4">
        <v>36.099659863945568</v>
      </c>
    </row>
    <row r="237" spans="1:5" ht="14.5">
      <c r="A237" s="3">
        <v>44125</v>
      </c>
      <c r="B237" s="4">
        <v>25.083356489351317</v>
      </c>
      <c r="C237" s="4">
        <v>11.309382057418203</v>
      </c>
      <c r="D237" s="4">
        <v>17.586295907999396</v>
      </c>
      <c r="E237" s="4">
        <v>37.067346938775508</v>
      </c>
    </row>
    <row r="238" spans="1:5" ht="14.5">
      <c r="A238" s="3">
        <v>44126</v>
      </c>
      <c r="B238" s="4">
        <v>25.587924688028327</v>
      </c>
      <c r="C238" s="4">
        <v>11.587677454742821</v>
      </c>
      <c r="D238" s="4">
        <v>17.610105431808922</v>
      </c>
      <c r="E238" s="4">
        <v>37.84455782312925</v>
      </c>
    </row>
    <row r="239" spans="1:5" ht="14.5">
      <c r="A239" s="3">
        <v>44127</v>
      </c>
      <c r="B239" s="4">
        <v>26.693928485786508</v>
      </c>
      <c r="C239" s="4">
        <v>11.991390572257894</v>
      </c>
      <c r="D239" s="4">
        <v>17.600112725825369</v>
      </c>
      <c r="E239" s="4">
        <v>39.858503401360544</v>
      </c>
    </row>
    <row r="240" spans="1:5" ht="14.5">
      <c r="A240" s="3">
        <v>44128</v>
      </c>
      <c r="B240" s="4">
        <v>27.690479857722543</v>
      </c>
      <c r="C240" s="4">
        <v>12.250037813561656</v>
      </c>
      <c r="D240" s="4">
        <v>17.709167638889436</v>
      </c>
      <c r="E240" s="4">
        <v>41.967687074829932</v>
      </c>
    </row>
    <row r="241" spans="1:5" ht="14.5">
      <c r="A241" s="3">
        <v>44129</v>
      </c>
      <c r="B241" s="4">
        <v>28.829597942826638</v>
      </c>
      <c r="C241" s="4">
        <v>12.512716364927247</v>
      </c>
      <c r="D241" s="4">
        <v>17.889651123382073</v>
      </c>
      <c r="E241" s="4">
        <v>43.814965986394554</v>
      </c>
    </row>
    <row r="242" spans="1:5" ht="14.5">
      <c r="A242" s="3">
        <v>44130</v>
      </c>
      <c r="B242" s="4">
        <v>29.866944345781498</v>
      </c>
      <c r="C242" s="4">
        <v>12.772104372302579</v>
      </c>
      <c r="D242" s="4">
        <v>17.987931836363021</v>
      </c>
      <c r="E242" s="4">
        <v>45.099319727891157</v>
      </c>
    </row>
    <row r="243" spans="1:5" ht="14.5">
      <c r="A243" s="3">
        <v>44131</v>
      </c>
      <c r="B243" s="4">
        <v>30.782518311819175</v>
      </c>
      <c r="C243" s="4">
        <v>13.014541802108704</v>
      </c>
      <c r="D243" s="4">
        <v>18.062403025534444</v>
      </c>
      <c r="E243" s="4">
        <v>46.550340136054423</v>
      </c>
    </row>
    <row r="244" spans="1:5" ht="14.5">
      <c r="A244" s="3">
        <v>44132</v>
      </c>
      <c r="B244" s="4">
        <v>31.667097474590321</v>
      </c>
      <c r="C244" s="4">
        <v>13.184220263863169</v>
      </c>
      <c r="D244" s="4">
        <v>18.174643465529702</v>
      </c>
      <c r="E244" s="4">
        <v>47.668027210884347</v>
      </c>
    </row>
    <row r="245" spans="1:5" ht="14.5">
      <c r="A245" s="3">
        <v>44133</v>
      </c>
      <c r="B245" s="4">
        <v>32.304838358163209</v>
      </c>
      <c r="C245" s="4">
        <v>13.332371385791873</v>
      </c>
      <c r="D245" s="4">
        <v>18.386798583515233</v>
      </c>
      <c r="E245" s="4">
        <v>49.166666666666664</v>
      </c>
    </row>
    <row r="246" spans="1:5" ht="14.5">
      <c r="A246" s="3">
        <v>44134</v>
      </c>
      <c r="B246" s="4">
        <v>33.642740598038088</v>
      </c>
      <c r="C246" s="4">
        <v>13.096654755563593</v>
      </c>
      <c r="D246" s="4">
        <v>18.404510489993807</v>
      </c>
      <c r="E246" s="4">
        <v>49.333333333333321</v>
      </c>
    </row>
    <row r="247" spans="1:5" ht="14.5">
      <c r="A247" s="3">
        <v>44135</v>
      </c>
      <c r="B247" s="4">
        <v>35.231656486476723</v>
      </c>
      <c r="C247" s="4">
        <v>12.702401516943647</v>
      </c>
      <c r="D247" s="4">
        <v>18.446031920281911</v>
      </c>
      <c r="E247" s="4">
        <v>49.333333333333321</v>
      </c>
    </row>
    <row r="248" spans="1:5" ht="14.5">
      <c r="A248" s="3">
        <v>44136</v>
      </c>
      <c r="B248" s="4">
        <v>36.690165365443761</v>
      </c>
      <c r="C248" s="4">
        <v>12.34246490966054</v>
      </c>
      <c r="D248" s="4">
        <v>18.535172398189065</v>
      </c>
      <c r="E248" s="4">
        <v>49.357142857142847</v>
      </c>
    </row>
    <row r="249" spans="1:5" ht="14.5">
      <c r="A249" s="3">
        <v>44137</v>
      </c>
      <c r="B249" s="4">
        <v>37.919369224475808</v>
      </c>
      <c r="C249" s="4">
        <v>11.961682032881622</v>
      </c>
      <c r="D249" s="4">
        <v>18.521050063701967</v>
      </c>
      <c r="E249" s="4">
        <v>48.904761904761905</v>
      </c>
    </row>
    <row r="250" spans="1:5" ht="14.5">
      <c r="A250" s="3">
        <v>44138</v>
      </c>
      <c r="B250" s="4">
        <v>39.094790563132918</v>
      </c>
      <c r="C250" s="4">
        <v>11.581776143063312</v>
      </c>
      <c r="D250" s="4">
        <v>18.459308681595822</v>
      </c>
      <c r="E250" s="4">
        <v>48.19047619047619</v>
      </c>
    </row>
    <row r="251" spans="1:5" ht="14.5">
      <c r="A251" s="3">
        <v>44139</v>
      </c>
      <c r="B251" s="4">
        <v>40.340569717693491</v>
      </c>
      <c r="C251" s="4">
        <v>11.219618363244596</v>
      </c>
      <c r="D251" s="4">
        <v>18.550274239142027</v>
      </c>
      <c r="E251" s="4">
        <v>47.404761904761891</v>
      </c>
    </row>
    <row r="252" spans="1:5" ht="14.5">
      <c r="A252" s="3">
        <v>44140</v>
      </c>
      <c r="B252" s="4">
        <v>41.941791573576502</v>
      </c>
      <c r="C252" s="4">
        <v>10.826370606612354</v>
      </c>
      <c r="D252" s="4">
        <v>18.521403555457162</v>
      </c>
      <c r="E252" s="4">
        <v>48</v>
      </c>
    </row>
    <row r="253" spans="1:5" ht="14.5">
      <c r="A253" s="3">
        <v>44141</v>
      </c>
      <c r="B253" s="4">
        <v>42.394900173535234</v>
      </c>
      <c r="C253" s="4">
        <v>10.802632155826315</v>
      </c>
      <c r="D253" s="4">
        <v>18.64558264411523</v>
      </c>
      <c r="E253" s="4">
        <v>47.789115646258502</v>
      </c>
    </row>
    <row r="254" spans="1:5" ht="14.5">
      <c r="A254" s="3">
        <v>44142</v>
      </c>
      <c r="B254" s="4">
        <v>43.020206657273164</v>
      </c>
      <c r="C254" s="4">
        <v>10.834376348696926</v>
      </c>
      <c r="D254" s="4">
        <v>18.769761732773297</v>
      </c>
      <c r="E254" s="4">
        <v>47.982993197278908</v>
      </c>
    </row>
    <row r="255" spans="1:5" ht="14.5">
      <c r="A255" s="3">
        <v>44143</v>
      </c>
      <c r="B255" s="4">
        <v>43.841916218260479</v>
      </c>
      <c r="C255" s="4">
        <v>10.85355519982669</v>
      </c>
      <c r="D255" s="4">
        <v>18.743876509897198</v>
      </c>
      <c r="E255" s="4">
        <v>48.534013605442176</v>
      </c>
    </row>
    <row r="256" spans="1:5" ht="14.5">
      <c r="A256" s="3">
        <v>44144</v>
      </c>
      <c r="B256" s="4">
        <v>43.864598899350732</v>
      </c>
      <c r="C256" s="4">
        <v>10.894442522147569</v>
      </c>
      <c r="D256" s="4">
        <v>18.832028299498468</v>
      </c>
      <c r="E256" s="4">
        <v>47.855442176870746</v>
      </c>
    </row>
    <row r="257" spans="1:5" ht="14.5">
      <c r="A257" s="3">
        <v>44145</v>
      </c>
      <c r="B257" s="4">
        <v>44.136027062872444</v>
      </c>
      <c r="C257" s="4">
        <v>10.887947629168066</v>
      </c>
      <c r="D257" s="4">
        <v>18.991608660528307</v>
      </c>
      <c r="E257" s="4">
        <v>47.151020408163262</v>
      </c>
    </row>
    <row r="258" spans="1:5" ht="14.5">
      <c r="A258" s="3">
        <v>44146</v>
      </c>
      <c r="B258" s="4">
        <v>44.507314615069944</v>
      </c>
      <c r="C258" s="4">
        <v>10.898974758154058</v>
      </c>
      <c r="D258" s="4">
        <v>18.774468074532368</v>
      </c>
      <c r="E258" s="4">
        <v>46.756122448979589</v>
      </c>
    </row>
    <row r="259" spans="1:5" ht="14.5">
      <c r="A259" s="3">
        <v>44147</v>
      </c>
      <c r="B259" s="4">
        <v>44.548469543148201</v>
      </c>
      <c r="C259" s="4">
        <v>10.93717998942331</v>
      </c>
      <c r="D259" s="4">
        <v>18.989021009030608</v>
      </c>
      <c r="E259" s="4">
        <v>44.765986394557821</v>
      </c>
    </row>
    <row r="260" spans="1:5" ht="14.5">
      <c r="A260" s="3">
        <v>44148</v>
      </c>
      <c r="B260" s="4">
        <v>44.524354030916236</v>
      </c>
      <c r="C260" s="4">
        <v>10.989268638331179</v>
      </c>
      <c r="D260" s="4">
        <v>19.149749584299425</v>
      </c>
      <c r="E260" s="4">
        <v>43.772448979591836</v>
      </c>
    </row>
    <row r="261" spans="1:5" ht="14.5">
      <c r="A261" s="3">
        <v>44149</v>
      </c>
      <c r="B261" s="4">
        <v>44.519824846733854</v>
      </c>
      <c r="C261" s="4">
        <v>11.027579752846398</v>
      </c>
      <c r="D261" s="4">
        <v>19.336667418925128</v>
      </c>
      <c r="E261" s="4">
        <v>42.969387755102041</v>
      </c>
    </row>
    <row r="262" spans="1:5" ht="14.5">
      <c r="A262" s="3">
        <v>44150</v>
      </c>
      <c r="B262" s="4">
        <v>44.719259293575227</v>
      </c>
      <c r="C262" s="4">
        <v>11.080843501543516</v>
      </c>
      <c r="D262" s="4">
        <v>19.587549172562916</v>
      </c>
      <c r="E262" s="4">
        <v>42.094897959183676</v>
      </c>
    </row>
    <row r="263" spans="1:5" ht="14.5">
      <c r="A263" s="3">
        <v>44151</v>
      </c>
      <c r="B263" s="4">
        <v>44.948924640954544</v>
      </c>
      <c r="C263" s="4">
        <v>11.112942700723609</v>
      </c>
      <c r="D263" s="4">
        <v>19.753377972182978</v>
      </c>
      <c r="E263" s="4">
        <v>41.99761904761904</v>
      </c>
    </row>
    <row r="264" spans="1:5" ht="14.5">
      <c r="A264" s="3">
        <v>44152</v>
      </c>
      <c r="B264" s="4">
        <v>45.008397850602762</v>
      </c>
      <c r="C264" s="4">
        <v>11.127548415835918</v>
      </c>
      <c r="D264" s="4">
        <v>20.079096410293094</v>
      </c>
      <c r="E264" s="4">
        <v>42.021428571428565</v>
      </c>
    </row>
    <row r="265" spans="1:5" ht="14.5">
      <c r="A265" s="3">
        <v>44153</v>
      </c>
      <c r="B265" s="4">
        <v>45.027597346973749</v>
      </c>
      <c r="C265" s="4">
        <v>11.063124032496344</v>
      </c>
      <c r="D265" s="4">
        <v>20.507820185102474</v>
      </c>
      <c r="E265" s="4">
        <v>42.021428571428565</v>
      </c>
    </row>
    <row r="266" spans="1:5" ht="14.5">
      <c r="A266" s="3">
        <v>44154</v>
      </c>
      <c r="B266" s="4">
        <v>45.085646573174429</v>
      </c>
      <c r="C266" s="4">
        <v>10.949692155071578</v>
      </c>
      <c r="D266" s="4">
        <v>20.749184010529916</v>
      </c>
      <c r="E266" s="4">
        <v>42.045238095238098</v>
      </c>
    </row>
    <row r="267" spans="1:5" ht="14.5">
      <c r="A267" s="3">
        <v>44155</v>
      </c>
      <c r="B267" s="4">
        <v>45.405283559372009</v>
      </c>
      <c r="C267" s="4">
        <v>11.183413462524088</v>
      </c>
      <c r="D267" s="4">
        <v>21.03216328791051</v>
      </c>
      <c r="E267" s="4">
        <v>43.552040816326532</v>
      </c>
    </row>
    <row r="268" spans="1:5" ht="14.5">
      <c r="A268" s="3">
        <v>44156</v>
      </c>
      <c r="B268" s="4">
        <v>45.724909939991079</v>
      </c>
      <c r="C268" s="4">
        <v>11.369797736362116</v>
      </c>
      <c r="D268" s="4">
        <v>21.292694628699479</v>
      </c>
      <c r="E268" s="4">
        <v>44.820748299319732</v>
      </c>
    </row>
    <row r="269" spans="1:5" ht="14.5">
      <c r="A269" s="3">
        <v>44157</v>
      </c>
      <c r="B269" s="4">
        <v>46.003321410798343</v>
      </c>
      <c r="C269" s="4">
        <v>11.567725600423742</v>
      </c>
      <c r="D269" s="4">
        <v>21.673150571008215</v>
      </c>
      <c r="E269" s="4">
        <v>46.041836734693881</v>
      </c>
    </row>
    <row r="270" spans="1:5" ht="14.5">
      <c r="A270" s="3">
        <v>44158</v>
      </c>
      <c r="B270" s="4">
        <v>46.196935162620811</v>
      </c>
      <c r="C270" s="4">
        <v>11.730474025960893</v>
      </c>
      <c r="D270" s="4">
        <v>22.099335413585049</v>
      </c>
      <c r="E270" s="4">
        <v>47.453401360544213</v>
      </c>
    </row>
    <row r="271" spans="1:5" ht="14.5">
      <c r="A271" s="3">
        <v>44159</v>
      </c>
      <c r="B271" s="4">
        <v>46.437967242747717</v>
      </c>
      <c r="C271" s="4">
        <v>11.929623741568795</v>
      </c>
      <c r="D271" s="4">
        <v>22.270686460086541</v>
      </c>
      <c r="E271" s="4">
        <v>48.864965986394559</v>
      </c>
    </row>
    <row r="272" spans="1:5" ht="14.5">
      <c r="A272" s="3">
        <v>44160</v>
      </c>
      <c r="B272" s="4">
        <v>46.624902714212297</v>
      </c>
      <c r="C272" s="4">
        <v>12.222890858078296</v>
      </c>
      <c r="D272" s="4">
        <v>22.156271552263888</v>
      </c>
      <c r="E272" s="4">
        <v>50.252721088435372</v>
      </c>
    </row>
    <row r="273" spans="1:5" ht="14.5">
      <c r="A273" s="3">
        <v>44161</v>
      </c>
      <c r="B273" s="4">
        <v>46.778275608684446</v>
      </c>
      <c r="C273" s="4">
        <v>12.57539039115481</v>
      </c>
      <c r="D273" s="4">
        <v>22.021450318952333</v>
      </c>
      <c r="E273" s="4">
        <v>51.616666666666667</v>
      </c>
    </row>
    <row r="274" spans="1:5" ht="14.5">
      <c r="A274" s="3">
        <v>44162</v>
      </c>
      <c r="B274" s="4">
        <v>46.614654753455262</v>
      </c>
      <c r="C274" s="4">
        <v>12.569315034847447</v>
      </c>
      <c r="D274" s="4">
        <v>23.611239296975302</v>
      </c>
      <c r="E274" s="4">
        <v>51.521428571428579</v>
      </c>
    </row>
    <row r="275" spans="1:5" ht="14.5">
      <c r="A275" s="3">
        <v>44163</v>
      </c>
      <c r="B275" s="4">
        <v>46.198547297966641</v>
      </c>
      <c r="C275" s="4">
        <v>12.610955759104451</v>
      </c>
      <c r="D275" s="4">
        <v>24.41202065768816</v>
      </c>
      <c r="E275" s="4">
        <v>51.426190476190477</v>
      </c>
    </row>
    <row r="276" spans="1:5" ht="14.5">
      <c r="A276" s="3">
        <v>44164</v>
      </c>
      <c r="B276" s="4">
        <v>45.838476048291511</v>
      </c>
      <c r="C276" s="4">
        <v>12.595679527748958</v>
      </c>
      <c r="D276" s="4">
        <v>24.572889983294619</v>
      </c>
      <c r="E276" s="4">
        <v>51.402380952380952</v>
      </c>
    </row>
    <row r="277" spans="1:5" ht="14.5">
      <c r="A277" s="3">
        <v>44165</v>
      </c>
      <c r="B277" s="4">
        <v>45.303490109423933</v>
      </c>
      <c r="C277" s="4">
        <v>12.63155613631004</v>
      </c>
      <c r="D277" s="4">
        <v>24.795036592966625</v>
      </c>
      <c r="E277" s="4">
        <v>51.259523809523799</v>
      </c>
    </row>
    <row r="278" spans="1:5" ht="14.5">
      <c r="A278" s="3">
        <v>44166</v>
      </c>
      <c r="B278" s="4">
        <v>44.66007972831072</v>
      </c>
      <c r="C278" s="4">
        <v>12.69482829809948</v>
      </c>
      <c r="D278" s="4">
        <v>25.01571077068094</v>
      </c>
      <c r="E278" s="4">
        <v>50.339455782312918</v>
      </c>
    </row>
    <row r="279" spans="1:5" ht="14.5">
      <c r="A279" s="3">
        <v>44167</v>
      </c>
      <c r="B279" s="4">
        <v>43.977249227599216</v>
      </c>
      <c r="C279" s="4">
        <v>12.751342198043753</v>
      </c>
      <c r="D279" s="4">
        <v>25.506277867064764</v>
      </c>
      <c r="E279" s="4">
        <v>48.96700680272108</v>
      </c>
    </row>
    <row r="280" spans="1:5" ht="14.5">
      <c r="A280" s="3">
        <v>44168</v>
      </c>
      <c r="B280" s="4">
        <v>43.328715536240189</v>
      </c>
      <c r="C280" s="4">
        <v>12.780539956153799</v>
      </c>
      <c r="D280" s="4">
        <v>25.418142132365485</v>
      </c>
      <c r="E280" s="4">
        <v>47.737414965986396</v>
      </c>
    </row>
    <row r="281" spans="1:5" ht="14.5">
      <c r="A281" s="3">
        <v>44169</v>
      </c>
      <c r="B281" s="4">
        <v>42.748510324122805</v>
      </c>
      <c r="C281" s="4">
        <v>12.761343157282923</v>
      </c>
      <c r="D281" s="4">
        <v>24.355588517781143</v>
      </c>
      <c r="E281" s="4">
        <v>46.460204081632654</v>
      </c>
    </row>
    <row r="282" spans="1:5" ht="14.5">
      <c r="A282" s="3">
        <v>44170</v>
      </c>
      <c r="B282" s="4">
        <v>42.177394092809315</v>
      </c>
      <c r="C282" s="4">
        <v>12.718673065083419</v>
      </c>
      <c r="D282" s="4">
        <v>23.993136670414994</v>
      </c>
      <c r="E282" s="4">
        <v>44.682993197278911</v>
      </c>
    </row>
    <row r="283" spans="1:5" ht="14.5">
      <c r="A283" s="3">
        <v>44171</v>
      </c>
      <c r="B283" s="4">
        <v>41.514123542170005</v>
      </c>
      <c r="C283" s="4">
        <v>12.739404998420961</v>
      </c>
      <c r="D283" s="4">
        <v>24.111151354102379</v>
      </c>
      <c r="E283" s="4">
        <v>42.977210884353738</v>
      </c>
    </row>
    <row r="284" spans="1:5" ht="14.5">
      <c r="A284" s="3">
        <v>44172</v>
      </c>
      <c r="B284" s="4">
        <v>41.403777217585684</v>
      </c>
      <c r="C284" s="4">
        <v>12.76449693801673</v>
      </c>
      <c r="D284" s="4">
        <v>24.17221305638709</v>
      </c>
      <c r="E284" s="4">
        <v>41.67619047619047</v>
      </c>
    </row>
    <row r="285" spans="1:5" ht="14.5">
      <c r="A285" s="3">
        <v>44173</v>
      </c>
      <c r="B285" s="4">
        <v>41.388784804653412</v>
      </c>
      <c r="C285" s="4">
        <v>12.598386738288033</v>
      </c>
      <c r="D285" s="4">
        <v>24.360318285634207</v>
      </c>
      <c r="E285" s="4">
        <v>41.223809523809514</v>
      </c>
    </row>
    <row r="286" spans="1:5" ht="14.5">
      <c r="A286" s="3">
        <v>44174</v>
      </c>
      <c r="B286" s="4">
        <v>41.356882612561904</v>
      </c>
      <c r="C286" s="4">
        <v>12.425879340355952</v>
      </c>
      <c r="D286" s="4">
        <v>24.455483175396839</v>
      </c>
      <c r="E286" s="4">
        <v>41.199999999999996</v>
      </c>
    </row>
    <row r="287" spans="1:5" ht="14.5">
      <c r="A287" s="3">
        <v>44175</v>
      </c>
      <c r="B287" s="4">
        <v>41.304807386377547</v>
      </c>
      <c r="C287" s="4">
        <v>12.304879835992738</v>
      </c>
      <c r="D287" s="4">
        <v>24.579803900727402</v>
      </c>
      <c r="E287" s="4">
        <v>41.104761904761908</v>
      </c>
    </row>
    <row r="288" spans="1:5" ht="14.5">
      <c r="A288" s="3">
        <v>44176</v>
      </c>
      <c r="B288" s="4">
        <v>41.235995741452321</v>
      </c>
      <c r="C288" s="4">
        <v>12.301034018021216</v>
      </c>
      <c r="D288" s="4">
        <v>24.743994582760031</v>
      </c>
      <c r="E288" s="4">
        <v>40.961904761904762</v>
      </c>
    </row>
    <row r="289" spans="1:5" ht="14.5">
      <c r="A289" s="3">
        <v>44177</v>
      </c>
      <c r="B289" s="4">
        <v>41.095132447359624</v>
      </c>
      <c r="C289" s="4">
        <v>12.344387923398871</v>
      </c>
      <c r="D289" s="4">
        <v>24.871416943160789</v>
      </c>
      <c r="E289" s="4">
        <v>40.914285714285711</v>
      </c>
    </row>
    <row r="290" spans="1:5" ht="14.5">
      <c r="A290" s="3">
        <v>44178</v>
      </c>
      <c r="B290" s="4">
        <v>40.944990087863147</v>
      </c>
      <c r="C290" s="4">
        <v>12.392184646436238</v>
      </c>
      <c r="D290" s="4">
        <v>24.939032186050706</v>
      </c>
      <c r="E290" s="4">
        <v>41.152380952380952</v>
      </c>
    </row>
    <row r="291" spans="1:5" ht="14.5">
      <c r="A291" s="3">
        <v>44179</v>
      </c>
      <c r="B291" s="4">
        <v>40.728930386614124</v>
      </c>
      <c r="C291" s="4">
        <v>12.38438079471466</v>
      </c>
      <c r="D291" s="4">
        <v>24.956644654468317</v>
      </c>
      <c r="E291" s="4">
        <v>41.49285714285714</v>
      </c>
    </row>
    <row r="292" spans="1:5" ht="14.5">
      <c r="A292" s="3">
        <v>44180</v>
      </c>
      <c r="B292" s="4">
        <v>40.396981664003619</v>
      </c>
      <c r="C292" s="4">
        <v>12.514752785910478</v>
      </c>
      <c r="D292" s="4">
        <v>24.873952925277703</v>
      </c>
      <c r="E292" s="4">
        <v>41.666666666666664</v>
      </c>
    </row>
    <row r="293" spans="1:5" ht="14.5">
      <c r="A293" s="3">
        <v>44181</v>
      </c>
      <c r="B293" s="4">
        <v>41.049501596081306</v>
      </c>
      <c r="C293" s="4">
        <v>12.603665425337502</v>
      </c>
      <c r="D293" s="4">
        <v>25.003249154619191</v>
      </c>
      <c r="E293" s="4">
        <v>42.173809523809531</v>
      </c>
    </row>
    <row r="294" spans="1:5" ht="14.5">
      <c r="A294" s="3">
        <v>44182</v>
      </c>
      <c r="B294" s="4">
        <v>41.687540834390987</v>
      </c>
      <c r="C294" s="4">
        <v>12.622258396173782</v>
      </c>
      <c r="D294" s="4">
        <v>25.317675262678467</v>
      </c>
      <c r="E294" s="4">
        <v>42.51428571428572</v>
      </c>
    </row>
    <row r="295" spans="1:5" ht="14.5">
      <c r="A295" s="3">
        <v>44183</v>
      </c>
      <c r="B295" s="4">
        <v>42.369652370113705</v>
      </c>
      <c r="C295" s="4">
        <v>12.521202245074337</v>
      </c>
      <c r="D295" s="4">
        <v>25.247562183851439</v>
      </c>
      <c r="E295" s="4">
        <v>43.092857142857142</v>
      </c>
    </row>
    <row r="296" spans="1:5" ht="14.5">
      <c r="A296" s="3">
        <v>44184</v>
      </c>
      <c r="B296" s="4">
        <v>43.042232695716635</v>
      </c>
      <c r="C296" s="4">
        <v>12.345838050788201</v>
      </c>
      <c r="D296" s="4">
        <v>25.023741236180104</v>
      </c>
      <c r="E296" s="4">
        <v>44.037755102040812</v>
      </c>
    </row>
    <row r="297" spans="1:5" ht="14.5">
      <c r="A297" s="3">
        <v>44185</v>
      </c>
      <c r="B297" s="4">
        <v>43.427263154705095</v>
      </c>
      <c r="C297" s="4">
        <v>12.117614083183202</v>
      </c>
      <c r="D297" s="4">
        <v>24.712514836122597</v>
      </c>
      <c r="E297" s="4">
        <v>44.863605442176869</v>
      </c>
    </row>
    <row r="298" spans="1:5" ht="14.5">
      <c r="A298" s="3">
        <v>44186</v>
      </c>
      <c r="B298" s="4">
        <v>44.521578185840042</v>
      </c>
      <c r="C298" s="4">
        <v>11.948270277179859</v>
      </c>
      <c r="D298" s="4">
        <v>24.276731146309267</v>
      </c>
      <c r="E298" s="4">
        <v>45.896598639455775</v>
      </c>
    </row>
    <row r="299" spans="1:5" ht="14.5">
      <c r="A299" s="3">
        <v>44187</v>
      </c>
      <c r="B299" s="4">
        <v>45.847783608903562</v>
      </c>
      <c r="C299" s="4">
        <v>11.836421292065705</v>
      </c>
      <c r="D299" s="4">
        <v>23.916918495449718</v>
      </c>
      <c r="E299" s="4">
        <v>47.001020408163257</v>
      </c>
    </row>
    <row r="300" spans="1:5" ht="14.5">
      <c r="A300" s="3">
        <v>44188</v>
      </c>
      <c r="B300" s="4">
        <v>46.367438280777449</v>
      </c>
      <c r="C300" s="4">
        <v>11.781538363637013</v>
      </c>
      <c r="D300" s="4">
        <v>23.199962987447314</v>
      </c>
      <c r="E300" s="4">
        <v>47.938775510204081</v>
      </c>
    </row>
    <row r="301" spans="1:5" ht="14.5">
      <c r="A301" s="3">
        <v>44189</v>
      </c>
      <c r="B301" s="4">
        <v>47.733231842220079</v>
      </c>
      <c r="C301" s="4">
        <v>11.740832247438744</v>
      </c>
      <c r="D301" s="4">
        <v>23.548811644923415</v>
      </c>
      <c r="E301" s="4">
        <v>49.590816326530607</v>
      </c>
    </row>
    <row r="302" spans="1:5" ht="14.5">
      <c r="A302" s="3">
        <v>44190</v>
      </c>
      <c r="B302" s="4">
        <v>48.047898735760654</v>
      </c>
      <c r="C302" s="4">
        <v>11.738996836738437</v>
      </c>
      <c r="D302" s="4">
        <v>23.22362585248581</v>
      </c>
      <c r="E302" s="4">
        <v>50.23888888888888</v>
      </c>
    </row>
    <row r="303" spans="1:5" ht="14.5">
      <c r="A303" s="3">
        <v>44191</v>
      </c>
      <c r="B303" s="4">
        <v>49.50463681332279</v>
      </c>
      <c r="C303" s="4">
        <v>11.789761327377809</v>
      </c>
      <c r="D303" s="4">
        <v>24.300701675309739</v>
      </c>
      <c r="E303" s="4">
        <v>53.48888888888888</v>
      </c>
    </row>
    <row r="304" spans="1:5" ht="14.5">
      <c r="A304" s="3">
        <v>44192</v>
      </c>
      <c r="B304" s="4">
        <v>51.165535608909785</v>
      </c>
      <c r="C304" s="4">
        <v>11.886285702380405</v>
      </c>
      <c r="D304" s="4">
        <v>24.738981210117732</v>
      </c>
      <c r="E304" s="4">
        <v>54.738888888888887</v>
      </c>
    </row>
    <row r="305" spans="1:5" ht="14.5">
      <c r="A305" s="3">
        <v>44193</v>
      </c>
      <c r="B305" s="4">
        <v>52.700843299857787</v>
      </c>
      <c r="C305" s="4">
        <v>11.998642098908428</v>
      </c>
      <c r="D305" s="4">
        <v>25.390006806689939</v>
      </c>
      <c r="E305" s="4">
        <v>55.533333333333324</v>
      </c>
    </row>
    <row r="306" spans="1:5" ht="14.5">
      <c r="A306" s="3">
        <v>44194</v>
      </c>
      <c r="B306" s="4">
        <v>54.283696581196587</v>
      </c>
      <c r="C306" s="4">
        <v>12.028418229130196</v>
      </c>
      <c r="D306" s="4">
        <v>26.112178207514138</v>
      </c>
      <c r="E306" s="4">
        <v>57.233333333333334</v>
      </c>
    </row>
    <row r="307" spans="1:5" ht="14.5">
      <c r="A307" s="3">
        <v>44195</v>
      </c>
      <c r="B307" s="4">
        <v>55.276553642472358</v>
      </c>
      <c r="C307" s="4">
        <v>11.951348370660426</v>
      </c>
      <c r="D307" s="4">
        <v>26.862127386116118</v>
      </c>
      <c r="E307" s="4">
        <v>58.466666666666661</v>
      </c>
    </row>
    <row r="308" spans="1:5" ht="14.5">
      <c r="A308" s="3">
        <v>44196</v>
      </c>
      <c r="B308" s="4">
        <v>55.996844935564326</v>
      </c>
      <c r="C308" s="4">
        <v>11.733834173611793</v>
      </c>
      <c r="D308" s="4">
        <v>26.424193927215384</v>
      </c>
      <c r="E308" s="4">
        <v>59.466666666666661</v>
      </c>
    </row>
    <row r="309" spans="1:5" ht="14.5">
      <c r="A309" s="3">
        <v>44197</v>
      </c>
      <c r="B309" s="4">
        <v>55.996844935564326</v>
      </c>
      <c r="C309" s="4">
        <v>11.72164709822043</v>
      </c>
      <c r="D309" s="4">
        <v>26.424193927215384</v>
      </c>
      <c r="E309" s="4">
        <v>59.466666666666661</v>
      </c>
    </row>
    <row r="310" spans="1:5" ht="14.5">
      <c r="A310" s="3">
        <v>44198</v>
      </c>
      <c r="B310" s="4">
        <v>55.791098030897587</v>
      </c>
      <c r="C310" s="4">
        <v>11.712128811648038</v>
      </c>
      <c r="D310" s="4">
        <v>26.089808094534462</v>
      </c>
      <c r="E310" s="4">
        <v>58.711428571428563</v>
      </c>
    </row>
    <row r="311" spans="1:5" ht="14.5">
      <c r="A311" s="3">
        <v>44199</v>
      </c>
      <c r="B311" s="4">
        <v>55.753378937321045</v>
      </c>
      <c r="C311" s="4">
        <v>11.665713540312915</v>
      </c>
      <c r="D311" s="4">
        <v>26.1720889285202</v>
      </c>
      <c r="E311" s="4">
        <v>59.522857142857141</v>
      </c>
    </row>
    <row r="312" spans="1:5" ht="14.5">
      <c r="A312" s="3">
        <v>44200</v>
      </c>
      <c r="B312" s="4">
        <v>55.285569478776615</v>
      </c>
      <c r="C312" s="4">
        <v>11.76160059078371</v>
      </c>
      <c r="D312" s="4">
        <v>25.979295139770617</v>
      </c>
      <c r="E312" s="4">
        <v>59.517460317460312</v>
      </c>
    </row>
    <row r="313" spans="1:5" ht="14.5">
      <c r="A313" s="3">
        <v>44201</v>
      </c>
      <c r="B313" s="4">
        <v>55.633560197535701</v>
      </c>
      <c r="C313" s="4">
        <v>12.031170853691089</v>
      </c>
      <c r="D313" s="4">
        <v>25.799864738154749</v>
      </c>
      <c r="E313" s="4">
        <v>61.163095238095231</v>
      </c>
    </row>
    <row r="314" spans="1:5" ht="14.5">
      <c r="A314" s="3">
        <v>44202</v>
      </c>
      <c r="B314" s="4">
        <v>56.962711567694875</v>
      </c>
      <c r="C314" s="4">
        <v>12.441950812390607</v>
      </c>
      <c r="D314" s="4">
        <v>25.89821211431666</v>
      </c>
      <c r="E314" s="4">
        <v>63.030952380952364</v>
      </c>
    </row>
    <row r="315" spans="1:5" ht="14.5">
      <c r="A315" s="3">
        <v>44203</v>
      </c>
      <c r="B315" s="4">
        <v>56.142536867982308</v>
      </c>
      <c r="C315" s="4">
        <v>13.260467320179727</v>
      </c>
      <c r="D315" s="4">
        <v>25.826705804595793</v>
      </c>
      <c r="E315" s="4">
        <v>64.454365079365076</v>
      </c>
    </row>
    <row r="316" spans="1:5" ht="14.5">
      <c r="A316" s="3">
        <v>44204</v>
      </c>
      <c r="B316" s="4">
        <v>56.076189689512958</v>
      </c>
      <c r="C316" s="4">
        <v>13.092242203725368</v>
      </c>
      <c r="D316" s="4">
        <v>26.085084633899204</v>
      </c>
      <c r="E316" s="4">
        <v>65.219047619047615</v>
      </c>
    </row>
    <row r="317" spans="1:5" ht="14.5">
      <c r="A317" s="3">
        <v>44205</v>
      </c>
      <c r="B317" s="4">
        <v>56.018733453063703</v>
      </c>
      <c r="C317" s="4">
        <v>13.074163104574037</v>
      </c>
      <c r="D317" s="4">
        <v>25.848792910467662</v>
      </c>
      <c r="E317" s="4">
        <v>66.216666666666654</v>
      </c>
    </row>
    <row r="318" spans="1:5" ht="14.5">
      <c r="A318" s="3">
        <v>44206</v>
      </c>
      <c r="B318" s="4">
        <v>56.299445683704363</v>
      </c>
      <c r="C318" s="4">
        <v>13.137542690150939</v>
      </c>
      <c r="D318" s="4">
        <v>25.9417351732078</v>
      </c>
      <c r="E318" s="4">
        <v>67.595238095238088</v>
      </c>
    </row>
    <row r="319" spans="1:5" ht="14.5">
      <c r="A319" s="3">
        <v>44207</v>
      </c>
      <c r="B319" s="4">
        <v>56.308944688605848</v>
      </c>
      <c r="C319" s="4">
        <v>12.868537259666398</v>
      </c>
      <c r="D319" s="4">
        <v>26.127598541149649</v>
      </c>
      <c r="E319" s="4">
        <v>68.95</v>
      </c>
    </row>
    <row r="320" spans="1:5" ht="14.5">
      <c r="A320" s="3">
        <v>44208</v>
      </c>
      <c r="B320" s="4">
        <v>55.784426562584379</v>
      </c>
      <c r="C320" s="4">
        <v>12.548578361530252</v>
      </c>
      <c r="D320" s="4">
        <v>26.233553186262458</v>
      </c>
      <c r="E320" s="4">
        <v>68.973809523809521</v>
      </c>
    </row>
    <row r="321" spans="1:5" ht="14.5">
      <c r="A321" s="3">
        <v>44209</v>
      </c>
      <c r="B321" s="4">
        <v>54.620124871946381</v>
      </c>
      <c r="C321" s="4">
        <v>12.251460374559187</v>
      </c>
      <c r="D321" s="4">
        <v>26.268079259946688</v>
      </c>
      <c r="E321" s="4">
        <v>69.092857142857142</v>
      </c>
    </row>
    <row r="322" spans="1:5" ht="14.5">
      <c r="A322" s="3">
        <v>44210</v>
      </c>
      <c r="B322" s="4">
        <v>54.525919946529235</v>
      </c>
      <c r="C322" s="4">
        <v>11.86097474028233</v>
      </c>
      <c r="D322" s="4">
        <v>26.281527540578061</v>
      </c>
      <c r="E322" s="4">
        <v>69.30714285714285</v>
      </c>
    </row>
    <row r="323" spans="1:5" ht="14.5">
      <c r="A323" s="3">
        <v>44211</v>
      </c>
      <c r="B323" s="4">
        <v>54.422798177005944</v>
      </c>
      <c r="C323" s="4">
        <v>12.004468881300182</v>
      </c>
      <c r="D323" s="4">
        <v>26.301237717225938</v>
      </c>
      <c r="E323" s="4">
        <v>69.354761904761901</v>
      </c>
    </row>
    <row r="324" spans="1:5" ht="14.5">
      <c r="A324" s="3">
        <v>44212</v>
      </c>
      <c r="B324" s="4">
        <v>54.344283389216592</v>
      </c>
      <c r="C324" s="4">
        <v>12.226623275896676</v>
      </c>
      <c r="D324" s="4">
        <v>26.415409088857789</v>
      </c>
      <c r="E324" s="4">
        <v>69.49761904761904</v>
      </c>
    </row>
    <row r="325" spans="1:5" ht="14.5">
      <c r="A325" s="3">
        <v>44213</v>
      </c>
      <c r="B325" s="4">
        <v>54.45500603702164</v>
      </c>
      <c r="C325" s="4">
        <v>12.408761457815142</v>
      </c>
      <c r="D325" s="4">
        <v>26.414632188603672</v>
      </c>
      <c r="E325" s="4">
        <v>69.42619047619047</v>
      </c>
    </row>
    <row r="326" spans="1:5" ht="14.5">
      <c r="A326" s="3">
        <v>44214</v>
      </c>
      <c r="B326" s="4">
        <v>54.639930615041983</v>
      </c>
      <c r="C326" s="4">
        <v>12.830086670902419</v>
      </c>
      <c r="D326" s="4">
        <v>26.215960523439605</v>
      </c>
      <c r="E326" s="4">
        <v>69.473809523809521</v>
      </c>
    </row>
    <row r="327" spans="1:5" ht="14.5">
      <c r="A327" s="3">
        <v>44215</v>
      </c>
      <c r="B327" s="4">
        <v>54.813274717116585</v>
      </c>
      <c r="C327" s="4">
        <v>13.280015396164753</v>
      </c>
      <c r="D327" s="4">
        <v>26.353943028698691</v>
      </c>
      <c r="E327" s="4">
        <v>69.569047619047623</v>
      </c>
    </row>
    <row r="328" spans="1:5" ht="14.5">
      <c r="A328" s="3">
        <v>44216</v>
      </c>
      <c r="B328" s="4">
        <v>54.923709382673763</v>
      </c>
      <c r="C328" s="4">
        <v>13.717780325641581</v>
      </c>
      <c r="D328" s="4">
        <v>26.491925533957779</v>
      </c>
      <c r="E328" s="4">
        <v>69.640476190476193</v>
      </c>
    </row>
    <row r="329" spans="1:5" ht="14.5">
      <c r="A329" s="3">
        <v>44217</v>
      </c>
      <c r="B329" s="4">
        <v>54.925708126320608</v>
      </c>
      <c r="C329" s="4">
        <v>14.106333640269115</v>
      </c>
      <c r="D329" s="4">
        <v>26.518796928105758</v>
      </c>
      <c r="E329" s="4">
        <v>69.45</v>
      </c>
    </row>
    <row r="330" spans="1:5" ht="14.5">
      <c r="A330" s="3">
        <v>44218</v>
      </c>
      <c r="B330" s="4">
        <v>54.941853080104757</v>
      </c>
      <c r="C330" s="4">
        <v>14.524645749783245</v>
      </c>
      <c r="D330" s="4">
        <v>26.434557211142621</v>
      </c>
      <c r="E330" s="4">
        <v>69.330952380952368</v>
      </c>
    </row>
    <row r="331" spans="1:5" ht="14.5">
      <c r="A331" s="3">
        <v>44219</v>
      </c>
      <c r="B331" s="4">
        <v>54.891071588820552</v>
      </c>
      <c r="C331" s="4">
        <v>15.030183431545376</v>
      </c>
      <c r="D331" s="4">
        <v>26.4623349889204</v>
      </c>
      <c r="E331" s="4">
        <v>69.140476190476178</v>
      </c>
    </row>
    <row r="332" spans="1:5" ht="14.5">
      <c r="A332" s="3">
        <v>44220</v>
      </c>
      <c r="B332" s="4">
        <v>54.82323959050813</v>
      </c>
      <c r="C332" s="4">
        <v>15.562174278417583</v>
      </c>
      <c r="D332" s="4">
        <v>26.573446100031514</v>
      </c>
      <c r="E332" s="4">
        <v>69.378571428571419</v>
      </c>
    </row>
    <row r="333" spans="1:5" ht="14.5">
      <c r="A333" s="3">
        <v>44221</v>
      </c>
      <c r="B333" s="4">
        <v>54.666579112371366</v>
      </c>
      <c r="C333" s="4">
        <v>16.013669691286726</v>
      </c>
      <c r="D333" s="4">
        <v>26.692412097610497</v>
      </c>
      <c r="E333" s="4">
        <v>69.354761904761901</v>
      </c>
    </row>
    <row r="334" spans="1:5" ht="14.5">
      <c r="A334" s="3">
        <v>44222</v>
      </c>
      <c r="B334" s="4">
        <v>54.445079798237614</v>
      </c>
      <c r="C334" s="4">
        <v>16.451579861860704</v>
      </c>
      <c r="D334" s="4">
        <v>26.664552698364083</v>
      </c>
      <c r="E334" s="4">
        <v>69.30714285714285</v>
      </c>
    </row>
    <row r="335" spans="1:5" ht="14.5">
      <c r="A335" s="3">
        <v>44223</v>
      </c>
      <c r="B335" s="4">
        <v>54.241675232710882</v>
      </c>
      <c r="C335" s="4">
        <v>16.91001497163284</v>
      </c>
      <c r="D335" s="4">
        <v>26.470026632451013</v>
      </c>
      <c r="E335" s="4">
        <v>69.092857142857142</v>
      </c>
    </row>
    <row r="336" spans="1:5" ht="14.5">
      <c r="A336" s="3">
        <v>44224</v>
      </c>
      <c r="B336" s="4">
        <v>54.056971157488178</v>
      </c>
      <c r="C336" s="4">
        <v>17.394257676883687</v>
      </c>
      <c r="D336" s="4">
        <v>26.323119614156983</v>
      </c>
      <c r="E336" s="4">
        <v>69.021428571428572</v>
      </c>
    </row>
    <row r="337" spans="1:5" ht="14.5">
      <c r="A337" s="3">
        <v>44225</v>
      </c>
      <c r="B337" s="4">
        <v>53.806471704666109</v>
      </c>
      <c r="C337" s="4">
        <v>17.854252090224069</v>
      </c>
      <c r="D337" s="4">
        <v>26.139367748327029</v>
      </c>
      <c r="E337" s="4">
        <v>68.926190476190484</v>
      </c>
    </row>
    <row r="338" spans="1:5" ht="14.5">
      <c r="A338" s="3">
        <v>44226</v>
      </c>
      <c r="B338" s="4">
        <v>53.581190219791893</v>
      </c>
      <c r="C338" s="4">
        <v>18.192716092726823</v>
      </c>
      <c r="D338" s="4">
        <v>25.812758739639929</v>
      </c>
      <c r="E338" s="4">
        <v>68.997619047619054</v>
      </c>
    </row>
    <row r="339" spans="1:5" ht="14.5">
      <c r="A339" s="3">
        <v>44227</v>
      </c>
      <c r="B339" s="4">
        <v>53.218134111619641</v>
      </c>
      <c r="C339" s="4">
        <v>18.437911364873621</v>
      </c>
      <c r="D339" s="4">
        <v>25.605197350000452</v>
      </c>
      <c r="E339" s="4">
        <v>68.688095238095244</v>
      </c>
    </row>
    <row r="340" spans="1:5" ht="14.5">
      <c r="A340" s="3">
        <v>44228</v>
      </c>
      <c r="B340" s="4">
        <v>53.104752318950545</v>
      </c>
      <c r="C340" s="4">
        <v>18.668501161770109</v>
      </c>
      <c r="D340" s="4">
        <v>25.79814612197146</v>
      </c>
      <c r="E340" s="4">
        <v>68.497619047619054</v>
      </c>
    </row>
    <row r="341" spans="1:5" ht="14.5">
      <c r="A341" s="3">
        <v>44229</v>
      </c>
      <c r="B341" s="4">
        <v>53.012428718275054</v>
      </c>
      <c r="C341" s="4">
        <v>18.866966787019617</v>
      </c>
      <c r="D341" s="4">
        <v>25.75299965584723</v>
      </c>
      <c r="E341" s="4">
        <v>68.426190476190456</v>
      </c>
    </row>
    <row r="342" spans="1:5" ht="14.5">
      <c r="A342" s="3">
        <v>44230</v>
      </c>
      <c r="B342" s="4">
        <v>52.968784723072034</v>
      </c>
      <c r="C342" s="4">
        <v>18.972820155714277</v>
      </c>
      <c r="D342" s="4">
        <v>25.493567475437288</v>
      </c>
      <c r="E342" s="4">
        <v>68.402380952380938</v>
      </c>
    </row>
    <row r="343" spans="1:5" ht="14.5">
      <c r="A343" s="3">
        <v>44231</v>
      </c>
      <c r="B343" s="4">
        <v>52.858352097049199</v>
      </c>
      <c r="C343" s="4">
        <v>18.842745172319052</v>
      </c>
      <c r="D343" s="4">
        <v>25.300159637964338</v>
      </c>
      <c r="E343" s="4">
        <v>68.378571428571419</v>
      </c>
    </row>
    <row r="344" spans="1:5" ht="14.5">
      <c r="A344" s="3">
        <v>44232</v>
      </c>
      <c r="B344" s="4">
        <v>52.767033986800136</v>
      </c>
      <c r="C344" s="4">
        <v>18.507348713608962</v>
      </c>
      <c r="D344" s="4">
        <v>25.137139750476756</v>
      </c>
      <c r="E344" s="4">
        <v>68.330952380952368</v>
      </c>
    </row>
    <row r="345" spans="1:5" ht="14.5">
      <c r="A345" s="3">
        <v>44233</v>
      </c>
      <c r="B345" s="4">
        <v>52.696164247778945</v>
      </c>
      <c r="C345" s="4">
        <v>18.09851239765387</v>
      </c>
      <c r="D345" s="4">
        <v>24.997929386798699</v>
      </c>
      <c r="E345" s="4">
        <v>68.164285714285697</v>
      </c>
    </row>
    <row r="346" spans="1:5" ht="14.5">
      <c r="A346" s="3">
        <v>44234</v>
      </c>
      <c r="B346" s="4">
        <v>52.966991972392869</v>
      </c>
      <c r="C346" s="4">
        <v>17.230958794973098</v>
      </c>
      <c r="D346" s="4">
        <v>25.094520869560032</v>
      </c>
      <c r="E346" s="4">
        <v>68.378571428571419</v>
      </c>
    </row>
    <row r="347" spans="1:5" ht="14.5">
      <c r="A347" s="3">
        <v>44235</v>
      </c>
      <c r="B347" s="4">
        <v>53.13621621511377</v>
      </c>
      <c r="C347" s="4">
        <v>16.445955032978215</v>
      </c>
      <c r="D347" s="4">
        <v>24.699413970909671</v>
      </c>
      <c r="E347" s="4">
        <v>68.61666666666666</v>
      </c>
    </row>
    <row r="348" spans="1:5" ht="14.5">
      <c r="A348" s="3">
        <v>44236</v>
      </c>
      <c r="B348" s="4">
        <v>53.228474550690592</v>
      </c>
      <c r="C348" s="4">
        <v>15.840239123241025</v>
      </c>
      <c r="D348" s="4">
        <v>24.441350920549045</v>
      </c>
      <c r="E348" s="4">
        <v>68.664285714285711</v>
      </c>
    </row>
    <row r="349" spans="1:5" ht="14.5">
      <c r="A349" s="3">
        <v>44237</v>
      </c>
      <c r="B349" s="4">
        <v>53.271724915767244</v>
      </c>
      <c r="C349" s="4">
        <v>15.703663777694834</v>
      </c>
      <c r="D349" s="4">
        <v>24.436270090807909</v>
      </c>
      <c r="E349" s="4">
        <v>68.640476190476193</v>
      </c>
    </row>
    <row r="350" spans="1:5" ht="14.5">
      <c r="A350" s="3">
        <v>44238</v>
      </c>
      <c r="B350" s="4">
        <v>53.253322197475882</v>
      </c>
      <c r="C350" s="4">
        <v>15.703663777694834</v>
      </c>
      <c r="D350" s="4">
        <v>24.519086472635447</v>
      </c>
      <c r="E350" s="4">
        <v>68.569047619047623</v>
      </c>
    </row>
    <row r="351" spans="1:5" ht="14.5">
      <c r="A351" s="3">
        <v>44239</v>
      </c>
      <c r="B351" s="4">
        <v>53.28935057147752</v>
      </c>
      <c r="C351" s="4">
        <v>15.703663777694834</v>
      </c>
      <c r="D351" s="4">
        <v>24.522789378433306</v>
      </c>
      <c r="E351" s="4">
        <v>68.569047619047609</v>
      </c>
    </row>
    <row r="352" spans="1:5" ht="14.5">
      <c r="A352" s="3">
        <v>44240</v>
      </c>
      <c r="B352" s="4">
        <v>53.18419014170685</v>
      </c>
      <c r="C352" s="4">
        <v>15.703663777694834</v>
      </c>
      <c r="D352" s="4">
        <v>24.644769787886137</v>
      </c>
      <c r="E352" s="4">
        <v>68.545238095238091</v>
      </c>
    </row>
    <row r="353" spans="1:5" ht="14.5">
      <c r="A353" s="3">
        <v>44241</v>
      </c>
      <c r="B353" s="4">
        <v>52.577536772804038</v>
      </c>
      <c r="C353" s="4">
        <v>15.703663777694834</v>
      </c>
      <c r="D353" s="4">
        <v>24.411900731851961</v>
      </c>
      <c r="E353" s="4">
        <v>68.378571428571419</v>
      </c>
    </row>
    <row r="354" spans="1:5" ht="14.5">
      <c r="A354" s="3">
        <v>44242</v>
      </c>
      <c r="B354" s="4">
        <v>52.498291482088817</v>
      </c>
      <c r="C354" s="4">
        <v>15.703663777694834</v>
      </c>
      <c r="D354" s="4">
        <v>24.148700654439136</v>
      </c>
      <c r="E354" s="4">
        <v>68.140476190476193</v>
      </c>
    </row>
    <row r="355" spans="1:5" ht="14.5">
      <c r="A355" s="3">
        <v>44243</v>
      </c>
      <c r="B355" s="4">
        <v>52.395071465283046</v>
      </c>
      <c r="C355" s="4">
        <v>15.703663777694834</v>
      </c>
      <c r="D355" s="4">
        <v>24.757163834359016</v>
      </c>
      <c r="E355" s="4">
        <v>67.95</v>
      </c>
    </row>
    <row r="356" spans="1:5" ht="14.5">
      <c r="A356" s="3">
        <v>44244</v>
      </c>
      <c r="B356" s="4">
        <v>52.246278053794768</v>
      </c>
      <c r="C356" s="4">
        <v>15.703663777694834</v>
      </c>
      <c r="D356" s="4">
        <v>25.081319709558414</v>
      </c>
      <c r="E356" s="4">
        <v>67.854761904761887</v>
      </c>
    </row>
    <row r="357" spans="1:5" ht="14.5">
      <c r="A357" s="3">
        <v>44245</v>
      </c>
      <c r="B357" s="4">
        <v>52.22875926968355</v>
      </c>
      <c r="C357" s="4">
        <v>15.413344345568856</v>
      </c>
      <c r="D357" s="4">
        <v>25.587011548945654</v>
      </c>
      <c r="E357" s="4">
        <v>67.807142857142836</v>
      </c>
    </row>
    <row r="358" spans="1:5" ht="14.5">
      <c r="A358" s="3">
        <v>44246</v>
      </c>
      <c r="B358" s="4">
        <v>52.098221438652558</v>
      </c>
      <c r="C358" s="4">
        <v>15.202719117630812</v>
      </c>
      <c r="D358" s="4">
        <v>25.748091046398724</v>
      </c>
      <c r="E358" s="4">
        <v>67.830952380952382</v>
      </c>
    </row>
    <row r="359" spans="1:5" ht="14.5">
      <c r="A359" s="3">
        <v>44247</v>
      </c>
      <c r="B359" s="4">
        <v>51.788581900123425</v>
      </c>
      <c r="C359" s="4">
        <v>16.09352853889423</v>
      </c>
      <c r="D359" s="4">
        <v>25.326735678476528</v>
      </c>
      <c r="E359" s="4">
        <v>67.640476190476178</v>
      </c>
    </row>
    <row r="360" spans="1:5" ht="14.5">
      <c r="A360" s="3">
        <v>44248</v>
      </c>
      <c r="B360" s="4">
        <v>51.4333220576221</v>
      </c>
      <c r="C360" s="4">
        <v>17.382347457208649</v>
      </c>
      <c r="D360" s="4">
        <v>24.76649142166546</v>
      </c>
      <c r="E360" s="4">
        <v>67.23571428571428</v>
      </c>
    </row>
    <row r="361" spans="1:5" ht="14.5">
      <c r="A361" s="3">
        <v>44249</v>
      </c>
      <c r="B361" s="4">
        <v>51.004621555663554</v>
      </c>
      <c r="C361" s="4">
        <v>17.501547714451267</v>
      </c>
      <c r="D361" s="4">
        <v>24.642037760514373</v>
      </c>
      <c r="E361" s="4">
        <v>66.778231292517006</v>
      </c>
    </row>
    <row r="362" spans="1:5" ht="14.5">
      <c r="A362" s="3">
        <v>44250</v>
      </c>
      <c r="B362" s="4">
        <v>50.580137645258553</v>
      </c>
      <c r="C362" s="4">
        <v>17.152118587562125</v>
      </c>
      <c r="D362" s="4">
        <v>23.707865652856974</v>
      </c>
      <c r="E362" s="4">
        <v>66.320748299319732</v>
      </c>
    </row>
    <row r="363" spans="1:5" ht="14.5">
      <c r="A363" s="3">
        <v>44251</v>
      </c>
      <c r="B363" s="4">
        <v>50.153485709857023</v>
      </c>
      <c r="C363" s="4">
        <v>16.113688720351302</v>
      </c>
      <c r="D363" s="4">
        <v>23.026308061959529</v>
      </c>
      <c r="E363" s="4">
        <v>65.839455782312925</v>
      </c>
    </row>
    <row r="364" spans="1:5" ht="14.5">
      <c r="A364" s="3">
        <v>44252</v>
      </c>
      <c r="B364" s="4">
        <v>49.72685620933315</v>
      </c>
      <c r="C364" s="4">
        <v>15.186185403654417</v>
      </c>
      <c r="D364" s="4">
        <v>22.082845709157329</v>
      </c>
      <c r="E364" s="4">
        <v>65.310544217687081</v>
      </c>
    </row>
    <row r="365" spans="1:5" ht="14.5">
      <c r="A365" s="3">
        <v>44253</v>
      </c>
      <c r="B365" s="4">
        <v>49.528021074799625</v>
      </c>
      <c r="C365" s="4">
        <v>14.165044544500104</v>
      </c>
      <c r="D365" s="4">
        <v>21.53270926571847</v>
      </c>
      <c r="E365" s="4">
        <v>64.614965986394552</v>
      </c>
    </row>
    <row r="366" spans="1:5" ht="14.5">
      <c r="A366" s="3">
        <v>44254</v>
      </c>
      <c r="B366" s="4">
        <v>49.436730585672692</v>
      </c>
      <c r="C366" s="4">
        <v>12.307038631460074</v>
      </c>
      <c r="D366" s="4">
        <v>21.337522006332978</v>
      </c>
      <c r="E366" s="4">
        <v>63.990816326530627</v>
      </c>
    </row>
    <row r="367" spans="1:5" ht="14.5">
      <c r="A367" s="3">
        <v>44255</v>
      </c>
      <c r="B367" s="4">
        <v>49.318424424763919</v>
      </c>
      <c r="C367" s="4">
        <v>10.561465988965367</v>
      </c>
      <c r="D367" s="4">
        <v>21.166144270757005</v>
      </c>
      <c r="E367" s="4">
        <v>63.461904761904762</v>
      </c>
    </row>
    <row r="368" spans="1:5" ht="14.5">
      <c r="A368" s="3">
        <v>44256</v>
      </c>
      <c r="B368" s="4">
        <v>49.15393962279105</v>
      </c>
      <c r="C368" s="4">
        <v>9.7882788686415942</v>
      </c>
      <c r="D368" s="4">
        <v>20.899832521008051</v>
      </c>
      <c r="E368" s="4">
        <v>63.319047619047623</v>
      </c>
    </row>
    <row r="369" spans="1:5" ht="14.5">
      <c r="A369" s="3">
        <v>44257</v>
      </c>
      <c r="B369" s="4">
        <v>48.87912044207782</v>
      </c>
      <c r="C369" s="4">
        <v>9.1896622718480963</v>
      </c>
      <c r="D369" s="4">
        <v>20.772998688784124</v>
      </c>
      <c r="E369" s="4">
        <v>63.199999999999996</v>
      </c>
    </row>
    <row r="370" spans="1:5" ht="14.5">
      <c r="A370" s="3">
        <v>44258</v>
      </c>
      <c r="B370" s="4">
        <v>48.703120778892348</v>
      </c>
      <c r="C370" s="4">
        <v>8.7050711876297022</v>
      </c>
      <c r="D370" s="4">
        <v>20.619228792703751</v>
      </c>
      <c r="E370" s="4">
        <v>63.199999999999996</v>
      </c>
    </row>
    <row r="371" spans="1:5" ht="14.5">
      <c r="A371" s="3">
        <v>44259</v>
      </c>
      <c r="B371" s="4">
        <v>48.617278730920148</v>
      </c>
      <c r="C371" s="4">
        <v>8.350068225016253</v>
      </c>
      <c r="D371" s="4">
        <v>20.4892684204329</v>
      </c>
      <c r="E371" s="4">
        <v>63.223809523809528</v>
      </c>
    </row>
    <row r="372" spans="1:5" ht="14.5">
      <c r="A372" s="3">
        <v>44260</v>
      </c>
      <c r="B372" s="4">
        <v>48.509825777149999</v>
      </c>
      <c r="C372" s="4">
        <v>7.9900619959639849</v>
      </c>
      <c r="D372" s="4">
        <v>20.363484404228249</v>
      </c>
      <c r="E372" s="4">
        <v>63.271428571428565</v>
      </c>
    </row>
    <row r="373" spans="1:5" ht="14.5">
      <c r="A373" s="3">
        <v>44261</v>
      </c>
      <c r="B373" s="4">
        <v>48.437949644480035</v>
      </c>
      <c r="C373" s="4">
        <v>7.4126999214911065</v>
      </c>
      <c r="D373" s="4">
        <v>20.229201437596295</v>
      </c>
      <c r="E373" s="4">
        <v>63.319047619047616</v>
      </c>
    </row>
    <row r="374" spans="1:5" ht="14.5">
      <c r="A374" s="3">
        <v>44262</v>
      </c>
      <c r="B374" s="4">
        <v>48.580079809892105</v>
      </c>
      <c r="C374" s="4">
        <v>6.8091082141018413</v>
      </c>
      <c r="D374" s="4">
        <v>19.999680375726246</v>
      </c>
      <c r="E374" s="4">
        <v>63.342857142857149</v>
      </c>
    </row>
    <row r="375" spans="1:5" ht="14.5">
      <c r="A375" s="3">
        <v>44263</v>
      </c>
      <c r="B375" s="4">
        <v>48.493635720520871</v>
      </c>
      <c r="C375" s="4">
        <v>6.3960087424402685</v>
      </c>
      <c r="D375" s="4">
        <v>19.935544029462669</v>
      </c>
      <c r="E375" s="4">
        <v>62.810884353741486</v>
      </c>
    </row>
    <row r="376" spans="1:5" ht="14.5">
      <c r="A376" s="3">
        <v>44264</v>
      </c>
      <c r="B376" s="4">
        <v>48.448102883435375</v>
      </c>
      <c r="C376" s="4">
        <v>6.1042346933442442</v>
      </c>
      <c r="D376" s="4">
        <v>19.827167860912159</v>
      </c>
      <c r="E376" s="4">
        <v>62.159863945578238</v>
      </c>
    </row>
    <row r="377" spans="1:5" ht="14.5">
      <c r="A377" s="3">
        <v>44265</v>
      </c>
      <c r="B377" s="4">
        <v>48.35715981441404</v>
      </c>
      <c r="C377" s="4">
        <v>5.95955807950837</v>
      </c>
      <c r="D377" s="4">
        <v>19.796078534593807</v>
      </c>
      <c r="E377" s="4">
        <v>61.675510204081625</v>
      </c>
    </row>
    <row r="378" spans="1:5" ht="14.5">
      <c r="A378" s="3">
        <v>44266</v>
      </c>
      <c r="B378" s="4">
        <v>48.254917725184995</v>
      </c>
      <c r="C378" s="4">
        <v>5.9165659797894872</v>
      </c>
      <c r="D378" s="4">
        <v>19.641028304517953</v>
      </c>
      <c r="E378" s="4">
        <v>61.095918367346933</v>
      </c>
    </row>
    <row r="379" spans="1:5" ht="14.5">
      <c r="A379" s="3">
        <v>44267</v>
      </c>
      <c r="B379" s="4">
        <v>47.930359750547467</v>
      </c>
      <c r="C379" s="4">
        <v>6.0323986715945423</v>
      </c>
      <c r="D379" s="4">
        <v>19.456144094786332</v>
      </c>
      <c r="E379" s="4">
        <v>60.516326530612233</v>
      </c>
    </row>
    <row r="380" spans="1:5" ht="14.5">
      <c r="A380" s="3">
        <v>44268</v>
      </c>
      <c r="B380" s="4">
        <v>47.773743967348807</v>
      </c>
      <c r="C380" s="4">
        <v>6.079866798627144</v>
      </c>
      <c r="D380" s="4">
        <v>19.186714413333419</v>
      </c>
      <c r="E380" s="4">
        <v>59.81156462585033</v>
      </c>
    </row>
    <row r="381" spans="1:5" ht="14.5">
      <c r="A381" s="3">
        <v>44269</v>
      </c>
      <c r="B381" s="4">
        <v>47.735323277846348</v>
      </c>
      <c r="C381" s="4">
        <v>6.0566743964326708</v>
      </c>
      <c r="D381" s="4">
        <v>19.083951398547175</v>
      </c>
      <c r="E381" s="4">
        <v>58.963945578231289</v>
      </c>
    </row>
    <row r="382" spans="1:5" ht="14.5">
      <c r="A382" s="3">
        <v>44270</v>
      </c>
      <c r="B382" s="4">
        <v>47.46425386841392</v>
      </c>
      <c r="C382" s="4">
        <v>5.428122615627335</v>
      </c>
      <c r="D382" s="4">
        <v>18.997057177986779</v>
      </c>
      <c r="E382" s="4">
        <v>58.238435374149667</v>
      </c>
    </row>
    <row r="383" spans="1:5" ht="14.5">
      <c r="A383" s="3">
        <v>44271</v>
      </c>
      <c r="B383" s="4">
        <v>47.334906163938946</v>
      </c>
      <c r="C383" s="4">
        <v>4.7800097960339984</v>
      </c>
      <c r="D383" s="4">
        <v>18.837892996307694</v>
      </c>
      <c r="E383" s="4">
        <v>57.584353741496599</v>
      </c>
    </row>
    <row r="384" spans="1:5" ht="14.5">
      <c r="A384" s="3">
        <v>44272</v>
      </c>
      <c r="B384" s="4">
        <v>47.237198046941927</v>
      </c>
      <c r="C384" s="4">
        <v>4.0985832917136849</v>
      </c>
      <c r="D384" s="4">
        <v>18.509330417205287</v>
      </c>
      <c r="E384" s="4">
        <v>56.668367346938787</v>
      </c>
    </row>
    <row r="385" spans="1:5" ht="14.5">
      <c r="A385" s="3">
        <v>44273</v>
      </c>
      <c r="B385" s="4">
        <v>47.069230011689456</v>
      </c>
      <c r="C385" s="4">
        <v>3.3416152934929388</v>
      </c>
      <c r="D385" s="4">
        <v>18.423776360907993</v>
      </c>
      <c r="E385" s="4">
        <v>55.919047619047618</v>
      </c>
    </row>
    <row r="386" spans="1:5" ht="14.5">
      <c r="A386" s="3">
        <v>44274</v>
      </c>
      <c r="B386" s="4">
        <v>47.215485455789306</v>
      </c>
      <c r="C386" s="4">
        <v>2.5244978734903323</v>
      </c>
      <c r="D386" s="4">
        <v>18.303887352170261</v>
      </c>
      <c r="E386" s="4">
        <v>55.217346938775513</v>
      </c>
    </row>
    <row r="387" spans="1:5" ht="14.5">
      <c r="A387" s="3">
        <v>44275</v>
      </c>
      <c r="B387" s="4">
        <v>47.044234207302935</v>
      </c>
      <c r="C387" s="4">
        <v>1.8169946416476963</v>
      </c>
      <c r="D387" s="4">
        <v>18.064950724384911</v>
      </c>
      <c r="E387" s="4">
        <v>54.855102040816327</v>
      </c>
    </row>
    <row r="388" spans="1:5" ht="14.5">
      <c r="A388" s="3">
        <v>44276</v>
      </c>
      <c r="B388" s="4">
        <v>46.938882352666958</v>
      </c>
      <c r="C388" s="4">
        <v>1.2123328601701118</v>
      </c>
      <c r="D388" s="4">
        <v>17.635537906123371</v>
      </c>
      <c r="E388" s="4">
        <v>54.588095238095242</v>
      </c>
    </row>
    <row r="389" spans="1:5" ht="14.5">
      <c r="A389" s="3">
        <v>44277</v>
      </c>
      <c r="B389" s="4">
        <v>46.858017584282308</v>
      </c>
      <c r="C389" s="4">
        <v>1.1642981138423019</v>
      </c>
      <c r="D389" s="4">
        <v>17.335442054662774</v>
      </c>
      <c r="E389" s="4">
        <v>54.469047619047615</v>
      </c>
    </row>
    <row r="390" spans="1:5" ht="14.5">
      <c r="A390" s="3">
        <v>44278</v>
      </c>
      <c r="B390" s="4">
        <v>46.764301710062135</v>
      </c>
      <c r="C390" s="4">
        <v>1.1033460939023416</v>
      </c>
      <c r="D390" s="4">
        <v>17.202854259558954</v>
      </c>
      <c r="E390" s="4">
        <v>54.397619047619052</v>
      </c>
    </row>
    <row r="391" spans="1:5" ht="14.5">
      <c r="A391" s="3">
        <v>44279</v>
      </c>
      <c r="B391" s="4">
        <v>46.582406277570144</v>
      </c>
      <c r="C391" s="4">
        <v>1.0392381829040058</v>
      </c>
      <c r="D391" s="4">
        <v>17.29953615353093</v>
      </c>
      <c r="E391" s="4">
        <v>54.350000000000009</v>
      </c>
    </row>
    <row r="392" spans="1:5" ht="14.5">
      <c r="A392" s="3">
        <v>44280</v>
      </c>
      <c r="B392" s="4">
        <v>46.409627563548987</v>
      </c>
      <c r="C392" s="4">
        <v>1.0220814418082027</v>
      </c>
      <c r="D392" s="4">
        <v>17.205741857026712</v>
      </c>
      <c r="E392" s="4">
        <v>54.278571428571432</v>
      </c>
    </row>
    <row r="393" spans="1:5" ht="14.5">
      <c r="A393" s="3">
        <v>44281</v>
      </c>
      <c r="B393" s="4">
        <v>45.992067609980438</v>
      </c>
      <c r="C393" s="4">
        <v>1.1381265559550493</v>
      </c>
      <c r="D393" s="4">
        <v>17.128133087399647</v>
      </c>
      <c r="E393" s="4">
        <v>54.30238095238095</v>
      </c>
    </row>
    <row r="394" spans="1:5" ht="14.5">
      <c r="A394" s="3">
        <v>44282</v>
      </c>
      <c r="B394" s="4">
        <v>45.657507234519649</v>
      </c>
      <c r="C394" s="4">
        <v>1.1999208303518925</v>
      </c>
      <c r="D394" s="4">
        <v>17.145762413010679</v>
      </c>
      <c r="E394" s="4">
        <v>53.186734693877554</v>
      </c>
    </row>
    <row r="395" spans="1:5" ht="14.5">
      <c r="A395" s="3">
        <v>44283</v>
      </c>
      <c r="B395" s="4">
        <v>45.1197500929445</v>
      </c>
      <c r="C395" s="4">
        <v>1.2026038541057213</v>
      </c>
      <c r="D395" s="4">
        <v>17.377677452907424</v>
      </c>
      <c r="E395" s="4">
        <v>52.404421768707493</v>
      </c>
    </row>
    <row r="396" spans="1:5" ht="14.5">
      <c r="A396" s="3">
        <v>44284</v>
      </c>
      <c r="B396" s="4">
        <v>44.834030446168541</v>
      </c>
      <c r="C396" s="4">
        <v>1.2343115704126997</v>
      </c>
      <c r="D396" s="4">
        <v>17.349537352458107</v>
      </c>
      <c r="E396" s="4">
        <v>51.312585034013601</v>
      </c>
    </row>
    <row r="397" spans="1:5" ht="14.5">
      <c r="A397" s="3">
        <v>44285</v>
      </c>
      <c r="B397" s="4">
        <v>44.4502867002549</v>
      </c>
      <c r="C397" s="4">
        <v>1.2762493242561512</v>
      </c>
      <c r="D397" s="4">
        <v>17.249968680580221</v>
      </c>
      <c r="E397" s="4">
        <v>50.101700680272117</v>
      </c>
    </row>
    <row r="398" spans="1:5" ht="14.5">
      <c r="A398" s="3">
        <v>44286</v>
      </c>
      <c r="B398" s="4">
        <v>44.059186354000239</v>
      </c>
      <c r="C398" s="4">
        <v>1.3292135659817088</v>
      </c>
      <c r="D398" s="4">
        <v>17.128657583248028</v>
      </c>
      <c r="E398" s="4">
        <v>48.890816326530619</v>
      </c>
    </row>
    <row r="399" spans="1:5" ht="14.5">
      <c r="A399" s="3">
        <v>44287</v>
      </c>
      <c r="B399" s="4">
        <v>43.808008736588121</v>
      </c>
      <c r="C399" s="4">
        <v>1.3630899863060659</v>
      </c>
      <c r="D399" s="4">
        <v>16.820854144562201</v>
      </c>
      <c r="E399" s="4">
        <v>47.584693877551025</v>
      </c>
    </row>
    <row r="400" spans="1:5" ht="14.5">
      <c r="A400" s="3">
        <v>44288</v>
      </c>
      <c r="B400" s="4">
        <v>43.496650234818389</v>
      </c>
      <c r="C400" s="4">
        <v>1.127570353482086</v>
      </c>
      <c r="D400" s="4">
        <v>16.553535091593048</v>
      </c>
      <c r="E400" s="4">
        <v>46.326190476190483</v>
      </c>
    </row>
    <row r="401" spans="1:5" ht="14.5">
      <c r="A401" s="3">
        <v>44289</v>
      </c>
      <c r="B401" s="4">
        <v>43.849307714062725</v>
      </c>
      <c r="C401" s="4">
        <v>0.96873223127149444</v>
      </c>
      <c r="D401" s="4">
        <v>16.536659076214018</v>
      </c>
      <c r="E401" s="4">
        <v>46.43730158730159</v>
      </c>
    </row>
    <row r="402" spans="1:5" ht="14.5">
      <c r="A402" s="3">
        <v>44290</v>
      </c>
      <c r="B402" s="4">
        <v>44.384890687758187</v>
      </c>
      <c r="C402" s="4">
        <v>0.95016278691669942</v>
      </c>
      <c r="D402" s="4">
        <v>17.214227505279435</v>
      </c>
      <c r="E402" s="4">
        <v>46.548412698412704</v>
      </c>
    </row>
    <row r="403" spans="1:5" ht="14.5">
      <c r="A403" s="3">
        <v>44291</v>
      </c>
      <c r="B403" s="4">
        <v>44.487460208685157</v>
      </c>
      <c r="C403" s="4">
        <v>0.8848767067616029</v>
      </c>
      <c r="D403" s="4">
        <v>16.990155007173062</v>
      </c>
      <c r="E403" s="4">
        <v>46.592857142857142</v>
      </c>
    </row>
    <row r="404" spans="1:5" ht="14.5">
      <c r="A404" s="3">
        <v>44292</v>
      </c>
      <c r="B404" s="4">
        <v>45.492574381817143</v>
      </c>
      <c r="C404" s="4">
        <v>0.90543646539076761</v>
      </c>
      <c r="D404" s="4">
        <v>16.73830473128891</v>
      </c>
      <c r="E404" s="4">
        <v>47.192857142857143</v>
      </c>
    </row>
    <row r="405" spans="1:5" ht="14.5">
      <c r="A405" s="3">
        <v>44293</v>
      </c>
      <c r="B405" s="4">
        <v>46.55550792563043</v>
      </c>
      <c r="C405" s="4">
        <v>0.87081201804743091</v>
      </c>
      <c r="D405" s="4">
        <v>16.466561536735249</v>
      </c>
      <c r="E405" s="4">
        <v>47.759523809523806</v>
      </c>
    </row>
    <row r="406" spans="1:5" ht="14.5">
      <c r="A406" s="3">
        <v>44294</v>
      </c>
      <c r="B406" s="4">
        <v>47.244354038685898</v>
      </c>
      <c r="C406" s="4">
        <v>0.92539560861117398</v>
      </c>
      <c r="D406" s="4">
        <v>16.412392740427485</v>
      </c>
      <c r="E406" s="4">
        <v>48.359523809523814</v>
      </c>
    </row>
    <row r="407" spans="1:5" ht="14.5">
      <c r="A407" s="3">
        <v>44295</v>
      </c>
      <c r="B407" s="4">
        <v>47.303445317365153</v>
      </c>
      <c r="C407" s="4">
        <v>1.3469589310424814</v>
      </c>
      <c r="D407" s="4">
        <v>16.519931814498282</v>
      </c>
      <c r="E407" s="4">
        <v>48.409523809523812</v>
      </c>
    </row>
    <row r="408" spans="1:5" ht="14.5">
      <c r="A408" s="3">
        <v>44296</v>
      </c>
      <c r="B408" s="4">
        <v>47.35023577016895</v>
      </c>
      <c r="C408" s="4">
        <v>1.6696355745280407</v>
      </c>
      <c r="D408" s="4">
        <v>16.425882370044011</v>
      </c>
      <c r="E408" s="4">
        <v>48.326190476190476</v>
      </c>
    </row>
    <row r="409" spans="1:5" ht="14.5">
      <c r="A409" s="3">
        <v>44297</v>
      </c>
      <c r="B409" s="4">
        <v>47.320717045884088</v>
      </c>
      <c r="C409" s="4">
        <v>1.822061545289692</v>
      </c>
      <c r="D409" s="4">
        <v>15.593737687494505</v>
      </c>
      <c r="E409" s="4">
        <v>47.659523809523812</v>
      </c>
    </row>
    <row r="410" spans="1:5" ht="14.5">
      <c r="A410" s="3">
        <v>44298</v>
      </c>
      <c r="B410" s="4">
        <v>46.877034289816677</v>
      </c>
      <c r="C410" s="4">
        <v>1.6331411136803895</v>
      </c>
      <c r="D410" s="4">
        <v>15.593737687494505</v>
      </c>
      <c r="E410" s="4">
        <v>45.952721088435375</v>
      </c>
    </row>
    <row r="411" spans="1:5" ht="14.5">
      <c r="A411" s="3">
        <v>44299</v>
      </c>
      <c r="B411" s="4">
        <v>46.293169920015302</v>
      </c>
      <c r="C411" s="4">
        <v>1.6231724436415056</v>
      </c>
      <c r="D411" s="4">
        <v>15.641356735113549</v>
      </c>
      <c r="E411" s="4">
        <v>44.269727891156457</v>
      </c>
    </row>
    <row r="412" spans="1:5" ht="14.5">
      <c r="A412" s="3">
        <v>44300</v>
      </c>
      <c r="B412" s="4">
        <v>45.712587160956559</v>
      </c>
      <c r="C412" s="4">
        <v>1.6972683408849842</v>
      </c>
      <c r="D412" s="4">
        <v>15.736594830351644</v>
      </c>
      <c r="E412" s="4">
        <v>42.586734693877546</v>
      </c>
    </row>
    <row r="413" spans="1:5" ht="14.5">
      <c r="A413" s="3">
        <v>44301</v>
      </c>
      <c r="B413" s="4">
        <v>45.26091112991368</v>
      </c>
      <c r="C413" s="4">
        <v>1.6849820808069409</v>
      </c>
      <c r="D413" s="4">
        <v>15.735837930611755</v>
      </c>
      <c r="E413" s="4">
        <v>40.92755102040816</v>
      </c>
    </row>
    <row r="414" spans="1:5" ht="14.5">
      <c r="A414" s="3">
        <v>44302</v>
      </c>
      <c r="B414" s="4">
        <v>44.754892638912686</v>
      </c>
      <c r="C414" s="4">
        <v>1.546221436257748</v>
      </c>
      <c r="D414" s="4">
        <v>15.60496333250874</v>
      </c>
      <c r="E414" s="4">
        <v>39.268367346938767</v>
      </c>
    </row>
    <row r="415" spans="1:5" ht="14.5">
      <c r="A415" s="3">
        <v>44303</v>
      </c>
      <c r="B415" s="4">
        <v>44.174074226229827</v>
      </c>
      <c r="C415" s="4">
        <v>1.4712268586198645</v>
      </c>
      <c r="D415" s="4">
        <v>15.474088734405724</v>
      </c>
      <c r="E415" s="4">
        <v>37.418707482993192</v>
      </c>
    </row>
    <row r="416" spans="1:5" ht="14.5">
      <c r="A416" s="3">
        <v>44304</v>
      </c>
      <c r="B416" s="4">
        <v>43.584084027649098</v>
      </c>
      <c r="C416" s="4">
        <v>1.4028859303221737</v>
      </c>
      <c r="D416" s="4">
        <v>15.200356993445567</v>
      </c>
      <c r="E416" s="4">
        <v>35.711904761904762</v>
      </c>
    </row>
    <row r="417" spans="1:5" ht="14.5">
      <c r="A417" s="3">
        <v>44305</v>
      </c>
      <c r="B417" s="4">
        <v>43.317564120045837</v>
      </c>
      <c r="C417" s="4">
        <v>1.5752866678464437</v>
      </c>
      <c r="D417" s="4">
        <v>15.025746728765117</v>
      </c>
      <c r="E417" s="4">
        <v>35.616666666666667</v>
      </c>
    </row>
    <row r="418" spans="1:5" ht="14.5">
      <c r="A418" s="3">
        <v>44306</v>
      </c>
      <c r="B418" s="4">
        <v>43.000298558690226</v>
      </c>
      <c r="C418" s="4">
        <v>1.6217518783075457</v>
      </c>
      <c r="D418" s="4">
        <v>14.827326940275144</v>
      </c>
      <c r="E418" s="4">
        <v>35.378571428571426</v>
      </c>
    </row>
    <row r="419" spans="1:5" ht="14.5">
      <c r="A419" s="3">
        <v>44307</v>
      </c>
      <c r="B419" s="4">
        <v>42.775958260638511</v>
      </c>
      <c r="C419" s="4">
        <v>1.6479148267088728</v>
      </c>
      <c r="D419" s="4">
        <v>14.676526199404224</v>
      </c>
      <c r="E419" s="4">
        <v>35.211904761904762</v>
      </c>
    </row>
    <row r="420" spans="1:5" ht="14.5">
      <c r="A420" s="3">
        <v>44308</v>
      </c>
      <c r="B420" s="4">
        <v>42.550163774606986</v>
      </c>
      <c r="C420" s="4">
        <v>1.6852361363913839</v>
      </c>
      <c r="D420" s="4">
        <v>14.574101405892236</v>
      </c>
      <c r="E420" s="4">
        <v>34.973809523809521</v>
      </c>
    </row>
    <row r="421" spans="1:5" ht="14.5">
      <c r="A421" s="3">
        <v>44309</v>
      </c>
      <c r="B421" s="4">
        <v>42.300852525351424</v>
      </c>
      <c r="C421" s="4">
        <v>1.7240490119362946</v>
      </c>
      <c r="D421" s="4">
        <v>14.482746691695755</v>
      </c>
      <c r="E421" s="4">
        <v>34.688095238095237</v>
      </c>
    </row>
    <row r="422" spans="1:5" ht="14.5">
      <c r="A422" s="3">
        <v>44310</v>
      </c>
      <c r="B422" s="4">
        <v>42.07697630876919</v>
      </c>
      <c r="C422" s="4">
        <v>1.788267190717497</v>
      </c>
      <c r="D422" s="4">
        <v>14.510439596546894</v>
      </c>
      <c r="E422" s="4">
        <v>34.592857142857142</v>
      </c>
    </row>
    <row r="423" spans="1:5" ht="14.5">
      <c r="A423" s="3">
        <v>44311</v>
      </c>
      <c r="B423" s="4">
        <v>41.742449235990435</v>
      </c>
      <c r="C423" s="4">
        <v>1.638736700772961</v>
      </c>
      <c r="D423" s="4">
        <v>14.561942025207552</v>
      </c>
      <c r="E423" s="4">
        <v>34.616666666666667</v>
      </c>
    </row>
    <row r="424" spans="1:5" ht="14.5">
      <c r="A424" s="3">
        <v>44312</v>
      </c>
      <c r="B424" s="4">
        <v>41.620544229341554</v>
      </c>
      <c r="C424" s="4">
        <v>1.4649943191276744</v>
      </c>
      <c r="D424" s="4">
        <v>14.53813250139803</v>
      </c>
      <c r="E424" s="4">
        <v>34.592857142857142</v>
      </c>
    </row>
    <row r="425" spans="1:5" ht="14.5">
      <c r="A425" s="3">
        <v>44313</v>
      </c>
      <c r="B425" s="4">
        <v>41.520398140410876</v>
      </c>
      <c r="C425" s="4">
        <v>1.24329161669097</v>
      </c>
      <c r="D425" s="4">
        <v>14.514322977588506</v>
      </c>
      <c r="E425" s="4">
        <v>34.640476190476186</v>
      </c>
    </row>
    <row r="426" spans="1:5" ht="14.5">
      <c r="A426" s="3">
        <v>44314</v>
      </c>
      <c r="B426" s="4">
        <v>41.351401451449178</v>
      </c>
      <c r="C426" s="4">
        <v>1.0719215005916913</v>
      </c>
      <c r="D426" s="4">
        <v>14.419084882350409</v>
      </c>
      <c r="E426" s="4">
        <v>34.688095238095237</v>
      </c>
    </row>
    <row r="427" spans="1:5" ht="14.5">
      <c r="A427" s="3">
        <v>44315</v>
      </c>
      <c r="B427" s="4">
        <v>41.209948673661692</v>
      </c>
      <c r="C427" s="4">
        <v>0.88401124141430287</v>
      </c>
      <c r="D427" s="4">
        <v>14.395275358540886</v>
      </c>
      <c r="E427" s="4">
        <v>34.688095238095237</v>
      </c>
    </row>
    <row r="428" spans="1:5" ht="14.5">
      <c r="A428" s="3">
        <v>44316</v>
      </c>
      <c r="B428" s="4">
        <v>40.975380955877306</v>
      </c>
      <c r="C428" s="4">
        <v>0.62261901976317824</v>
      </c>
      <c r="D428" s="4">
        <v>14.241407818964278</v>
      </c>
      <c r="E428" s="4">
        <v>34.592857142857142</v>
      </c>
    </row>
    <row r="429" spans="1:5" ht="14.5">
      <c r="A429" s="3">
        <v>44317</v>
      </c>
      <c r="B429" s="4">
        <v>42.045544141932943</v>
      </c>
      <c r="C429" s="4">
        <v>0.31394607068179442</v>
      </c>
      <c r="D429" s="4">
        <v>14.013318633060326</v>
      </c>
      <c r="E429" s="4">
        <v>34.545238095238098</v>
      </c>
    </row>
    <row r="430" spans="1:5" ht="14.5">
      <c r="A430" s="3">
        <v>44318</v>
      </c>
      <c r="B430" s="4">
        <v>41.835471231494147</v>
      </c>
      <c r="C430" s="4">
        <v>0.25050671791876139</v>
      </c>
      <c r="D430" s="4">
        <v>13.809038970965895</v>
      </c>
      <c r="E430" s="4">
        <v>34.402380952380952</v>
      </c>
    </row>
    <row r="431" spans="1:5" ht="14.5">
      <c r="A431" s="3">
        <v>44319</v>
      </c>
      <c r="B431" s="4">
        <v>41.307560767439867</v>
      </c>
      <c r="C431" s="4">
        <v>0.21055333504231122</v>
      </c>
      <c r="D431" s="4">
        <v>13.709665125767421</v>
      </c>
      <c r="E431" s="4">
        <v>34.323015873015869</v>
      </c>
    </row>
    <row r="432" spans="1:5" ht="14.5">
      <c r="A432" s="3">
        <v>44320</v>
      </c>
      <c r="B432" s="4">
        <v>40.887939063181676</v>
      </c>
      <c r="C432" s="4">
        <v>0.21534996577518925</v>
      </c>
      <c r="D432" s="4">
        <v>13.634100804378468</v>
      </c>
      <c r="E432" s="4">
        <v>34.067063492063497</v>
      </c>
    </row>
    <row r="433" spans="1:5" ht="14.5">
      <c r="A433" s="3">
        <v>44321</v>
      </c>
      <c r="B433" s="4">
        <v>40.456639325252127</v>
      </c>
      <c r="C433" s="4">
        <v>0.10770299197924153</v>
      </c>
      <c r="D433" s="4">
        <v>13.510917435370471</v>
      </c>
      <c r="E433" s="4">
        <v>33.616666666666667</v>
      </c>
    </row>
    <row r="434" spans="1:5" ht="14.5">
      <c r="A434" s="3">
        <v>44322</v>
      </c>
      <c r="B434" s="4">
        <v>39.945960522579199</v>
      </c>
      <c r="C434" s="4">
        <v>1.2581267020106737</v>
      </c>
      <c r="D434" s="4">
        <v>13.3163054949339</v>
      </c>
      <c r="E434" s="4">
        <v>33.221825396825395</v>
      </c>
    </row>
    <row r="435" spans="1:5" ht="14.5">
      <c r="A435" s="3">
        <v>44323</v>
      </c>
      <c r="B435" s="4">
        <v>39.497769992583869</v>
      </c>
      <c r="C435" s="4">
        <v>3.0370130277060561</v>
      </c>
      <c r="D435" s="4">
        <v>13.251751570264412</v>
      </c>
      <c r="E435" s="4">
        <v>32.910317460317458</v>
      </c>
    </row>
    <row r="436" spans="1:5" ht="14.5">
      <c r="A436" s="3">
        <v>44324</v>
      </c>
      <c r="B436" s="4">
        <v>37.933283855201616</v>
      </c>
      <c r="C436" s="4">
        <v>4.442556428412658</v>
      </c>
      <c r="D436" s="4">
        <v>13.189990720493702</v>
      </c>
      <c r="E436" s="4">
        <v>33.209920634920636</v>
      </c>
    </row>
    <row r="437" spans="1:5" ht="14.5">
      <c r="A437" s="3">
        <v>44325</v>
      </c>
      <c r="B437" s="4">
        <v>37.05916841581017</v>
      </c>
      <c r="C437" s="4">
        <v>6.006935968485088</v>
      </c>
      <c r="D437" s="4">
        <v>13.199658442151563</v>
      </c>
      <c r="E437" s="4">
        <v>32.953968253968249</v>
      </c>
    </row>
    <row r="438" spans="1:5" ht="14.5">
      <c r="A438" s="3">
        <v>44326</v>
      </c>
      <c r="B438" s="4">
        <v>36.862015916525941</v>
      </c>
      <c r="C438" s="4">
        <v>5.667719063038291</v>
      </c>
      <c r="D438" s="4">
        <v>13.223467965961088</v>
      </c>
      <c r="E438" s="4">
        <v>32.961904761904762</v>
      </c>
    </row>
    <row r="439" spans="1:5" ht="14.5">
      <c r="A439" s="3">
        <v>44327</v>
      </c>
      <c r="B439" s="4">
        <v>36.550568593035983</v>
      </c>
      <c r="C439" s="4">
        <v>5.1136921766313668</v>
      </c>
      <c r="D439" s="4">
        <v>13.223467965961087</v>
      </c>
      <c r="E439" s="4">
        <v>32.747619047619047</v>
      </c>
    </row>
    <row r="440" spans="1:5" ht="14.5">
      <c r="A440" s="3">
        <v>44328</v>
      </c>
      <c r="B440" s="4">
        <v>36.009963270900286</v>
      </c>
      <c r="C440" s="4">
        <v>4.4644005288613302</v>
      </c>
      <c r="D440" s="4">
        <v>13.199658442151563</v>
      </c>
      <c r="E440" s="4">
        <v>32.604761904761901</v>
      </c>
    </row>
    <row r="441" spans="1:5" ht="14.5">
      <c r="A441" s="3">
        <v>44329</v>
      </c>
      <c r="B441" s="4">
        <v>36.845105486658149</v>
      </c>
      <c r="C441" s="4">
        <v>3.9037931886174517</v>
      </c>
      <c r="D441" s="4">
        <v>13.175848918342039</v>
      </c>
      <c r="E441" s="4">
        <v>32.699999999999996</v>
      </c>
    </row>
    <row r="442" spans="1:5" ht="14.5">
      <c r="A442" s="3">
        <v>44330</v>
      </c>
      <c r="B442" s="4">
        <v>37.114478158918182</v>
      </c>
      <c r="C442" s="4">
        <v>2.9420858975208497</v>
      </c>
      <c r="D442" s="4">
        <v>13.12822987072299</v>
      </c>
      <c r="E442" s="4">
        <v>32.700000000000003</v>
      </c>
    </row>
    <row r="443" spans="1:5" ht="14.5">
      <c r="A443" s="3">
        <v>44331</v>
      </c>
      <c r="B443" s="4">
        <v>36.955180145269232</v>
      </c>
      <c r="C443" s="4">
        <v>2.4846923857806251</v>
      </c>
      <c r="D443" s="4">
        <v>13.125990818103256</v>
      </c>
      <c r="E443" s="4">
        <v>32.295238095238098</v>
      </c>
    </row>
    <row r="444" spans="1:5" ht="14.5">
      <c r="A444" s="3">
        <v>44332</v>
      </c>
      <c r="B444" s="4">
        <v>37.180249829358964</v>
      </c>
      <c r="C444" s="4">
        <v>1.9392885607638715</v>
      </c>
      <c r="D444" s="4">
        <v>13.028513670245427</v>
      </c>
      <c r="E444" s="4">
        <v>32.390476190476193</v>
      </c>
    </row>
    <row r="445" spans="1:5" ht="14.5">
      <c r="A445" s="3">
        <v>44333</v>
      </c>
      <c r="B445" s="4">
        <v>37.070570519910319</v>
      </c>
      <c r="C445" s="4">
        <v>1.6542726969764201</v>
      </c>
      <c r="D445" s="4">
        <v>12.893085196426409</v>
      </c>
      <c r="E445" s="4">
        <v>32.472108843537413</v>
      </c>
    </row>
    <row r="446" spans="1:5" ht="14.5">
      <c r="A446" s="3">
        <v>44334</v>
      </c>
      <c r="B446" s="4">
        <v>36.943777205931205</v>
      </c>
      <c r="C446" s="4">
        <v>1.6490615978267693</v>
      </c>
      <c r="D446" s="4">
        <v>12.757656722607392</v>
      </c>
      <c r="E446" s="4">
        <v>32.648979591836735</v>
      </c>
    </row>
    <row r="447" spans="1:5" ht="14.5">
      <c r="A447" s="3">
        <v>44335</v>
      </c>
      <c r="B447" s="4">
        <v>36.653335163087</v>
      </c>
      <c r="C447" s="4">
        <v>1.8692697479560141</v>
      </c>
      <c r="D447" s="4">
        <v>12.687199922666393</v>
      </c>
      <c r="E447" s="4">
        <v>32.802040816326532</v>
      </c>
    </row>
    <row r="448" spans="1:5" ht="14.5">
      <c r="A448" s="3">
        <v>44336</v>
      </c>
      <c r="B448" s="4">
        <v>35.022561600735322</v>
      </c>
      <c r="C448" s="4">
        <v>1.9669296729915069</v>
      </c>
      <c r="D448" s="4">
        <v>12.640552646534918</v>
      </c>
      <c r="E448" s="4">
        <v>33.074149659863949</v>
      </c>
    </row>
    <row r="449" spans="1:5" ht="14.5">
      <c r="A449" s="3">
        <v>44337</v>
      </c>
      <c r="B449" s="4">
        <v>34.072722403449426</v>
      </c>
      <c r="C449" s="4">
        <v>2.1780093129325069</v>
      </c>
      <c r="D449" s="4">
        <v>12.640108637659344</v>
      </c>
      <c r="E449" s="4">
        <v>33.417687074829935</v>
      </c>
    </row>
    <row r="450" spans="1:5" ht="14.5">
      <c r="A450" s="3">
        <v>44338</v>
      </c>
      <c r="B450" s="4">
        <v>33.299374989559524</v>
      </c>
      <c r="C450" s="4">
        <v>2.1164217115845738</v>
      </c>
      <c r="D450" s="4">
        <v>12.689522729022551</v>
      </c>
      <c r="E450" s="4">
        <v>33.308843537414965</v>
      </c>
    </row>
    <row r="451" spans="1:5" ht="14.5">
      <c r="A451" s="3">
        <v>44339</v>
      </c>
      <c r="B451" s="4">
        <v>32.694476795343803</v>
      </c>
      <c r="C451" s="4">
        <v>2.089797127117714</v>
      </c>
      <c r="D451" s="4">
        <v>12.715127296576233</v>
      </c>
      <c r="E451" s="4">
        <v>33.414285714285711</v>
      </c>
    </row>
    <row r="452" spans="1:5" ht="14.5">
      <c r="A452" s="3">
        <v>44340</v>
      </c>
      <c r="B452" s="4">
        <v>33.193487388102412</v>
      </c>
      <c r="C452" s="4">
        <v>2.0897747104491535</v>
      </c>
      <c r="D452" s="4">
        <v>12.71654486380733</v>
      </c>
      <c r="E452" s="4">
        <v>33.55714285714285</v>
      </c>
    </row>
    <row r="453" spans="1:5" ht="14.5">
      <c r="A453" s="3">
        <v>44341</v>
      </c>
      <c r="B453" s="4">
        <v>32.530283277722035</v>
      </c>
      <c r="C453" s="4">
        <v>2.0420665874116373</v>
      </c>
      <c r="D453" s="4">
        <v>12.670343383419379</v>
      </c>
      <c r="E453" s="4">
        <v>33.604761904761901</v>
      </c>
    </row>
    <row r="454" spans="1:5" ht="14.5">
      <c r="A454" s="3">
        <v>44342</v>
      </c>
      <c r="B454" s="4">
        <v>32.265391277863436</v>
      </c>
      <c r="C454" s="4">
        <v>2.0144347378143306</v>
      </c>
      <c r="D454" s="4">
        <v>12.606789276772458</v>
      </c>
      <c r="E454" s="4">
        <v>33.604761904761901</v>
      </c>
    </row>
    <row r="455" spans="1:5" ht="14.5">
      <c r="A455" s="3">
        <v>44343</v>
      </c>
      <c r="B455" s="4">
        <v>32.099478083164058</v>
      </c>
      <c r="C455" s="4">
        <v>2.095963835688111</v>
      </c>
      <c r="D455" s="4">
        <v>12.495616122506489</v>
      </c>
      <c r="E455" s="4">
        <v>33.152380952380945</v>
      </c>
    </row>
    <row r="456" spans="1:5" ht="14.5">
      <c r="A456" s="3">
        <v>44344</v>
      </c>
      <c r="B456" s="4">
        <v>31.721012438440063</v>
      </c>
      <c r="C456" s="4">
        <v>2.217755227474203</v>
      </c>
      <c r="D456" s="4">
        <v>12.457287320032236</v>
      </c>
      <c r="E456" s="4">
        <v>32.67619047619047</v>
      </c>
    </row>
    <row r="457" spans="1:5" ht="14.5">
      <c r="A457" s="3">
        <v>44345</v>
      </c>
      <c r="B457" s="4">
        <v>31.210269055369285</v>
      </c>
      <c r="C457" s="4">
        <v>2.3869995594991971</v>
      </c>
      <c r="D457" s="4">
        <v>12.514196612796082</v>
      </c>
      <c r="E457" s="4">
        <v>32.342857142857142</v>
      </c>
    </row>
    <row r="458" spans="1:5" ht="14.5">
      <c r="A458" s="3">
        <v>44346</v>
      </c>
      <c r="B458" s="4">
        <v>30.32909966796381</v>
      </c>
      <c r="C458" s="4">
        <v>2.5629974420213828</v>
      </c>
      <c r="D458" s="4">
        <v>12.618724953178972</v>
      </c>
      <c r="E458" s="4">
        <v>31.461904761904755</v>
      </c>
    </row>
    <row r="459" spans="1:5" ht="14.5">
      <c r="A459" s="3">
        <v>44347</v>
      </c>
      <c r="B459" s="4">
        <v>28.72344620504818</v>
      </c>
      <c r="C459" s="4">
        <v>2.809947860771397</v>
      </c>
      <c r="D459" s="4">
        <v>12.309201143655164</v>
      </c>
      <c r="E459" s="4">
        <v>30.942063492063486</v>
      </c>
    </row>
    <row r="460" spans="1:5" ht="14.5">
      <c r="A460" s="3">
        <v>44348</v>
      </c>
      <c r="B460" s="4">
        <v>28.20743271381993</v>
      </c>
      <c r="C460" s="4">
        <v>3.2260686183195304</v>
      </c>
      <c r="D460" s="4">
        <v>11.954082619139378</v>
      </c>
      <c r="E460" s="4">
        <v>30.775396825396822</v>
      </c>
    </row>
    <row r="461" spans="1:5" ht="14.5">
      <c r="A461" s="3">
        <v>44349</v>
      </c>
      <c r="B461" s="4">
        <v>27.983090648171782</v>
      </c>
      <c r="C461" s="4">
        <v>3.7229229895052294</v>
      </c>
      <c r="D461" s="4">
        <v>11.64199455710868</v>
      </c>
      <c r="E461" s="4">
        <v>30.803174603174597</v>
      </c>
    </row>
    <row r="462" spans="1:5" ht="14.5">
      <c r="A462" s="3">
        <v>44350</v>
      </c>
      <c r="B462" s="4">
        <v>27.970632201255814</v>
      </c>
      <c r="C462" s="4">
        <v>4.2124583474506156</v>
      </c>
      <c r="D462" s="4">
        <v>11.413239828411314</v>
      </c>
      <c r="E462" s="4">
        <v>31.025396825396822</v>
      </c>
    </row>
    <row r="463" spans="1:5" ht="14.5">
      <c r="A463" s="3">
        <v>44351</v>
      </c>
      <c r="B463" s="4">
        <v>27.738106688623713</v>
      </c>
      <c r="C463" s="4">
        <v>4.7135560071416176</v>
      </c>
      <c r="D463" s="4">
        <v>11.04559621082506</v>
      </c>
      <c r="E463" s="4">
        <v>31.497619047619043</v>
      </c>
    </row>
    <row r="464" spans="1:5" ht="14.5">
      <c r="A464" s="3">
        <v>44352</v>
      </c>
      <c r="B464" s="4">
        <v>27.137359568349076</v>
      </c>
      <c r="C464" s="4">
        <v>5.2321997394173758</v>
      </c>
      <c r="D464" s="4">
        <v>10.400174815461028</v>
      </c>
      <c r="E464" s="4">
        <v>29.850793650793648</v>
      </c>
    </row>
    <row r="465" spans="1:5" ht="14.5">
      <c r="A465" s="3">
        <v>44353</v>
      </c>
      <c r="B465" s="4">
        <v>26.697947975946711</v>
      </c>
      <c r="C465" s="4">
        <v>5.8115760250160209</v>
      </c>
      <c r="D465" s="4">
        <v>9.7269756423192195</v>
      </c>
      <c r="E465" s="4">
        <v>28.537301587301585</v>
      </c>
    </row>
    <row r="466" spans="1:5" ht="14.5">
      <c r="A466" s="3">
        <v>44354</v>
      </c>
      <c r="B466" s="4">
        <v>26.328890032970534</v>
      </c>
      <c r="C466" s="4">
        <v>6.5661916476809816</v>
      </c>
      <c r="D466" s="4">
        <v>10.090265708388516</v>
      </c>
      <c r="E466" s="4">
        <v>27.655782312925169</v>
      </c>
    </row>
    <row r="467" spans="1:5" ht="14.5">
      <c r="A467" s="3">
        <v>44355</v>
      </c>
      <c r="B467" s="4">
        <v>25.753461031491582</v>
      </c>
      <c r="C467" s="4">
        <v>7.2034001086432013</v>
      </c>
      <c r="D467" s="4">
        <v>10.127148961947162</v>
      </c>
      <c r="E467" s="4">
        <v>26.029931972789118</v>
      </c>
    </row>
    <row r="468" spans="1:5" ht="14.5">
      <c r="A468" s="3">
        <v>44356</v>
      </c>
      <c r="B468" s="4">
        <v>24.877598425013321</v>
      </c>
      <c r="C468" s="4">
        <v>7.7817606277681906</v>
      </c>
      <c r="D468" s="4">
        <v>10.079529914328116</v>
      </c>
      <c r="E468" s="4">
        <v>24.356462585034016</v>
      </c>
    </row>
    <row r="469" spans="1:5" ht="14.5">
      <c r="A469" s="3">
        <v>44357</v>
      </c>
      <c r="B469" s="4">
        <v>23.654709051686467</v>
      </c>
      <c r="C469" s="4">
        <v>8.2732474776769163</v>
      </c>
      <c r="D469" s="4">
        <v>10.031910866709069</v>
      </c>
      <c r="E469" s="4">
        <v>22.682993197278911</v>
      </c>
    </row>
    <row r="470" spans="1:5" ht="14.5">
      <c r="A470" s="3">
        <v>44358</v>
      </c>
      <c r="B470" s="4">
        <v>22.896101604938707</v>
      </c>
      <c r="C470" s="4">
        <v>8.6302749818045079</v>
      </c>
      <c r="D470" s="4">
        <v>10.111442997564572</v>
      </c>
      <c r="E470" s="4">
        <v>20.914285714285715</v>
      </c>
    </row>
    <row r="471" spans="1:5" ht="14.5">
      <c r="A471" s="3">
        <v>44359</v>
      </c>
      <c r="B471" s="4">
        <v>22.564736975825117</v>
      </c>
      <c r="C471" s="4">
        <v>8.8973067878886187</v>
      </c>
      <c r="D471" s="4">
        <v>10.143356080801027</v>
      </c>
      <c r="E471" s="4">
        <v>20.914285714285718</v>
      </c>
    </row>
    <row r="472" spans="1:5" ht="14.5">
      <c r="A472" s="3">
        <v>44360</v>
      </c>
      <c r="B472" s="4">
        <v>22.147081484641141</v>
      </c>
      <c r="C472" s="4">
        <v>9.0057003624164018</v>
      </c>
      <c r="D472" s="4">
        <v>10.103840592608913</v>
      </c>
      <c r="E472" s="4">
        <v>20.961904761904766</v>
      </c>
    </row>
    <row r="473" spans="1:5" ht="14.5">
      <c r="A473" s="3">
        <v>44361</v>
      </c>
      <c r="B473" s="4">
        <v>21.984700229243661</v>
      </c>
      <c r="C473" s="4">
        <v>8.9522261281584932</v>
      </c>
      <c r="D473" s="4">
        <v>10.040515580607272</v>
      </c>
      <c r="E473" s="4">
        <v>20.985714285714288</v>
      </c>
    </row>
    <row r="474" spans="1:5" ht="14.5">
      <c r="A474" s="3">
        <v>44362</v>
      </c>
      <c r="B474" s="4">
        <v>21.955538967342978</v>
      </c>
      <c r="C474" s="4">
        <v>9.2103059723945986</v>
      </c>
      <c r="D474" s="4">
        <v>9.8959354277572942</v>
      </c>
      <c r="E474" s="4">
        <v>21.009523809523813</v>
      </c>
    </row>
    <row r="475" spans="1:5" ht="14.5">
      <c r="A475" s="3">
        <v>44363</v>
      </c>
      <c r="B475" s="4">
        <v>22.029610775267791</v>
      </c>
      <c r="C475" s="4">
        <v>9.4244490119493296</v>
      </c>
      <c r="D475" s="4">
        <v>9.763675675309079</v>
      </c>
      <c r="E475" s="4">
        <v>21.033333333333335</v>
      </c>
    </row>
    <row r="476" spans="1:5" ht="14.5">
      <c r="A476" s="3">
        <v>44364</v>
      </c>
      <c r="B476" s="4">
        <v>22.201463977744602</v>
      </c>
      <c r="C476" s="4">
        <v>9.6933693758832575</v>
      </c>
      <c r="D476" s="4">
        <v>9.6552254466703875</v>
      </c>
      <c r="E476" s="4">
        <v>21.176190476190477</v>
      </c>
    </row>
    <row r="477" spans="1:5" ht="14.5">
      <c r="A477" s="3">
        <v>44365</v>
      </c>
      <c r="B477" s="4">
        <v>22.356154498804841</v>
      </c>
      <c r="C477" s="4">
        <v>10.064852004649893</v>
      </c>
      <c r="D477" s="4">
        <v>9.5624811824142881</v>
      </c>
      <c r="E477" s="4">
        <v>21.366666666666667</v>
      </c>
    </row>
    <row r="478" spans="1:5" ht="14.5">
      <c r="A478" s="3">
        <v>44366</v>
      </c>
      <c r="B478" s="4">
        <v>22.517922204002385</v>
      </c>
      <c r="C478" s="4">
        <v>10.46392311013601</v>
      </c>
      <c r="D478" s="4">
        <v>9.4935464419677125</v>
      </c>
      <c r="E478" s="4">
        <v>21.485714285714291</v>
      </c>
    </row>
    <row r="479" spans="1:5" ht="14.5">
      <c r="A479" s="3">
        <v>44367</v>
      </c>
      <c r="B479" s="4">
        <v>22.601758661319593</v>
      </c>
      <c r="C479" s="4">
        <v>10.924597681769924</v>
      </c>
      <c r="D479" s="4">
        <v>9.4960402729497098</v>
      </c>
      <c r="E479" s="4">
        <v>21.485714285714291</v>
      </c>
    </row>
    <row r="480" spans="1:5" ht="14.5">
      <c r="A480" s="3">
        <v>44368</v>
      </c>
      <c r="B480" s="4">
        <v>22.500112931929667</v>
      </c>
      <c r="C480" s="4">
        <v>10.526406731647954</v>
      </c>
      <c r="D480" s="4">
        <v>9.5223436277412272</v>
      </c>
      <c r="E480" s="4">
        <v>21.676190476190477</v>
      </c>
    </row>
    <row r="481" spans="1:5" ht="14.5">
      <c r="A481" s="3">
        <v>44369</v>
      </c>
      <c r="B481" s="4">
        <v>22.444760552842006</v>
      </c>
      <c r="C481" s="4">
        <v>10.184704648788534</v>
      </c>
      <c r="D481" s="4">
        <v>9.6060925995715625</v>
      </c>
      <c r="E481" s="4">
        <v>21.771428571428572</v>
      </c>
    </row>
    <row r="482" spans="1:5" ht="14.5">
      <c r="A482" s="3">
        <v>44370</v>
      </c>
      <c r="B482" s="4">
        <v>22.275169776665166</v>
      </c>
      <c r="C482" s="4">
        <v>9.8516712542606495</v>
      </c>
      <c r="D482" s="4">
        <v>9.6775211710001336</v>
      </c>
      <c r="E482" s="4">
        <v>21.81904761904762</v>
      </c>
    </row>
    <row r="483" spans="1:5" ht="14.5">
      <c r="A483" s="3">
        <v>44371</v>
      </c>
      <c r="B483" s="4">
        <v>22.144207780765214</v>
      </c>
      <c r="C483" s="4">
        <v>9.4763921752284457</v>
      </c>
      <c r="D483" s="4">
        <v>9.7489497424287048</v>
      </c>
      <c r="E483" s="4">
        <v>21.771428571428576</v>
      </c>
    </row>
    <row r="484" spans="1:5" ht="14.5">
      <c r="A484" s="3">
        <v>44372</v>
      </c>
      <c r="B484" s="4">
        <v>21.851818002056635</v>
      </c>
      <c r="C484" s="4">
        <v>9.1154671404496117</v>
      </c>
      <c r="D484" s="4">
        <v>9.7489497424287048</v>
      </c>
      <c r="E484" s="4">
        <v>21.604761904761908</v>
      </c>
    </row>
    <row r="485" spans="1:5" ht="14.5">
      <c r="A485" s="3">
        <v>44373</v>
      </c>
      <c r="B485" s="4">
        <v>21.488127122815325</v>
      </c>
      <c r="C485" s="4">
        <v>8.7140445939867011</v>
      </c>
      <c r="D485" s="4">
        <v>9.7251402186191793</v>
      </c>
      <c r="E485" s="4">
        <v>21.461904761904766</v>
      </c>
    </row>
    <row r="486" spans="1:5" ht="14.5">
      <c r="A486" s="3">
        <v>44374</v>
      </c>
      <c r="B486" s="4">
        <v>21.131401554397105</v>
      </c>
      <c r="C486" s="4">
        <v>8.3251619236112084</v>
      </c>
      <c r="D486" s="4">
        <v>9.6299021233810844</v>
      </c>
      <c r="E486" s="4">
        <v>21.509523809523809</v>
      </c>
    </row>
    <row r="487" spans="1:5" ht="14.5">
      <c r="A487" s="3">
        <v>44375</v>
      </c>
      <c r="B487" s="4">
        <v>21.085097666500783</v>
      </c>
      <c r="C487" s="4">
        <v>8.322048928089524</v>
      </c>
      <c r="D487" s="4">
        <v>9.6299021233810844</v>
      </c>
      <c r="E487" s="4">
        <v>21.390476190476193</v>
      </c>
    </row>
    <row r="488" spans="1:5" ht="14.5">
      <c r="A488" s="3">
        <v>44376</v>
      </c>
      <c r="B488" s="4">
        <v>21.214130845645325</v>
      </c>
      <c r="C488" s="4">
        <v>8.1143284210906703</v>
      </c>
      <c r="D488" s="4">
        <v>9.7965687900477523</v>
      </c>
      <c r="E488" s="4">
        <v>21.55714285714286</v>
      </c>
    </row>
    <row r="489" spans="1:5" ht="14.5">
      <c r="A489" s="3">
        <v>44377</v>
      </c>
      <c r="B489" s="4">
        <v>21.229790264001213</v>
      </c>
      <c r="C489" s="4">
        <v>7.8969740878198484</v>
      </c>
      <c r="D489" s="4">
        <v>9.7854987107322451</v>
      </c>
      <c r="E489" s="4">
        <v>21.604761904761904</v>
      </c>
    </row>
    <row r="490" spans="1:5" ht="14.5">
      <c r="A490" s="3">
        <v>44378</v>
      </c>
      <c r="B490" s="4">
        <v>20.718201571645739</v>
      </c>
      <c r="C490" s="4">
        <v>7.6968234299520661</v>
      </c>
      <c r="D490" s="4">
        <v>9.4375097930839846</v>
      </c>
      <c r="E490" s="4">
        <v>21.557142857142857</v>
      </c>
    </row>
    <row r="491" spans="1:5" ht="14.5">
      <c r="A491" s="3">
        <v>44379</v>
      </c>
      <c r="B491" s="4">
        <v>20.342292832843267</v>
      </c>
      <c r="C491" s="4">
        <v>7.4828651011248253</v>
      </c>
      <c r="D491" s="4">
        <v>9.1133303992452461</v>
      </c>
      <c r="E491" s="4">
        <v>21.55714285714286</v>
      </c>
    </row>
    <row r="492" spans="1:5" ht="14.5">
      <c r="A492" s="3">
        <v>44380</v>
      </c>
      <c r="B492" s="4">
        <v>19.859026804142935</v>
      </c>
      <c r="C492" s="4">
        <v>7.2684800494935873</v>
      </c>
      <c r="D492" s="4">
        <v>9.0272462435017449</v>
      </c>
      <c r="E492" s="4">
        <v>21.723809523809525</v>
      </c>
    </row>
    <row r="493" spans="1:5" ht="14.5">
      <c r="A493" s="3">
        <v>44381</v>
      </c>
      <c r="B493" s="4">
        <v>19.545619313341241</v>
      </c>
      <c r="C493" s="4">
        <v>7.0006928371540322</v>
      </c>
      <c r="D493" s="4">
        <v>9.3935430401391962</v>
      </c>
      <c r="E493" s="4">
        <v>21.771428571428572</v>
      </c>
    </row>
    <row r="494" spans="1:5" ht="14.5">
      <c r="A494" s="3">
        <v>44382</v>
      </c>
      <c r="B494" s="4">
        <v>19.133051702778079</v>
      </c>
      <c r="C494" s="4">
        <v>6.7494510553581941</v>
      </c>
      <c r="D494" s="4">
        <v>8.9573244627734869</v>
      </c>
      <c r="E494" s="4">
        <v>21.74761904761905</v>
      </c>
    </row>
    <row r="495" spans="1:5" ht="14.5">
      <c r="A495" s="3">
        <v>44383</v>
      </c>
      <c r="B495" s="4">
        <v>18.638400993428043</v>
      </c>
      <c r="C495" s="4">
        <v>6.6416808995959045</v>
      </c>
      <c r="D495" s="4">
        <v>8.5235596144060715</v>
      </c>
      <c r="E495" s="4">
        <v>21.723809523809528</v>
      </c>
    </row>
    <row r="496" spans="1:5" ht="14.5">
      <c r="A496" s="3">
        <v>44384</v>
      </c>
      <c r="B496" s="4">
        <v>18.252959655679987</v>
      </c>
      <c r="C496" s="4">
        <v>6.590126162797751</v>
      </c>
      <c r="D496" s="4">
        <v>8.3527098585734105</v>
      </c>
      <c r="E496" s="4">
        <v>21.723809523809525</v>
      </c>
    </row>
    <row r="497" spans="1:5" ht="14.5">
      <c r="A497" s="3">
        <v>44385</v>
      </c>
      <c r="B497" s="4">
        <v>18.361592246972457</v>
      </c>
      <c r="C497" s="4">
        <v>6.527400706465178</v>
      </c>
      <c r="D497" s="4">
        <v>8.574932080795632</v>
      </c>
      <c r="E497" s="4">
        <v>21.795238095238094</v>
      </c>
    </row>
    <row r="498" spans="1:5" ht="14.5">
      <c r="A498" s="3">
        <v>44386</v>
      </c>
      <c r="B498" s="4">
        <v>18.410682847749353</v>
      </c>
      <c r="C498" s="4">
        <v>6.4322286540304088</v>
      </c>
      <c r="D498" s="4">
        <v>8.741598747462298</v>
      </c>
      <c r="E498" s="4">
        <v>21.842857142857145</v>
      </c>
    </row>
    <row r="499" spans="1:5" ht="14.5">
      <c r="A499" s="3">
        <v>44387</v>
      </c>
      <c r="B499" s="4">
        <v>18.371154807648605</v>
      </c>
      <c r="C499" s="4">
        <v>6.316261621870872</v>
      </c>
      <c r="D499" s="4">
        <v>8.5193765252400766</v>
      </c>
      <c r="E499" s="4">
        <v>21.771428571428572</v>
      </c>
    </row>
    <row r="500" spans="1:5" ht="14.5">
      <c r="A500" s="3">
        <v>44388</v>
      </c>
      <c r="B500" s="4">
        <v>18.118962483057299</v>
      </c>
      <c r="C500" s="4">
        <v>6.1934097123045957</v>
      </c>
      <c r="D500" s="4">
        <v>7.8804876363511873</v>
      </c>
      <c r="E500" s="4">
        <v>21.485714285714288</v>
      </c>
    </row>
    <row r="501" spans="1:5" ht="14.5">
      <c r="A501" s="3">
        <v>44389</v>
      </c>
      <c r="B501" s="4">
        <v>18.235762710086611</v>
      </c>
      <c r="C501" s="4">
        <v>6.0298161709810643</v>
      </c>
      <c r="D501" s="4">
        <v>8.1939796998432506</v>
      </c>
      <c r="E501" s="4">
        <v>21.771428571428572</v>
      </c>
    </row>
    <row r="502" spans="1:5" ht="14.5">
      <c r="A502" s="3">
        <v>44390</v>
      </c>
      <c r="B502" s="4">
        <v>18.284267090423633</v>
      </c>
      <c r="C502" s="4">
        <v>5.8459221394334344</v>
      </c>
      <c r="D502" s="4">
        <v>8.1225511284146794</v>
      </c>
      <c r="E502" s="4">
        <v>21.7</v>
      </c>
    </row>
    <row r="503" spans="1:5" ht="14.5">
      <c r="A503" s="3">
        <v>44391</v>
      </c>
      <c r="B503" s="4">
        <v>18.71896749448452</v>
      </c>
      <c r="C503" s="4">
        <v>5.643182345953873</v>
      </c>
      <c r="D503" s="4">
        <v>8.0035035093670608</v>
      </c>
      <c r="E503" s="4">
        <v>21.652380952380952</v>
      </c>
    </row>
    <row r="504" spans="1:5" ht="14.5">
      <c r="A504" s="3">
        <v>44392</v>
      </c>
      <c r="B504" s="4">
        <v>18.670993742708667</v>
      </c>
      <c r="C504" s="4">
        <v>5.4547537440815379</v>
      </c>
      <c r="D504" s="4">
        <v>7.7892177950813464</v>
      </c>
      <c r="E504" s="4">
        <v>21.628571428571433</v>
      </c>
    </row>
    <row r="505" spans="1:5" ht="14.5">
      <c r="A505" s="3">
        <v>44393</v>
      </c>
      <c r="B505" s="4">
        <v>18.723126279807794</v>
      </c>
      <c r="C505" s="4">
        <v>5.291583069566931</v>
      </c>
      <c r="D505" s="4">
        <v>7.6701701760337277</v>
      </c>
      <c r="E505" s="4">
        <v>21.580952380952379</v>
      </c>
    </row>
    <row r="506" spans="1:5" ht="14.5">
      <c r="A506" s="3">
        <v>44394</v>
      </c>
      <c r="B506" s="4">
        <v>18.738284914788256</v>
      </c>
      <c r="C506" s="4">
        <v>5.1819600762853373</v>
      </c>
      <c r="D506" s="4">
        <v>7.6701701760337277</v>
      </c>
      <c r="E506" s="4">
        <v>21.580952380952379</v>
      </c>
    </row>
    <row r="507" spans="1:5" ht="14.5">
      <c r="A507" s="3">
        <v>44395</v>
      </c>
      <c r="B507" s="4">
        <v>18.585069792864896</v>
      </c>
      <c r="C507" s="4">
        <v>5.1279451676808749</v>
      </c>
      <c r="D507" s="4">
        <v>7.5511225569861073</v>
      </c>
      <c r="E507" s="4">
        <v>21.676190476190477</v>
      </c>
    </row>
    <row r="508" spans="1:5" ht="14.5">
      <c r="A508" s="3">
        <v>44396</v>
      </c>
      <c r="B508" s="4">
        <v>18.495909276851055</v>
      </c>
      <c r="C508" s="4">
        <v>5.1599814839853879</v>
      </c>
      <c r="D508" s="4">
        <v>7.4558844617480116</v>
      </c>
      <c r="E508" s="4">
        <v>21.07482993197279</v>
      </c>
    </row>
    <row r="509" spans="1:5" ht="14.5">
      <c r="A509" s="3">
        <v>44397</v>
      </c>
      <c r="B509" s="4">
        <v>18.392094706650866</v>
      </c>
      <c r="C509" s="4">
        <v>5.239410791104425</v>
      </c>
      <c r="D509" s="4">
        <v>7.408265414128965</v>
      </c>
      <c r="E509" s="4">
        <v>20.782993197278916</v>
      </c>
    </row>
    <row r="510" spans="1:5" ht="14.5">
      <c r="A510" s="3">
        <v>44398</v>
      </c>
      <c r="B510" s="4">
        <v>17.935762331315946</v>
      </c>
      <c r="C510" s="4">
        <v>5.2614355763748337</v>
      </c>
      <c r="D510" s="4">
        <v>7.4082654141289668</v>
      </c>
      <c r="E510" s="4">
        <v>20.562585034013605</v>
      </c>
    </row>
    <row r="511" spans="1:5" ht="14.5">
      <c r="A511" s="3">
        <v>44399</v>
      </c>
      <c r="B511" s="4">
        <v>17.92894128355471</v>
      </c>
      <c r="C511" s="4">
        <v>5.3231641490958692</v>
      </c>
      <c r="D511" s="4">
        <v>7.4320749379384887</v>
      </c>
      <c r="E511" s="4">
        <v>20.342176870748297</v>
      </c>
    </row>
    <row r="512" spans="1:5" ht="14.5">
      <c r="A512" s="3">
        <v>44400</v>
      </c>
      <c r="B512" s="4">
        <v>17.95367183193305</v>
      </c>
      <c r="C512" s="4">
        <v>5.4682588876167397</v>
      </c>
      <c r="D512" s="4">
        <v>7.4558844617480133</v>
      </c>
      <c r="E512" s="4">
        <v>20.16938775510204</v>
      </c>
    </row>
    <row r="513" spans="1:5" ht="14.5">
      <c r="A513" s="3">
        <v>44401</v>
      </c>
      <c r="B513" s="4">
        <v>17.92891838249777</v>
      </c>
      <c r="C513" s="4">
        <v>5.7300383507450769</v>
      </c>
      <c r="D513" s="4">
        <v>7.4558844617480133</v>
      </c>
      <c r="E513" s="4">
        <v>19.806122448979597</v>
      </c>
    </row>
    <row r="514" spans="1:5" ht="14.5">
      <c r="A514" s="3">
        <v>44402</v>
      </c>
      <c r="B514" s="4">
        <v>18.008232172430397</v>
      </c>
      <c r="C514" s="4">
        <v>6.1750146116292015</v>
      </c>
      <c r="D514" s="4">
        <v>7.5035035093670617</v>
      </c>
      <c r="E514" s="4">
        <v>19.442857142857147</v>
      </c>
    </row>
    <row r="515" spans="1:5" ht="14.5">
      <c r="A515" s="3">
        <v>44403</v>
      </c>
      <c r="B515" s="4">
        <v>18.089551873516243</v>
      </c>
      <c r="C515" s="4">
        <v>6.8806257304356064</v>
      </c>
      <c r="D515" s="4">
        <v>7.5511225569861073</v>
      </c>
      <c r="E515" s="4">
        <v>19.490476190476194</v>
      </c>
    </row>
    <row r="516" spans="1:5" ht="14.5">
      <c r="A516" s="3">
        <v>44404</v>
      </c>
      <c r="B516" s="4">
        <v>18.193899956761875</v>
      </c>
      <c r="C516" s="4">
        <v>8.3843727234979717</v>
      </c>
      <c r="D516" s="4">
        <v>7.574932080795632</v>
      </c>
      <c r="E516" s="4">
        <v>19.561904761904763</v>
      </c>
    </row>
    <row r="517" spans="1:5" ht="14.5">
      <c r="A517" s="3">
        <v>44405</v>
      </c>
      <c r="B517" s="4">
        <v>18.275299811547029</v>
      </c>
      <c r="C517" s="4">
        <v>9.9898926433122064</v>
      </c>
      <c r="D517" s="4">
        <v>7.5987416046051566</v>
      </c>
      <c r="E517" s="4">
        <v>19.68095238095238</v>
      </c>
    </row>
    <row r="518" spans="1:5" ht="14.5">
      <c r="A518" s="3">
        <v>44406</v>
      </c>
      <c r="B518" s="4">
        <v>18.239891455982772</v>
      </c>
      <c r="C518" s="4">
        <v>11.689529370247033</v>
      </c>
      <c r="D518" s="4">
        <v>7.6939796998432515</v>
      </c>
      <c r="E518" s="4">
        <v>19.633333333333333</v>
      </c>
    </row>
    <row r="519" spans="1:5" ht="14.5">
      <c r="A519" s="3">
        <v>44407</v>
      </c>
      <c r="B519" s="4">
        <v>18.167436590877578</v>
      </c>
      <c r="C519" s="4">
        <v>13.377804503170138</v>
      </c>
      <c r="D519" s="4">
        <v>7.6463606522242031</v>
      </c>
      <c r="E519" s="4">
        <v>19.728571428571431</v>
      </c>
    </row>
    <row r="520" spans="1:5" ht="14.5">
      <c r="A520" s="3">
        <v>44408</v>
      </c>
      <c r="B520" s="4">
        <v>17.959364929799229</v>
      </c>
      <c r="C520" s="4">
        <v>14.971302565062485</v>
      </c>
      <c r="D520" s="4">
        <v>7.5987416046051566</v>
      </c>
      <c r="E520" s="4">
        <v>19.585714285714285</v>
      </c>
    </row>
    <row r="521" spans="1:5" ht="14.5">
      <c r="A521" s="3">
        <v>44409</v>
      </c>
      <c r="B521" s="4">
        <v>17.824216818815934</v>
      </c>
      <c r="C521" s="4">
        <v>16.343792049509936</v>
      </c>
      <c r="D521" s="4">
        <v>7.574932080795632</v>
      </c>
      <c r="E521" s="4">
        <v>19.419047619047625</v>
      </c>
    </row>
    <row r="522" spans="1:5" ht="14.5">
      <c r="A522" s="3">
        <v>44410</v>
      </c>
      <c r="B522" s="4">
        <v>17.728109474044892</v>
      </c>
      <c r="C522" s="4">
        <v>17.355689068224144</v>
      </c>
      <c r="D522" s="4">
        <v>7.5035035093670617</v>
      </c>
      <c r="E522" s="4">
        <v>19.347619047619052</v>
      </c>
    </row>
    <row r="523" spans="1:5" ht="14.5">
      <c r="A523" s="3">
        <v>44411</v>
      </c>
      <c r="B523" s="4">
        <v>17.694611754244274</v>
      </c>
      <c r="C523" s="4">
        <v>17.654154103039211</v>
      </c>
      <c r="D523" s="4">
        <v>7.4320749379384887</v>
      </c>
      <c r="E523" s="4">
        <v>19.204761904761906</v>
      </c>
    </row>
    <row r="524" spans="1:5" ht="14.5">
      <c r="A524" s="3">
        <v>44412</v>
      </c>
      <c r="B524" s="4">
        <v>17.714486608417566</v>
      </c>
      <c r="C524" s="4">
        <v>18.418180935041978</v>
      </c>
      <c r="D524" s="4">
        <v>7.4082654141289641</v>
      </c>
      <c r="E524" s="4">
        <v>19.014285714285716</v>
      </c>
    </row>
    <row r="525" spans="1:5" ht="14.5">
      <c r="A525" s="3">
        <v>44413</v>
      </c>
      <c r="B525" s="4">
        <v>17.82156583208922</v>
      </c>
      <c r="C525" s="4">
        <v>19.106064482686438</v>
      </c>
      <c r="D525" s="4">
        <v>7.3844558903194422</v>
      </c>
      <c r="E525" s="4">
        <v>19.157142857142862</v>
      </c>
    </row>
    <row r="526" spans="1:5" ht="14.5">
      <c r="A526" s="3">
        <v>44414</v>
      </c>
      <c r="B526" s="4">
        <v>17.987353459458138</v>
      </c>
      <c r="C526" s="4">
        <v>19.780054034623554</v>
      </c>
      <c r="D526" s="4">
        <v>7.4558844617480133</v>
      </c>
      <c r="E526" s="4">
        <v>19.180952380952384</v>
      </c>
    </row>
    <row r="527" spans="1:5" ht="14.5">
      <c r="A527" s="3">
        <v>44415</v>
      </c>
      <c r="B527" s="4">
        <v>18.166187987958594</v>
      </c>
      <c r="C527" s="4">
        <v>20.486552999590959</v>
      </c>
      <c r="D527" s="4">
        <v>7.5511225569861082</v>
      </c>
      <c r="E527" s="4">
        <v>19.323809523809526</v>
      </c>
    </row>
    <row r="528" spans="1:5" ht="14.5">
      <c r="A528" s="3">
        <v>44416</v>
      </c>
      <c r="B528" s="4">
        <v>18.07418255463913</v>
      </c>
      <c r="C528" s="4">
        <v>21.388442223610543</v>
      </c>
      <c r="D528" s="4">
        <v>7.5987416046051566</v>
      </c>
      <c r="E528" s="4">
        <v>19.490476190476191</v>
      </c>
    </row>
    <row r="529" spans="1:5" ht="14.5">
      <c r="A529" s="3">
        <v>44417</v>
      </c>
      <c r="B529" s="4">
        <v>18.227939843060753</v>
      </c>
      <c r="C529" s="4">
        <v>22.37227968185568</v>
      </c>
      <c r="D529" s="4">
        <v>7.6939796998432524</v>
      </c>
      <c r="E529" s="4">
        <v>19.538095238095242</v>
      </c>
    </row>
    <row r="530" spans="1:5" ht="14.5">
      <c r="A530" s="3">
        <v>44418</v>
      </c>
      <c r="B530" s="4">
        <v>18.314500593795859</v>
      </c>
      <c r="C530" s="4">
        <v>23.374804655415598</v>
      </c>
      <c r="D530" s="4">
        <v>7.7892177950813464</v>
      </c>
      <c r="E530" s="4">
        <v>19.419047619047621</v>
      </c>
    </row>
    <row r="531" spans="1:5" ht="14.5">
      <c r="A531" s="3">
        <v>44419</v>
      </c>
      <c r="B531" s="4">
        <v>18.426890007330673</v>
      </c>
      <c r="C531" s="4">
        <v>23.824421957380714</v>
      </c>
      <c r="D531" s="4">
        <v>7.8844558903194422</v>
      </c>
      <c r="E531" s="4">
        <v>19.419047619047621</v>
      </c>
    </row>
    <row r="532" spans="1:5" ht="14.5">
      <c r="A532" s="3">
        <v>44420</v>
      </c>
      <c r="B532" s="4">
        <v>18.573506886050637</v>
      </c>
      <c r="C532" s="4">
        <v>24.192600077354324</v>
      </c>
      <c r="D532" s="4">
        <v>7.9558844617480133</v>
      </c>
      <c r="E532" s="4">
        <v>19.180952380952384</v>
      </c>
    </row>
    <row r="533" spans="1:5" ht="14.5">
      <c r="A533" s="3">
        <v>44421</v>
      </c>
      <c r="B533" s="4">
        <v>18.722212390112809</v>
      </c>
      <c r="C533" s="4">
        <v>24.615541885149522</v>
      </c>
      <c r="D533" s="4">
        <v>7.9796939855575379</v>
      </c>
      <c r="E533" s="4">
        <v>18.990476190476191</v>
      </c>
    </row>
    <row r="534" spans="1:5" ht="14.5">
      <c r="A534" s="3">
        <v>44422</v>
      </c>
      <c r="B534" s="4">
        <v>18.771101044358126</v>
      </c>
      <c r="C534" s="4">
        <v>24.915883125764644</v>
      </c>
      <c r="D534" s="4">
        <v>8.0035035093670626</v>
      </c>
      <c r="E534" s="4">
        <v>18.75238095238095</v>
      </c>
    </row>
    <row r="535" spans="1:5" ht="14.5">
      <c r="A535" s="3">
        <v>44423</v>
      </c>
      <c r="B535" s="4">
        <v>18.863331842725099</v>
      </c>
      <c r="C535" s="4">
        <v>25.037237340993553</v>
      </c>
      <c r="D535" s="4">
        <v>8.0035035093670608</v>
      </c>
      <c r="E535" s="4">
        <v>18.490476190476191</v>
      </c>
    </row>
    <row r="536" spans="1:5" ht="14.5">
      <c r="A536" s="3">
        <v>44424</v>
      </c>
      <c r="B536" s="4">
        <v>19.04187078093187</v>
      </c>
      <c r="C536" s="4">
        <v>25.105905411508324</v>
      </c>
      <c r="D536" s="4">
        <v>8.0035035093670608</v>
      </c>
      <c r="E536" s="4">
        <v>18.419047619047621</v>
      </c>
    </row>
    <row r="537" spans="1:5" ht="14.5">
      <c r="A537" s="3">
        <v>44425</v>
      </c>
      <c r="B537" s="4">
        <v>19.155401601791997</v>
      </c>
      <c r="C537" s="4">
        <v>25.077462624902051</v>
      </c>
      <c r="D537" s="4">
        <v>8.0511225569861065</v>
      </c>
      <c r="E537" s="4">
        <v>18.585714285714289</v>
      </c>
    </row>
    <row r="538" spans="1:5" ht="14.5">
      <c r="A538" s="3">
        <v>44426</v>
      </c>
      <c r="B538" s="4">
        <v>19.142163126617788</v>
      </c>
      <c r="C538" s="4">
        <v>25.06665469380712</v>
      </c>
      <c r="D538" s="4">
        <v>8.0035035093670608</v>
      </c>
      <c r="E538" s="4">
        <v>18.538095238095242</v>
      </c>
    </row>
    <row r="539" spans="1:5" ht="14.5">
      <c r="A539" s="3">
        <v>44427</v>
      </c>
      <c r="B539" s="4">
        <v>19.116679287305125</v>
      </c>
      <c r="C539" s="4">
        <v>25.062473999329661</v>
      </c>
      <c r="D539" s="4">
        <v>8.0035035093670608</v>
      </c>
      <c r="E539" s="4">
        <v>18.585714285714289</v>
      </c>
    </row>
    <row r="540" spans="1:5" ht="14.5">
      <c r="A540" s="3">
        <v>44428</v>
      </c>
      <c r="B540" s="4">
        <v>19.040906507746154</v>
      </c>
      <c r="C540" s="4">
        <v>24.916981548555061</v>
      </c>
      <c r="D540" s="4">
        <v>8.0035035093670608</v>
      </c>
      <c r="E540" s="4">
        <v>18.561904761904763</v>
      </c>
    </row>
    <row r="541" spans="1:5" ht="14.5">
      <c r="A541" s="3">
        <v>44429</v>
      </c>
      <c r="B541" s="4">
        <v>18.984431802050956</v>
      </c>
      <c r="C541" s="4">
        <v>24.865586608429034</v>
      </c>
      <c r="D541" s="4">
        <v>8.074932080795632</v>
      </c>
      <c r="E541" s="4">
        <v>18.728571428571428</v>
      </c>
    </row>
  </sheetData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AD5E7-9C44-4CE9-A054-D7A216D8303A}">
  <dimension ref="A2:G191"/>
  <sheetViews>
    <sheetView workbookViewId="0">
      <selection activeCell="F18" sqref="F18"/>
    </sheetView>
  </sheetViews>
  <sheetFormatPr baseColWidth="10" defaultRowHeight="14.5"/>
  <cols>
    <col min="1" max="1" width="10.90625" style="10"/>
    <col min="2" max="2" width="11.26953125" style="10" bestFit="1" customWidth="1"/>
    <col min="3" max="5" width="11" style="10" bestFit="1" customWidth="1"/>
    <col min="6" max="16384" width="10.90625" style="10"/>
  </cols>
  <sheetData>
    <row r="2" spans="1:7">
      <c r="A2" s="1"/>
      <c r="B2" s="1" t="s">
        <v>68</v>
      </c>
      <c r="C2" s="1" t="s">
        <v>69</v>
      </c>
      <c r="D2" s="1" t="s">
        <v>70</v>
      </c>
      <c r="E2" s="1" t="s">
        <v>71</v>
      </c>
    </row>
    <row r="3" spans="1:7">
      <c r="A3" s="29">
        <v>43112</v>
      </c>
      <c r="B3" s="55">
        <v>86.213794299589523</v>
      </c>
      <c r="C3" s="55">
        <v>101.6995950423365</v>
      </c>
      <c r="D3" s="55">
        <v>97.477064220183479</v>
      </c>
      <c r="E3" s="55">
        <v>105.67346658424344</v>
      </c>
      <c r="G3" s="5" t="s">
        <v>64</v>
      </c>
    </row>
    <row r="4" spans="1:7">
      <c r="A4" s="29">
        <v>43119</v>
      </c>
      <c r="B4" s="55">
        <v>80.316817945308443</v>
      </c>
      <c r="C4" s="55">
        <v>96.379923917045033</v>
      </c>
      <c r="D4" s="55">
        <v>100.55528730082086</v>
      </c>
      <c r="E4" s="55">
        <v>105.32316779998627</v>
      </c>
      <c r="G4" s="6" t="s">
        <v>72</v>
      </c>
    </row>
    <row r="5" spans="1:7">
      <c r="A5" s="29">
        <v>43126</v>
      </c>
      <c r="B5" s="55">
        <v>77.368329768167882</v>
      </c>
      <c r="C5" s="55">
        <v>93.876549269849065</v>
      </c>
      <c r="D5" s="55">
        <v>88.242394978271363</v>
      </c>
      <c r="E5" s="55">
        <v>105.32316779998627</v>
      </c>
      <c r="G5" s="6" t="s">
        <v>73</v>
      </c>
    </row>
    <row r="6" spans="1:7">
      <c r="A6" s="29">
        <v>43133</v>
      </c>
      <c r="B6" s="55">
        <v>77.368329768167882</v>
      </c>
      <c r="C6" s="55">
        <v>96.379923917045033</v>
      </c>
      <c r="D6" s="55">
        <v>88.242394978271363</v>
      </c>
      <c r="E6" s="55">
        <v>105.32316779998627</v>
      </c>
    </row>
    <row r="7" spans="1:7">
      <c r="A7" s="29">
        <v>43140</v>
      </c>
      <c r="B7" s="55">
        <v>83.265306122448976</v>
      </c>
      <c r="C7" s="55">
        <v>98.883298564241016</v>
      </c>
      <c r="D7" s="55">
        <v>102.60743602124577</v>
      </c>
      <c r="E7" s="55">
        <v>105.67346658424344</v>
      </c>
    </row>
    <row r="8" spans="1:7">
      <c r="A8" s="29">
        <v>43147</v>
      </c>
      <c r="B8" s="55">
        <v>83.265306122448976</v>
      </c>
      <c r="C8" s="55">
        <v>101.6995950423365</v>
      </c>
      <c r="D8" s="55">
        <v>102.60743602124577</v>
      </c>
      <c r="E8" s="55">
        <v>99.251322206195482</v>
      </c>
    </row>
    <row r="9" spans="1:7">
      <c r="A9" s="29">
        <v>43154</v>
      </c>
      <c r="B9" s="55">
        <v>83.324275885991796</v>
      </c>
      <c r="C9" s="55">
        <v>108.27095349122592</v>
      </c>
      <c r="D9" s="55">
        <v>90.294543698696287</v>
      </c>
      <c r="E9" s="55">
        <v>99.251322206195482</v>
      </c>
    </row>
    <row r="10" spans="1:7">
      <c r="A10" s="29">
        <v>43161</v>
      </c>
      <c r="B10" s="55">
        <v>83.265306122448976</v>
      </c>
      <c r="C10" s="55">
        <v>106.39342250582895</v>
      </c>
      <c r="D10" s="55">
        <v>87.831965234186384</v>
      </c>
      <c r="E10" s="55">
        <v>99.251322206195482</v>
      </c>
    </row>
    <row r="11" spans="1:7">
      <c r="A11" s="29">
        <v>43168</v>
      </c>
      <c r="B11" s="55">
        <v>77.368329768167882</v>
      </c>
      <c r="C11" s="55">
        <v>105.14173518223096</v>
      </c>
      <c r="D11" s="55">
        <v>86.805890873973922</v>
      </c>
      <c r="E11" s="55">
        <v>99.251322206195482</v>
      </c>
    </row>
    <row r="12" spans="1:7">
      <c r="A12" s="29">
        <v>43175</v>
      </c>
      <c r="B12" s="55">
        <v>65.574377059605709</v>
      </c>
      <c r="C12" s="55">
        <v>102.01251687323598</v>
      </c>
      <c r="D12" s="55">
        <v>88.242394978271363</v>
      </c>
      <c r="E12" s="55">
        <v>99.251322206195482</v>
      </c>
    </row>
    <row r="13" spans="1:7">
      <c r="A13" s="29">
        <v>43182</v>
      </c>
      <c r="B13" s="55">
        <v>62.625888882465162</v>
      </c>
      <c r="C13" s="55">
        <v>101.6995950423365</v>
      </c>
      <c r="D13" s="55">
        <v>87.216320618058901</v>
      </c>
      <c r="E13" s="55">
        <v>99.251322206195482</v>
      </c>
    </row>
    <row r="14" spans="1:7">
      <c r="A14" s="29">
        <v>43189</v>
      </c>
      <c r="B14" s="55">
        <v>47.883447996762449</v>
      </c>
      <c r="C14" s="55">
        <v>100.13498588783901</v>
      </c>
      <c r="D14" s="55">
        <v>87.011105746016412</v>
      </c>
      <c r="E14" s="55">
        <v>96.915996977814416</v>
      </c>
    </row>
    <row r="15" spans="1:7">
      <c r="A15" s="29">
        <v>43196</v>
      </c>
      <c r="B15" s="55">
        <v>47.883447996762449</v>
      </c>
      <c r="C15" s="55">
        <v>89.182721806356611</v>
      </c>
      <c r="D15" s="55">
        <v>87.216320618058901</v>
      </c>
      <c r="E15" s="55">
        <v>96.915996977814416</v>
      </c>
    </row>
    <row r="16" spans="1:7">
      <c r="A16" s="29">
        <v>43203</v>
      </c>
      <c r="B16" s="55">
        <v>62.625888882465162</v>
      </c>
      <c r="C16" s="55">
        <v>65.087740827095359</v>
      </c>
      <c r="D16" s="55">
        <v>87.216320618058901</v>
      </c>
      <c r="E16" s="55">
        <v>105.08963527714816</v>
      </c>
    </row>
    <row r="17" spans="1:7">
      <c r="A17" s="29">
        <v>43210</v>
      </c>
      <c r="B17" s="55">
        <v>59.677400705324622</v>
      </c>
      <c r="C17" s="55">
        <v>74.475395754080267</v>
      </c>
      <c r="D17" s="55">
        <v>82.085948816996606</v>
      </c>
      <c r="E17" s="55">
        <v>105.43993406140532</v>
      </c>
    </row>
    <row r="18" spans="1:7">
      <c r="A18" s="29">
        <v>43217</v>
      </c>
      <c r="B18" s="55">
        <v>67.815228074232522</v>
      </c>
      <c r="C18" s="55">
        <v>74.475395754080267</v>
      </c>
      <c r="D18" s="55">
        <v>87.216320618058901</v>
      </c>
      <c r="E18" s="55">
        <v>105.67346658424344</v>
      </c>
    </row>
    <row r="19" spans="1:7">
      <c r="A19" s="29">
        <v>43224</v>
      </c>
      <c r="B19" s="55">
        <v>67.756258310689716</v>
      </c>
      <c r="C19" s="55">
        <v>76.227758007117444</v>
      </c>
      <c r="D19" s="55">
        <v>97.477064220183479</v>
      </c>
      <c r="E19" s="55">
        <v>112.09561096229137</v>
      </c>
      <c r="G19" s="7" t="s">
        <v>74</v>
      </c>
    </row>
    <row r="20" spans="1:7">
      <c r="A20" s="29">
        <v>43231</v>
      </c>
      <c r="B20" s="55">
        <v>76.424813551482913</v>
      </c>
      <c r="C20" s="55">
        <v>82.986869554546573</v>
      </c>
      <c r="D20" s="55">
        <v>96.450989859971031</v>
      </c>
      <c r="E20" s="55">
        <v>112.09561096229137</v>
      </c>
      <c r="G20" s="7" t="s">
        <v>13</v>
      </c>
    </row>
    <row r="21" spans="1:7">
      <c r="A21" s="29">
        <v>43238</v>
      </c>
      <c r="B21" s="55">
        <v>82.026941088049952</v>
      </c>
      <c r="C21" s="55">
        <v>87.242606454779732</v>
      </c>
      <c r="D21" s="55">
        <v>99.118783196523424</v>
      </c>
      <c r="E21" s="55">
        <v>110.57764956384368</v>
      </c>
    </row>
    <row r="22" spans="1:7">
      <c r="A22" s="29">
        <v>43245</v>
      </c>
      <c r="B22" s="55">
        <v>78.665664566109726</v>
      </c>
      <c r="C22" s="55">
        <v>89.808565468155606</v>
      </c>
      <c r="D22" s="55">
        <v>101.58136166103331</v>
      </c>
      <c r="E22" s="55">
        <v>105.67346658424344</v>
      </c>
    </row>
    <row r="23" spans="1:7">
      <c r="A23" s="29">
        <v>43252</v>
      </c>
      <c r="B23" s="55">
        <v>76.070994970226053</v>
      </c>
      <c r="C23" s="55">
        <v>93.062952509510382</v>
      </c>
      <c r="D23" s="55">
        <v>97.477064220183479</v>
      </c>
      <c r="E23" s="55">
        <v>109.99381825674841</v>
      </c>
    </row>
    <row r="24" spans="1:7">
      <c r="A24" s="29">
        <v>43259</v>
      </c>
      <c r="B24" s="55">
        <v>77.132450713996647</v>
      </c>
      <c r="C24" s="55">
        <v>100.32273898637871</v>
      </c>
      <c r="D24" s="55">
        <v>96.656204732013521</v>
      </c>
      <c r="E24" s="55">
        <v>109.87705199532935</v>
      </c>
    </row>
    <row r="25" spans="1:7">
      <c r="A25" s="29">
        <v>43266</v>
      </c>
      <c r="B25" s="55">
        <v>82.498699196392451</v>
      </c>
      <c r="C25" s="55">
        <v>101.88734814087618</v>
      </c>
      <c r="D25" s="55">
        <v>97.887493964268472</v>
      </c>
      <c r="E25" s="55">
        <v>117.70039151040595</v>
      </c>
    </row>
    <row r="26" spans="1:7">
      <c r="A26" s="29">
        <v>43273</v>
      </c>
      <c r="B26" s="55">
        <v>77.132450713996647</v>
      </c>
      <c r="C26" s="55">
        <v>107.83286292796663</v>
      </c>
      <c r="D26" s="55">
        <v>93.372766779333645</v>
      </c>
      <c r="E26" s="55">
        <v>110.92794834810083</v>
      </c>
    </row>
    <row r="27" spans="1:7">
      <c r="A27" s="29">
        <v>43280</v>
      </c>
      <c r="B27" s="55">
        <v>86.213794299589523</v>
      </c>
      <c r="C27" s="55">
        <v>100.76082954963799</v>
      </c>
      <c r="D27" s="55">
        <v>93.988411395461128</v>
      </c>
      <c r="E27" s="55">
        <v>115.24830002060583</v>
      </c>
    </row>
    <row r="28" spans="1:7">
      <c r="A28" s="29">
        <v>43287</v>
      </c>
      <c r="B28" s="55">
        <v>68.87668381800313</v>
      </c>
      <c r="C28" s="55">
        <v>100.76082954963799</v>
      </c>
      <c r="D28" s="55">
        <v>95.21970062771608</v>
      </c>
      <c r="E28" s="55">
        <v>148.64345078645511</v>
      </c>
    </row>
    <row r="29" spans="1:7">
      <c r="A29" s="29">
        <v>43294</v>
      </c>
      <c r="B29" s="55">
        <v>97.948777244608891</v>
      </c>
      <c r="C29" s="55">
        <v>111.27500306786109</v>
      </c>
      <c r="D29" s="55">
        <v>91.731047802993714</v>
      </c>
      <c r="E29" s="55">
        <v>113.26327357648192</v>
      </c>
    </row>
    <row r="30" spans="1:7">
      <c r="A30" s="29">
        <v>43301</v>
      </c>
      <c r="B30" s="55">
        <v>96.238654101867382</v>
      </c>
      <c r="C30" s="55">
        <v>111.27500306786109</v>
      </c>
      <c r="D30" s="55">
        <v>93.372766779333645</v>
      </c>
      <c r="E30" s="55">
        <v>120.96984683013943</v>
      </c>
    </row>
    <row r="31" spans="1:7">
      <c r="A31" s="29">
        <v>43308</v>
      </c>
      <c r="B31" s="55">
        <v>96.179684338324563</v>
      </c>
      <c r="C31" s="55">
        <v>112.90219658853849</v>
      </c>
      <c r="D31" s="55">
        <v>91.936262675036204</v>
      </c>
      <c r="E31" s="55">
        <v>119.33511917027269</v>
      </c>
    </row>
    <row r="32" spans="1:7">
      <c r="A32" s="29">
        <v>43315</v>
      </c>
      <c r="B32" s="55">
        <v>94.764410013297109</v>
      </c>
      <c r="C32" s="55">
        <v>113.34028715179778</v>
      </c>
      <c r="D32" s="55">
        <v>97.887493964268472</v>
      </c>
      <c r="E32" s="55">
        <v>117.11656020331067</v>
      </c>
    </row>
    <row r="33" spans="1:5">
      <c r="A33" s="29">
        <v>43322</v>
      </c>
      <c r="B33" s="55">
        <v>112.10152049488352</v>
      </c>
      <c r="C33" s="55">
        <v>110.4614063075224</v>
      </c>
      <c r="D33" s="55">
        <v>103.22308063737324</v>
      </c>
      <c r="E33" s="55">
        <v>116.06566385053918</v>
      </c>
    </row>
    <row r="34" spans="1:5">
      <c r="A34" s="29">
        <v>43329</v>
      </c>
      <c r="B34" s="55">
        <v>121.71359195236168</v>
      </c>
      <c r="C34" s="55">
        <v>115.71849306663395</v>
      </c>
      <c r="D34" s="55">
        <v>99.529212940608403</v>
      </c>
      <c r="E34" s="55">
        <v>106.4908304141768</v>
      </c>
    </row>
    <row r="35" spans="1:5">
      <c r="A35" s="29">
        <v>43336</v>
      </c>
      <c r="B35" s="55">
        <v>122.77504769613228</v>
      </c>
      <c r="C35" s="55">
        <v>121.47625475518468</v>
      </c>
      <c r="D35" s="55">
        <v>103.63351038145822</v>
      </c>
      <c r="E35" s="55">
        <v>106.95789545985302</v>
      </c>
    </row>
    <row r="36" spans="1:5">
      <c r="A36" s="29">
        <v>43343</v>
      </c>
      <c r="B36" s="55">
        <v>123.65959414927443</v>
      </c>
      <c r="C36" s="55">
        <v>127.04626334519573</v>
      </c>
      <c r="D36" s="55">
        <v>104.6595847416707</v>
      </c>
      <c r="E36" s="55">
        <v>104.739336492891</v>
      </c>
    </row>
    <row r="37" spans="1:5">
      <c r="A37" s="29">
        <v>43350</v>
      </c>
      <c r="B37" s="55">
        <v>126.0773544545297</v>
      </c>
      <c r="C37" s="55">
        <v>130.23806602037061</v>
      </c>
      <c r="D37" s="55">
        <v>101.78657653307582</v>
      </c>
      <c r="E37" s="55">
        <v>102.7543100487671</v>
      </c>
    </row>
    <row r="38" spans="1:5">
      <c r="A38" s="29">
        <v>43357</v>
      </c>
      <c r="B38" s="55">
        <v>138.81482337977684</v>
      </c>
      <c r="C38" s="55">
        <v>137.74818996195853</v>
      </c>
      <c r="D38" s="55">
        <v>96.040560115886038</v>
      </c>
      <c r="E38" s="55">
        <v>93.880074180919024</v>
      </c>
    </row>
    <row r="39" spans="1:5">
      <c r="A39" s="29">
        <v>43364</v>
      </c>
      <c r="B39" s="55">
        <v>135.51251662137943</v>
      </c>
      <c r="C39" s="55">
        <v>122.22726714934349</v>
      </c>
      <c r="D39" s="55">
        <v>101.78657653307582</v>
      </c>
      <c r="E39" s="55">
        <v>94.58067174943335</v>
      </c>
    </row>
    <row r="40" spans="1:5">
      <c r="A40" s="29">
        <v>43371</v>
      </c>
      <c r="B40" s="55">
        <v>135.51251662137943</v>
      </c>
      <c r="C40" s="55">
        <v>105.45465701313046</v>
      </c>
      <c r="D40" s="55">
        <v>103.42829550941575</v>
      </c>
      <c r="E40" s="55">
        <v>89.910021292671203</v>
      </c>
    </row>
    <row r="41" spans="1:5">
      <c r="A41" s="29">
        <v>43378</v>
      </c>
      <c r="B41" s="55">
        <v>134.45106087760882</v>
      </c>
      <c r="C41" s="55">
        <v>111.1498343355013</v>
      </c>
      <c r="D41" s="55">
        <v>103.42829550941575</v>
      </c>
      <c r="E41" s="55">
        <v>97.383062023490623</v>
      </c>
    </row>
    <row r="42" spans="1:5">
      <c r="A42" s="29">
        <v>43385</v>
      </c>
      <c r="B42" s="55">
        <v>136.27912354743597</v>
      </c>
      <c r="C42" s="55">
        <v>93.000368143330476</v>
      </c>
      <c r="D42" s="55">
        <v>111.22646064703041</v>
      </c>
      <c r="E42" s="55">
        <v>87.574696064290137</v>
      </c>
    </row>
    <row r="43" spans="1:5">
      <c r="A43" s="29">
        <v>43392</v>
      </c>
      <c r="B43" s="55">
        <v>137.10470023703533</v>
      </c>
      <c r="C43" s="55">
        <v>93.000368143330476</v>
      </c>
      <c r="D43" s="55">
        <v>111.6368903911154</v>
      </c>
      <c r="E43" s="55">
        <v>81.035785424823132</v>
      </c>
    </row>
    <row r="44" spans="1:5">
      <c r="A44" s="29">
        <v>43399</v>
      </c>
      <c r="B44" s="55">
        <v>146.65780193097069</v>
      </c>
      <c r="C44" s="55">
        <v>90.184071665234995</v>
      </c>
      <c r="D44" s="55">
        <v>103.42829550941575</v>
      </c>
      <c r="E44" s="55">
        <v>81.035785424823132</v>
      </c>
    </row>
    <row r="45" spans="1:5">
      <c r="A45" s="29">
        <v>43406</v>
      </c>
      <c r="B45" s="55">
        <v>149.19350176331156</v>
      </c>
      <c r="C45" s="55">
        <v>90.184071665234995</v>
      </c>
      <c r="D45" s="55">
        <v>107.12216320618057</v>
      </c>
      <c r="E45" s="55">
        <v>79.984889072051658</v>
      </c>
    </row>
    <row r="46" spans="1:5">
      <c r="A46" s="29">
        <v>43413</v>
      </c>
      <c r="B46" s="55">
        <v>150.78568537896746</v>
      </c>
      <c r="C46" s="55">
        <v>95.441158424346554</v>
      </c>
      <c r="D46" s="55">
        <v>121.07677450507002</v>
      </c>
      <c r="E46" s="55">
        <v>83.954941960299479</v>
      </c>
    </row>
    <row r="47" spans="1:5">
      <c r="A47" s="29">
        <v>43420</v>
      </c>
      <c r="B47" s="55">
        <v>152.25992946753772</v>
      </c>
      <c r="C47" s="55">
        <v>98.19487053626213</v>
      </c>
      <c r="D47" s="55">
        <v>112.45774987928536</v>
      </c>
      <c r="E47" s="55">
        <v>65.505872656089011</v>
      </c>
    </row>
    <row r="48" spans="1:5">
      <c r="A48" s="29">
        <v>43427</v>
      </c>
      <c r="B48" s="55">
        <v>149.01659247268313</v>
      </c>
      <c r="C48" s="55">
        <v>92.249355749171684</v>
      </c>
      <c r="D48" s="55">
        <v>115.33075808788024</v>
      </c>
      <c r="E48" s="55">
        <v>69.008860498660624</v>
      </c>
    </row>
    <row r="49" spans="1:5">
      <c r="A49" s="29">
        <v>43434</v>
      </c>
      <c r="B49" s="55">
        <v>144.59386020697232</v>
      </c>
      <c r="C49" s="55">
        <v>91.81126518591239</v>
      </c>
      <c r="D49" s="55">
        <v>114.30468372766779</v>
      </c>
      <c r="E49" s="55">
        <v>67.140600315955766</v>
      </c>
    </row>
    <row r="50" spans="1:5">
      <c r="A50" s="29">
        <v>43441</v>
      </c>
      <c r="B50" s="55">
        <v>129.61554026709834</v>
      </c>
      <c r="C50" s="55">
        <v>92.437108847711386</v>
      </c>
      <c r="D50" s="55">
        <v>126.0019314340898</v>
      </c>
      <c r="E50" s="55">
        <v>75.898069922384778</v>
      </c>
    </row>
    <row r="51" spans="1:5">
      <c r="A51" s="29">
        <v>43448</v>
      </c>
      <c r="B51" s="55">
        <v>124.42620107533098</v>
      </c>
      <c r="C51" s="55">
        <v>93.375874340409865</v>
      </c>
      <c r="D51" s="55">
        <v>125.59150169000482</v>
      </c>
      <c r="E51" s="55">
        <v>86.874098495775812</v>
      </c>
    </row>
    <row r="52" spans="1:5">
      <c r="A52" s="29">
        <v>43455</v>
      </c>
      <c r="B52" s="55">
        <v>118.23437590333583</v>
      </c>
      <c r="C52" s="55">
        <v>93.000368143330476</v>
      </c>
      <c r="D52" s="55">
        <v>125.59150169000482</v>
      </c>
      <c r="E52" s="55">
        <v>79.868122810632599</v>
      </c>
    </row>
    <row r="53" spans="1:5">
      <c r="A53" s="29">
        <v>43462</v>
      </c>
      <c r="B53" s="55">
        <v>107.44290917500146</v>
      </c>
      <c r="C53" s="55">
        <v>90.121487299055104</v>
      </c>
      <c r="D53" s="55">
        <v>113.68903911154031</v>
      </c>
      <c r="E53" s="55">
        <v>72.978913386908445</v>
      </c>
    </row>
    <row r="54" spans="1:5">
      <c r="A54" s="29">
        <v>43469</v>
      </c>
      <c r="B54" s="55">
        <v>101.54593282072035</v>
      </c>
      <c r="C54" s="55">
        <v>88.744631243097317</v>
      </c>
      <c r="D54" s="55">
        <v>113.68903911154031</v>
      </c>
      <c r="E54" s="55">
        <v>72.978913386908445</v>
      </c>
    </row>
    <row r="55" spans="1:5">
      <c r="A55" s="29">
        <v>43476</v>
      </c>
      <c r="B55" s="55">
        <v>118.11643637625022</v>
      </c>
      <c r="C55" s="55">
        <v>100.00981715547921</v>
      </c>
      <c r="D55" s="55">
        <v>119.43505552873009</v>
      </c>
      <c r="E55" s="55">
        <v>71.460951988460749</v>
      </c>
    </row>
    <row r="56" spans="1:5">
      <c r="A56" s="29">
        <v>43483</v>
      </c>
      <c r="B56" s="55">
        <v>119.76758975544892</v>
      </c>
      <c r="C56" s="55">
        <v>101.32408884525709</v>
      </c>
      <c r="D56" s="55">
        <v>131.95316272332207</v>
      </c>
      <c r="E56" s="55">
        <v>76.014836183803837</v>
      </c>
    </row>
    <row r="57" spans="1:5">
      <c r="A57" s="29">
        <v>43490</v>
      </c>
      <c r="B57" s="55">
        <v>124.42620107533098</v>
      </c>
      <c r="C57" s="55">
        <v>109.58522518100382</v>
      </c>
      <c r="D57" s="55">
        <v>136.05746016417189</v>
      </c>
      <c r="E57" s="55">
        <v>75.314238615289526</v>
      </c>
    </row>
    <row r="58" spans="1:5">
      <c r="A58" s="29">
        <v>43497</v>
      </c>
      <c r="B58" s="55">
        <v>123.95444296698849</v>
      </c>
      <c r="C58" s="55">
        <v>103.70229476009327</v>
      </c>
      <c r="D58" s="55">
        <v>134.41574118783194</v>
      </c>
      <c r="E58" s="55">
        <v>75.898069922384778</v>
      </c>
    </row>
    <row r="59" spans="1:5">
      <c r="A59" s="29">
        <v>43504</v>
      </c>
      <c r="B59" s="55">
        <v>120.94698502630514</v>
      </c>
      <c r="C59" s="55">
        <v>106.64375997054853</v>
      </c>
      <c r="D59" s="55">
        <v>132.56880733944953</v>
      </c>
      <c r="E59" s="55">
        <v>76.014836183803837</v>
      </c>
    </row>
    <row r="60" spans="1:5">
      <c r="A60" s="29">
        <v>43511</v>
      </c>
      <c r="B60" s="55">
        <v>118.47025495750709</v>
      </c>
      <c r="C60" s="55">
        <v>105.32948828077065</v>
      </c>
      <c r="D60" s="55">
        <v>119.22984065668759</v>
      </c>
      <c r="E60" s="55">
        <v>70.52682189710832</v>
      </c>
    </row>
    <row r="61" spans="1:5">
      <c r="A61" s="29">
        <v>43518</v>
      </c>
      <c r="B61" s="55">
        <v>110.80418569694166</v>
      </c>
      <c r="C61" s="55">
        <v>107.83286292796663</v>
      </c>
      <c r="D61" s="55">
        <v>149.39642684693385</v>
      </c>
      <c r="E61" s="55">
        <v>74.613641046775186</v>
      </c>
    </row>
    <row r="62" spans="1:5">
      <c r="A62" s="29">
        <v>43525</v>
      </c>
      <c r="B62" s="55">
        <v>102.90223738220502</v>
      </c>
      <c r="C62" s="55">
        <v>102.01251687323598</v>
      </c>
      <c r="D62" s="55">
        <v>150.4225012071463</v>
      </c>
      <c r="E62" s="55">
        <v>74.613641046775186</v>
      </c>
    </row>
    <row r="63" spans="1:5">
      <c r="A63" s="29">
        <v>43532</v>
      </c>
      <c r="B63" s="55">
        <v>93.467075215355266</v>
      </c>
      <c r="C63" s="55">
        <v>98.883298564241016</v>
      </c>
      <c r="D63" s="55">
        <v>149.19121197489136</v>
      </c>
      <c r="E63" s="55">
        <v>74.613641046775186</v>
      </c>
    </row>
    <row r="64" spans="1:5">
      <c r="A64" s="29">
        <v>43539</v>
      </c>
      <c r="B64" s="55">
        <v>89.044342949644445</v>
      </c>
      <c r="C64" s="55">
        <v>86.616762792980737</v>
      </c>
      <c r="D64" s="55">
        <v>122.71849348140995</v>
      </c>
      <c r="E64" s="55">
        <v>86.990864757194856</v>
      </c>
    </row>
    <row r="65" spans="1:5">
      <c r="A65" s="29">
        <v>43546</v>
      </c>
      <c r="B65" s="55">
        <v>83.265306122448976</v>
      </c>
      <c r="C65" s="55">
        <v>83.737881948705365</v>
      </c>
      <c r="D65" s="55">
        <v>121.2819893771125</v>
      </c>
      <c r="E65" s="55">
        <v>87.574696064290137</v>
      </c>
    </row>
    <row r="66" spans="1:5">
      <c r="A66" s="29">
        <v>43553</v>
      </c>
      <c r="B66" s="55">
        <v>77.545239058796327</v>
      </c>
      <c r="C66" s="55">
        <v>80.233157442630997</v>
      </c>
      <c r="D66" s="55">
        <v>122.51327860936745</v>
      </c>
      <c r="E66" s="55">
        <v>87.574696064290137</v>
      </c>
    </row>
    <row r="67" spans="1:5">
      <c r="A67" s="29">
        <v>43560</v>
      </c>
      <c r="B67" s="55">
        <v>74.714690408741404</v>
      </c>
      <c r="C67" s="55">
        <v>80.233157442630997</v>
      </c>
      <c r="D67" s="55">
        <v>126.61757605021728</v>
      </c>
      <c r="E67" s="55">
        <v>87.574696064290137</v>
      </c>
    </row>
    <row r="68" spans="1:5">
      <c r="A68" s="29">
        <v>43567</v>
      </c>
      <c r="B68" s="55">
        <v>92.936347343469976</v>
      </c>
      <c r="C68" s="55">
        <v>64.461897165296349</v>
      </c>
      <c r="D68" s="55">
        <v>127.43843553838725</v>
      </c>
      <c r="E68" s="55">
        <v>74.847173569613304</v>
      </c>
    </row>
    <row r="69" spans="1:5">
      <c r="A69" s="29">
        <v>43574</v>
      </c>
      <c r="B69" s="55">
        <v>93.526044978898085</v>
      </c>
      <c r="C69" s="55">
        <v>78.668548288133522</v>
      </c>
      <c r="D69" s="55">
        <v>130.72187349106713</v>
      </c>
      <c r="E69" s="55">
        <v>75.080706092451408</v>
      </c>
    </row>
    <row r="70" spans="1:5">
      <c r="A70" s="29">
        <v>43581</v>
      </c>
      <c r="B70" s="55">
        <v>92.110770653870617</v>
      </c>
      <c r="C70" s="55">
        <v>75.539329979138543</v>
      </c>
      <c r="D70" s="55">
        <v>133.59488169966201</v>
      </c>
      <c r="E70" s="55">
        <v>75.080706092451408</v>
      </c>
    </row>
    <row r="71" spans="1:5">
      <c r="A71" s="29">
        <v>43588</v>
      </c>
      <c r="B71" s="55">
        <v>89.987859166329415</v>
      </c>
      <c r="C71" s="55">
        <v>85.114738004663153</v>
      </c>
      <c r="D71" s="55">
        <v>133.59488169966201</v>
      </c>
      <c r="E71" s="55">
        <v>73.679510955422771</v>
      </c>
    </row>
    <row r="72" spans="1:5">
      <c r="A72" s="29">
        <v>43595</v>
      </c>
      <c r="B72" s="55">
        <v>91.167254437185647</v>
      </c>
      <c r="C72" s="55">
        <v>89.808565468155606</v>
      </c>
      <c r="D72" s="55">
        <v>133.59488169966201</v>
      </c>
      <c r="E72" s="55">
        <v>73.329212171165608</v>
      </c>
    </row>
    <row r="73" spans="1:5">
      <c r="A73" s="29">
        <v>43602</v>
      </c>
      <c r="B73" s="55">
        <v>90.577556801757524</v>
      </c>
      <c r="C73" s="55">
        <v>88.994968707816909</v>
      </c>
      <c r="D73" s="55">
        <v>119.84548527281507</v>
      </c>
      <c r="E73" s="55">
        <v>81.386084209080295</v>
      </c>
    </row>
    <row r="74" spans="1:5">
      <c r="A74" s="29">
        <v>43609</v>
      </c>
      <c r="B74" s="55">
        <v>90.577556801757524</v>
      </c>
      <c r="C74" s="55">
        <v>88.994968707816909</v>
      </c>
      <c r="D74" s="55">
        <v>119.84548527281507</v>
      </c>
      <c r="E74" s="55">
        <v>81.386084209080295</v>
      </c>
    </row>
    <row r="75" spans="1:5">
      <c r="A75" s="29">
        <v>43616</v>
      </c>
      <c r="B75" s="55">
        <v>90.577556801757524</v>
      </c>
      <c r="C75" s="55">
        <v>88.994968707816909</v>
      </c>
      <c r="D75" s="55">
        <v>119.84548527281507</v>
      </c>
      <c r="E75" s="55">
        <v>81.386084209080295</v>
      </c>
    </row>
    <row r="76" spans="1:5">
      <c r="A76" s="29">
        <v>43623</v>
      </c>
      <c r="B76" s="55">
        <v>90.577556801757524</v>
      </c>
      <c r="C76" s="55">
        <v>88.994968707816909</v>
      </c>
      <c r="D76" s="55">
        <v>119.84548527281507</v>
      </c>
      <c r="E76" s="55">
        <v>81.386084209080295</v>
      </c>
    </row>
    <row r="77" spans="1:5">
      <c r="A77" s="29">
        <v>43630</v>
      </c>
      <c r="B77" s="55">
        <v>90.577556801757524</v>
      </c>
      <c r="C77" s="55">
        <v>88.994968707816909</v>
      </c>
      <c r="D77" s="55">
        <v>119.84548527281507</v>
      </c>
      <c r="E77" s="55">
        <v>81.386084209080295</v>
      </c>
    </row>
    <row r="78" spans="1:5">
      <c r="A78" s="29">
        <v>43637</v>
      </c>
      <c r="B78" s="55">
        <v>90.577556801757524</v>
      </c>
      <c r="C78" s="55">
        <v>88.994968707816909</v>
      </c>
      <c r="D78" s="55">
        <v>119.84548527281507</v>
      </c>
      <c r="E78" s="55">
        <v>81.386084209080295</v>
      </c>
    </row>
    <row r="79" spans="1:5">
      <c r="A79" s="29">
        <v>43644</v>
      </c>
      <c r="B79" s="55">
        <v>82.380759669306812</v>
      </c>
      <c r="C79" s="55">
        <v>80.671248005890291</v>
      </c>
      <c r="D79" s="55">
        <v>106.71173346209559</v>
      </c>
      <c r="E79" s="55">
        <v>91.427982691118899</v>
      </c>
    </row>
    <row r="80" spans="1:5">
      <c r="A80" s="29">
        <v>43651</v>
      </c>
      <c r="B80" s="55">
        <v>80.080938891137194</v>
      </c>
      <c r="C80" s="55">
        <v>80.295741808810902</v>
      </c>
      <c r="D80" s="55">
        <v>113.89425398358281</v>
      </c>
      <c r="E80" s="55">
        <v>98.083659592004949</v>
      </c>
    </row>
    <row r="81" spans="1:5">
      <c r="A81" s="29">
        <v>43658</v>
      </c>
      <c r="B81" s="55">
        <v>93.054286870555586</v>
      </c>
      <c r="C81" s="55">
        <v>82.110688428027984</v>
      </c>
      <c r="D81" s="55">
        <v>111.6368903911154</v>
      </c>
      <c r="E81" s="55">
        <v>98.083659592004949</v>
      </c>
    </row>
    <row r="82" spans="1:5">
      <c r="A82" s="29">
        <v>43665</v>
      </c>
      <c r="B82" s="55">
        <v>95.000289067468344</v>
      </c>
      <c r="C82" s="55">
        <v>82.110688428027984</v>
      </c>
      <c r="D82" s="55">
        <v>115.12554321583775</v>
      </c>
      <c r="E82" s="55">
        <v>98.083659592004949</v>
      </c>
    </row>
    <row r="83" spans="1:5">
      <c r="A83" s="29">
        <v>43672</v>
      </c>
      <c r="B83" s="55">
        <v>91.815921836156562</v>
      </c>
      <c r="C83" s="55">
        <v>83.174622653086274</v>
      </c>
      <c r="D83" s="55">
        <v>128.25929502655723</v>
      </c>
      <c r="E83" s="55">
        <v>72.511848341232238</v>
      </c>
    </row>
    <row r="84" spans="1:5">
      <c r="A84" s="29">
        <v>43679</v>
      </c>
      <c r="B84" s="55">
        <v>87.275250043360117</v>
      </c>
      <c r="C84" s="55">
        <v>82.423610258927482</v>
      </c>
      <c r="D84" s="55">
        <v>128.25929502655723</v>
      </c>
      <c r="E84" s="55">
        <v>72.511848341232238</v>
      </c>
    </row>
    <row r="85" spans="1:5">
      <c r="A85" s="29">
        <v>43686</v>
      </c>
      <c r="B85" s="55">
        <v>91.992831126784992</v>
      </c>
      <c r="C85" s="55">
        <v>84.801816173763655</v>
      </c>
      <c r="D85" s="55">
        <v>116.56204732013519</v>
      </c>
      <c r="E85" s="55">
        <v>70.293289374270216</v>
      </c>
    </row>
    <row r="86" spans="1:5">
      <c r="A86" s="29">
        <v>43693</v>
      </c>
      <c r="B86" s="55">
        <v>90.223738220500678</v>
      </c>
      <c r="C86" s="55">
        <v>86.867100257700329</v>
      </c>
      <c r="D86" s="55">
        <v>111.43167551907291</v>
      </c>
      <c r="E86" s="55">
        <v>71.110653204203587</v>
      </c>
    </row>
    <row r="87" spans="1:5">
      <c r="A87" s="29">
        <v>43700</v>
      </c>
      <c r="B87" s="55">
        <v>83.206336358906171</v>
      </c>
      <c r="C87" s="55">
        <v>104.14038532335258</v>
      </c>
      <c r="D87" s="55">
        <v>108.7638821825205</v>
      </c>
      <c r="E87" s="55">
        <v>69.242393021498728</v>
      </c>
    </row>
    <row r="88" spans="1:5">
      <c r="A88" s="29">
        <v>43707</v>
      </c>
      <c r="B88" s="55">
        <v>77.958027403595992</v>
      </c>
      <c r="C88" s="55">
        <v>99.258804761320405</v>
      </c>
      <c r="D88" s="55">
        <v>101.17093191694832</v>
      </c>
      <c r="E88" s="55">
        <v>69.242393021498728</v>
      </c>
    </row>
    <row r="89" spans="1:5">
      <c r="A89" s="29">
        <v>43714</v>
      </c>
      <c r="B89" s="55">
        <v>76.129964733768858</v>
      </c>
      <c r="C89" s="55">
        <v>95.754080255246038</v>
      </c>
      <c r="D89" s="55">
        <v>99.939642684693382</v>
      </c>
      <c r="E89" s="55">
        <v>70.293289374270216</v>
      </c>
    </row>
    <row r="90" spans="1:5">
      <c r="A90" s="29">
        <v>43721</v>
      </c>
      <c r="B90" s="55">
        <v>95.354107648725218</v>
      </c>
      <c r="C90" s="55">
        <v>91.373174622653082</v>
      </c>
      <c r="D90" s="55">
        <v>99.323998068565913</v>
      </c>
      <c r="E90" s="55">
        <v>76.948966275156266</v>
      </c>
    </row>
    <row r="91" spans="1:5">
      <c r="A91" s="29">
        <v>43728</v>
      </c>
      <c r="B91" s="55">
        <v>88.100826732959476</v>
      </c>
      <c r="C91" s="55">
        <v>89.057553073996814</v>
      </c>
      <c r="D91" s="55">
        <v>99.323998068565913</v>
      </c>
      <c r="E91" s="55">
        <v>71.460951988460749</v>
      </c>
    </row>
    <row r="92" spans="1:5">
      <c r="A92" s="29">
        <v>43735</v>
      </c>
      <c r="B92" s="55">
        <v>83.79603399433428</v>
      </c>
      <c r="C92" s="55">
        <v>84.926984906123465</v>
      </c>
      <c r="D92" s="55">
        <v>98.708353452438431</v>
      </c>
      <c r="E92" s="55">
        <v>71.460951988460749</v>
      </c>
    </row>
    <row r="93" spans="1:5">
      <c r="A93" s="29">
        <v>43742</v>
      </c>
      <c r="B93" s="55">
        <v>78.193906457767241</v>
      </c>
      <c r="C93" s="55">
        <v>80.358326174990808</v>
      </c>
      <c r="D93" s="55">
        <v>115.12554321583775</v>
      </c>
      <c r="E93" s="55">
        <v>73.445978432584653</v>
      </c>
    </row>
    <row r="94" spans="1:5">
      <c r="A94" s="29">
        <v>43749</v>
      </c>
      <c r="B94" s="55">
        <v>77.191420477539467</v>
      </c>
      <c r="C94" s="55">
        <v>78.793717020493318</v>
      </c>
      <c r="D94" s="55">
        <v>109.78995654273298</v>
      </c>
      <c r="E94" s="55">
        <v>77.416031320832474</v>
      </c>
    </row>
    <row r="95" spans="1:5">
      <c r="A95" s="29">
        <v>43756</v>
      </c>
      <c r="B95" s="55">
        <v>77.663178585881937</v>
      </c>
      <c r="C95" s="55">
        <v>77.917535893974716</v>
      </c>
      <c r="D95" s="55">
        <v>110.40560115886045</v>
      </c>
      <c r="E95" s="55">
        <v>79.050758980699229</v>
      </c>
    </row>
    <row r="96" spans="1:5">
      <c r="A96" s="29">
        <v>43763</v>
      </c>
      <c r="B96" s="55">
        <v>77.781118112967576</v>
      </c>
      <c r="C96" s="55">
        <v>74.663148852619955</v>
      </c>
      <c r="D96" s="55">
        <v>108.7638821825205</v>
      </c>
      <c r="E96" s="55">
        <v>81.736382993337457</v>
      </c>
    </row>
    <row r="97" spans="1:5">
      <c r="A97" s="29">
        <v>43770</v>
      </c>
      <c r="B97" s="55">
        <v>78.665664566109726</v>
      </c>
      <c r="C97" s="55">
        <v>67.403362375751627</v>
      </c>
      <c r="D97" s="55">
        <v>104.24915499758572</v>
      </c>
      <c r="E97" s="55">
        <v>83.604643176042316</v>
      </c>
    </row>
    <row r="98" spans="1:5">
      <c r="A98" s="29">
        <v>43777</v>
      </c>
      <c r="B98" s="55">
        <v>82.380759669306812</v>
      </c>
      <c r="C98" s="55">
        <v>87.680697018039027</v>
      </c>
      <c r="D98" s="55">
        <v>121.487204249155</v>
      </c>
      <c r="E98" s="55">
        <v>81.736382993337457</v>
      </c>
    </row>
    <row r="99" spans="1:5">
      <c r="A99" s="29">
        <v>43784</v>
      </c>
      <c r="B99" s="55">
        <v>90.164768456957859</v>
      </c>
      <c r="C99" s="55">
        <v>91.81126518591239</v>
      </c>
      <c r="D99" s="55">
        <v>104.6595847416707</v>
      </c>
      <c r="E99" s="55">
        <v>91.895047736795107</v>
      </c>
    </row>
    <row r="100" spans="1:5">
      <c r="A100" s="29">
        <v>43791</v>
      </c>
      <c r="B100" s="55">
        <v>88.041856969416671</v>
      </c>
      <c r="C100" s="55">
        <v>93.688796171309363</v>
      </c>
      <c r="D100" s="55">
        <v>104.6595847416707</v>
      </c>
      <c r="E100" s="55">
        <v>103.45490761728141</v>
      </c>
    </row>
    <row r="101" spans="1:5">
      <c r="A101" s="29">
        <v>43798</v>
      </c>
      <c r="B101" s="55">
        <v>80.906515580736553</v>
      </c>
      <c r="C101" s="55">
        <v>91.999018284452077</v>
      </c>
      <c r="D101" s="55">
        <v>92.346692419121183</v>
      </c>
      <c r="E101" s="55">
        <v>103.68844014011951</v>
      </c>
    </row>
    <row r="102" spans="1:5">
      <c r="A102" s="29">
        <v>43805</v>
      </c>
      <c r="B102" s="55">
        <v>77.014511186911022</v>
      </c>
      <c r="C102" s="55">
        <v>91.373174622653082</v>
      </c>
      <c r="D102" s="55">
        <v>93.372766779333645</v>
      </c>
      <c r="E102" s="55">
        <v>106.95789545985302</v>
      </c>
    </row>
    <row r="103" spans="1:5">
      <c r="A103" s="29">
        <v>43812</v>
      </c>
      <c r="B103" s="55">
        <v>80.788576053650928</v>
      </c>
      <c r="C103" s="55">
        <v>93.813964903669174</v>
      </c>
      <c r="D103" s="55">
        <v>92.962337035248666</v>
      </c>
      <c r="E103" s="55">
        <v>105.32316779998627</v>
      </c>
    </row>
    <row r="104" spans="1:5">
      <c r="A104" s="29">
        <v>43819</v>
      </c>
      <c r="B104" s="55">
        <v>87.393189570445742</v>
      </c>
      <c r="C104" s="55">
        <v>100.38532335255861</v>
      </c>
      <c r="D104" s="55">
        <v>96.040560115886038</v>
      </c>
      <c r="E104" s="55">
        <v>109.87705199532935</v>
      </c>
    </row>
    <row r="105" spans="1:5">
      <c r="A105" s="29">
        <v>43826</v>
      </c>
      <c r="B105" s="55">
        <v>84.267792102676765</v>
      </c>
      <c r="C105" s="55">
        <v>110.39882194134249</v>
      </c>
      <c r="D105" s="55">
        <v>96.656204732013521</v>
      </c>
      <c r="E105" s="55">
        <v>110.11058451816747</v>
      </c>
    </row>
    <row r="106" spans="1:5">
      <c r="A106" s="29">
        <v>43833</v>
      </c>
      <c r="B106" s="55">
        <v>80.670636526565303</v>
      </c>
      <c r="C106" s="55">
        <v>116.53208982697265</v>
      </c>
      <c r="D106" s="55">
        <v>96.245774987928527</v>
      </c>
      <c r="E106" s="55">
        <v>109.87705199532935</v>
      </c>
    </row>
    <row r="107" spans="1:5">
      <c r="A107" s="29">
        <v>43840</v>
      </c>
      <c r="B107" s="55">
        <v>81.083424871364969</v>
      </c>
      <c r="C107" s="55">
        <v>121.10074855810528</v>
      </c>
      <c r="D107" s="55">
        <v>91.936262675036204</v>
      </c>
      <c r="E107" s="55">
        <v>108.12555807404355</v>
      </c>
    </row>
    <row r="108" spans="1:5">
      <c r="A108" s="29">
        <v>43847</v>
      </c>
      <c r="B108" s="55">
        <v>86.272764063132328</v>
      </c>
      <c r="C108" s="55">
        <v>122.03951405080377</v>
      </c>
      <c r="D108" s="55">
        <v>92.141477547078694</v>
      </c>
      <c r="E108" s="55">
        <v>105.20640153856722</v>
      </c>
    </row>
    <row r="109" spans="1:5">
      <c r="A109" s="29">
        <v>43854</v>
      </c>
      <c r="B109" s="55">
        <v>92.523558998670296</v>
      </c>
      <c r="C109" s="55">
        <v>130.1128972880108</v>
      </c>
      <c r="D109" s="55">
        <v>82.496378561081599</v>
      </c>
      <c r="E109" s="55">
        <v>97.96689333058589</v>
      </c>
    </row>
    <row r="110" spans="1:5">
      <c r="A110" s="29">
        <v>43861</v>
      </c>
      <c r="B110" s="55">
        <v>91.285193964271258</v>
      </c>
      <c r="C110" s="55">
        <v>128.73604123205303</v>
      </c>
      <c r="D110" s="55">
        <v>90.704973442781267</v>
      </c>
      <c r="E110" s="55">
        <v>98.200425853423994</v>
      </c>
    </row>
    <row r="111" spans="1:5">
      <c r="A111" s="29">
        <v>43868</v>
      </c>
      <c r="B111" s="55">
        <v>89.810949875700985</v>
      </c>
      <c r="C111" s="55">
        <v>122.85311081114247</v>
      </c>
      <c r="D111" s="55">
        <v>97.271849348140989</v>
      </c>
      <c r="E111" s="55">
        <v>97.499828284909682</v>
      </c>
    </row>
    <row r="112" spans="1:5">
      <c r="A112" s="29">
        <v>43875</v>
      </c>
      <c r="B112" s="55">
        <v>88.808463895473196</v>
      </c>
      <c r="C112" s="55">
        <v>118.34703644618972</v>
      </c>
      <c r="D112" s="55">
        <v>100.96571704490584</v>
      </c>
      <c r="E112" s="55">
        <v>104.27227144721478</v>
      </c>
    </row>
    <row r="113" spans="1:5">
      <c r="A113" s="29">
        <v>43882</v>
      </c>
      <c r="B113" s="55">
        <v>87.216280279817312</v>
      </c>
      <c r="C113" s="55">
        <v>110.2110688428028</v>
      </c>
      <c r="D113" s="55">
        <v>101.37614678899082</v>
      </c>
      <c r="E113" s="55">
        <v>103.45490761728141</v>
      </c>
    </row>
    <row r="114" spans="1:5">
      <c r="A114" s="29">
        <v>43889</v>
      </c>
      <c r="B114" s="55">
        <v>79.255362201537835</v>
      </c>
      <c r="C114" s="55">
        <v>102.51319180267518</v>
      </c>
      <c r="D114" s="55">
        <v>74.492998551424421</v>
      </c>
      <c r="E114" s="55">
        <v>77.532797582251533</v>
      </c>
    </row>
    <row r="115" spans="1:5">
      <c r="A115" s="29">
        <v>43896</v>
      </c>
      <c r="B115" s="55">
        <v>76.660692605654162</v>
      </c>
      <c r="C115" s="55">
        <v>100.13498588783901</v>
      </c>
      <c r="D115" s="55">
        <v>79.418155480444227</v>
      </c>
      <c r="E115" s="55">
        <v>80.568720379146924</v>
      </c>
    </row>
    <row r="116" spans="1:5">
      <c r="A116" s="29">
        <v>43903</v>
      </c>
      <c r="B116" s="55">
        <v>78.48875527548131</v>
      </c>
      <c r="C116" s="55">
        <v>95.879248987605848</v>
      </c>
      <c r="D116" s="55">
        <v>83.522452921294061</v>
      </c>
      <c r="E116" s="55">
        <v>117.70039151040595</v>
      </c>
    </row>
    <row r="117" spans="1:5">
      <c r="A117" s="29">
        <v>43910</v>
      </c>
      <c r="B117" s="55">
        <v>78.075966930681616</v>
      </c>
      <c r="C117" s="55">
        <v>90.935084059393802</v>
      </c>
      <c r="D117" s="55">
        <v>75.929502655721876</v>
      </c>
      <c r="E117" s="55">
        <v>120.03571673878702</v>
      </c>
    </row>
    <row r="118" spans="1:5">
      <c r="A118" s="29">
        <v>43917</v>
      </c>
      <c r="B118" s="55">
        <v>86.095854772503898</v>
      </c>
      <c r="C118" s="55">
        <v>90.62216222849429</v>
      </c>
      <c r="D118" s="55">
        <v>72.440849830999511</v>
      </c>
      <c r="E118" s="55">
        <v>120.38601552304418</v>
      </c>
    </row>
    <row r="119" spans="1:5">
      <c r="A119" s="29">
        <v>43924</v>
      </c>
      <c r="B119" s="55">
        <v>88.572584841301961</v>
      </c>
      <c r="C119" s="55">
        <v>92.499693213891277</v>
      </c>
      <c r="D119" s="55">
        <v>74.492998551424421</v>
      </c>
      <c r="E119" s="55">
        <v>125.99079607115873</v>
      </c>
    </row>
    <row r="120" spans="1:5">
      <c r="A120" s="29">
        <v>43931</v>
      </c>
      <c r="B120" s="55">
        <v>90.223738220500678</v>
      </c>
      <c r="C120" s="55">
        <v>89.933734200515403</v>
      </c>
      <c r="D120" s="55">
        <v>85.369386769676481</v>
      </c>
      <c r="E120" s="55">
        <v>141.75424136273097</v>
      </c>
    </row>
    <row r="121" spans="1:5">
      <c r="A121" s="29">
        <v>43938</v>
      </c>
      <c r="B121" s="55">
        <v>94.764410013297109</v>
      </c>
      <c r="C121" s="55">
        <v>87.55552828567923</v>
      </c>
      <c r="D121" s="55">
        <v>91.320618058908735</v>
      </c>
      <c r="E121" s="55">
        <v>163.00570094099871</v>
      </c>
    </row>
    <row r="122" spans="1:5">
      <c r="A122" s="29">
        <v>43945</v>
      </c>
      <c r="B122" s="55">
        <v>93.408105451812446</v>
      </c>
      <c r="C122" s="55">
        <v>88.369125046017913</v>
      </c>
      <c r="D122" s="55">
        <v>90.499758570738777</v>
      </c>
      <c r="E122" s="55">
        <v>168.84401401195137</v>
      </c>
    </row>
    <row r="123" spans="1:5">
      <c r="A123" s="29">
        <v>43952</v>
      </c>
      <c r="B123" s="55">
        <v>89.3391917673585</v>
      </c>
      <c r="C123" s="55">
        <v>86.429009694441035</v>
      </c>
      <c r="D123" s="55">
        <v>90.294543698696287</v>
      </c>
      <c r="E123" s="55">
        <v>166.27515626073219</v>
      </c>
    </row>
    <row r="124" spans="1:5">
      <c r="A124" s="29">
        <v>43959</v>
      </c>
      <c r="B124" s="55">
        <v>90.518587038214733</v>
      </c>
      <c r="C124" s="55">
        <v>87.993618848938524</v>
      </c>
      <c r="D124" s="55">
        <v>95.424915499758569</v>
      </c>
      <c r="E124" s="55">
        <v>166.04162373789407</v>
      </c>
    </row>
    <row r="125" spans="1:5">
      <c r="A125" s="29">
        <v>43966</v>
      </c>
      <c r="B125" s="55">
        <v>97.005261027923922</v>
      </c>
      <c r="C125" s="55">
        <v>90.184071665234995</v>
      </c>
      <c r="D125" s="55">
        <v>95.835345243843548</v>
      </c>
      <c r="E125" s="55">
        <v>165.92485747647504</v>
      </c>
    </row>
    <row r="126" spans="1:5">
      <c r="A126" s="29">
        <v>43973</v>
      </c>
      <c r="B126" s="55">
        <v>101.60490258426319</v>
      </c>
      <c r="C126" s="55">
        <v>88.556878144557615</v>
      </c>
      <c r="D126" s="55">
        <v>91.115403186866246</v>
      </c>
      <c r="E126" s="55">
        <v>161.83803832680817</v>
      </c>
    </row>
    <row r="127" spans="1:5">
      <c r="A127" s="29">
        <v>43980</v>
      </c>
      <c r="B127" s="55">
        <v>98.420535352951376</v>
      </c>
      <c r="C127" s="55">
        <v>92.311940115351589</v>
      </c>
      <c r="D127" s="55">
        <v>90.704973442781267</v>
      </c>
      <c r="E127" s="55">
        <v>161.83803832680817</v>
      </c>
    </row>
    <row r="128" spans="1:5">
      <c r="A128" s="29">
        <v>43987</v>
      </c>
      <c r="B128" s="55">
        <v>96.592472683124242</v>
      </c>
      <c r="C128" s="55">
        <v>91.999018284452077</v>
      </c>
      <c r="D128" s="55">
        <v>95.01448575567359</v>
      </c>
      <c r="E128" s="55">
        <v>160.43684318977952</v>
      </c>
    </row>
    <row r="129" spans="1:5">
      <c r="A129" s="29">
        <v>43994</v>
      </c>
      <c r="B129" s="55">
        <v>110.03757877088513</v>
      </c>
      <c r="C129" s="55">
        <v>99.133636028960609</v>
      </c>
      <c r="D129" s="55">
        <v>96.656204732013521</v>
      </c>
      <c r="E129" s="55">
        <v>167.44281887492275</v>
      </c>
    </row>
    <row r="130" spans="1:5">
      <c r="A130" s="29">
        <v>44001</v>
      </c>
      <c r="B130" s="55">
        <v>127.78747759727121</v>
      </c>
      <c r="C130" s="55">
        <v>103.26420419683397</v>
      </c>
      <c r="D130" s="55">
        <v>97.477064220183479</v>
      </c>
      <c r="E130" s="55">
        <v>174.21526203722783</v>
      </c>
    </row>
    <row r="131" spans="1:5">
      <c r="A131" s="29">
        <v>44008</v>
      </c>
      <c r="B131" s="55">
        <v>145.30149736948604</v>
      </c>
      <c r="C131" s="55">
        <v>102.01251687323598</v>
      </c>
      <c r="D131" s="55">
        <v>103.83872525350073</v>
      </c>
      <c r="E131" s="55">
        <v>174.09849577580877</v>
      </c>
    </row>
    <row r="132" spans="1:5">
      <c r="A132" s="29">
        <v>44015</v>
      </c>
      <c r="B132" s="55">
        <v>153.55726426547957</v>
      </c>
      <c r="C132" s="55">
        <v>101.0111670143576</v>
      </c>
      <c r="D132" s="55">
        <v>102.1970062771608</v>
      </c>
      <c r="E132" s="55">
        <v>174.09849577580877</v>
      </c>
    </row>
    <row r="133" spans="1:5">
      <c r="A133" s="29">
        <v>44022</v>
      </c>
      <c r="B133" s="55">
        <v>155.32635717176387</v>
      </c>
      <c r="C133" s="55">
        <v>105.14173518223096</v>
      </c>
      <c r="D133" s="55">
        <v>106.5065185900531</v>
      </c>
      <c r="E133" s="55">
        <v>167.09252009066557</v>
      </c>
    </row>
    <row r="134" spans="1:5">
      <c r="A134" s="29">
        <v>44029</v>
      </c>
      <c r="B134" s="55">
        <v>165.76400531884141</v>
      </c>
      <c r="C134" s="55">
        <v>108.39612222358572</v>
      </c>
      <c r="D134" s="55">
        <v>100.35007242877836</v>
      </c>
      <c r="E134" s="55">
        <v>163.82306477093206</v>
      </c>
    </row>
    <row r="135" spans="1:5">
      <c r="A135" s="29">
        <v>44036</v>
      </c>
      <c r="B135" s="55">
        <v>162.9334566687865</v>
      </c>
      <c r="C135" s="55">
        <v>107.89544729414654</v>
      </c>
      <c r="D135" s="55">
        <v>92.346692419121183</v>
      </c>
      <c r="E135" s="55">
        <v>162.88893467957965</v>
      </c>
    </row>
    <row r="136" spans="1:5">
      <c r="A136" s="29">
        <v>44043</v>
      </c>
      <c r="B136" s="55">
        <v>159.86702896456032</v>
      </c>
      <c r="C136" s="55">
        <v>106.20566940728924</v>
      </c>
      <c r="D136" s="55">
        <v>91.320618058908735</v>
      </c>
      <c r="E136" s="55">
        <v>162.88893467957965</v>
      </c>
    </row>
    <row r="137" spans="1:5">
      <c r="A137" s="29">
        <v>44050</v>
      </c>
      <c r="B137" s="55">
        <v>157.56720818639073</v>
      </c>
      <c r="C137" s="55">
        <v>105.07915081605105</v>
      </c>
      <c r="D137" s="55">
        <v>90.294543698696287</v>
      </c>
      <c r="E137" s="55">
        <v>162.88893467957965</v>
      </c>
    </row>
    <row r="138" spans="1:5">
      <c r="A138" s="29">
        <v>44057</v>
      </c>
      <c r="B138" s="55">
        <v>171.71995143666533</v>
      </c>
      <c r="C138" s="55">
        <v>106.64375997054853</v>
      </c>
      <c r="D138" s="55">
        <v>90.704973442781267</v>
      </c>
      <c r="E138" s="55">
        <v>158.45181674565561</v>
      </c>
    </row>
    <row r="139" spans="1:5">
      <c r="A139" s="29">
        <v>44064</v>
      </c>
      <c r="B139" s="55">
        <v>180.68335549517258</v>
      </c>
      <c r="C139" s="55">
        <v>106.08050067492944</v>
      </c>
      <c r="D139" s="55">
        <v>83.522452921294061</v>
      </c>
      <c r="E139" s="55">
        <v>146.07459303523592</v>
      </c>
    </row>
    <row r="140" spans="1:5">
      <c r="A140" s="29">
        <v>44071</v>
      </c>
      <c r="B140" s="55">
        <v>192.83112678499162</v>
      </c>
      <c r="C140" s="55">
        <v>106.70634433672843</v>
      </c>
      <c r="D140" s="55">
        <v>85.98503138580395</v>
      </c>
      <c r="E140" s="55">
        <v>144.08956659111203</v>
      </c>
    </row>
    <row r="141" spans="1:5">
      <c r="A141" s="29">
        <v>44078</v>
      </c>
      <c r="B141" s="55">
        <v>196.66416141527432</v>
      </c>
      <c r="C141" s="55">
        <v>106.70634433672843</v>
      </c>
      <c r="D141" s="55">
        <v>86.805890873973922</v>
      </c>
      <c r="E141" s="55">
        <v>142.57160519266435</v>
      </c>
    </row>
    <row r="142" spans="1:5">
      <c r="A142" s="29">
        <v>44085</v>
      </c>
      <c r="B142" s="55">
        <v>206.39417239983811</v>
      </c>
      <c r="C142" s="55">
        <v>111.46275616640079</v>
      </c>
      <c r="D142" s="55">
        <v>88.037180106228874</v>
      </c>
      <c r="E142" s="55">
        <v>132.29617418778764</v>
      </c>
    </row>
    <row r="143" spans="1:5">
      <c r="A143" s="29">
        <v>44092</v>
      </c>
      <c r="B143" s="55">
        <v>219.13164132508527</v>
      </c>
      <c r="C143" s="55">
        <v>116.84501165787213</v>
      </c>
      <c r="D143" s="55">
        <v>85.77981651376146</v>
      </c>
      <c r="E143" s="55">
        <v>123.30517205852051</v>
      </c>
    </row>
    <row r="144" spans="1:5">
      <c r="A144" s="29">
        <v>44099</v>
      </c>
      <c r="B144" s="55">
        <v>220.78279470428396</v>
      </c>
      <c r="C144" s="55">
        <v>128.42311940115351</v>
      </c>
      <c r="D144" s="55">
        <v>85.574601641718971</v>
      </c>
      <c r="E144" s="55">
        <v>125.52373102548253</v>
      </c>
    </row>
    <row r="145" spans="1:5">
      <c r="A145" s="29">
        <v>44106</v>
      </c>
      <c r="B145" s="55">
        <v>229.03856160027752</v>
      </c>
      <c r="C145" s="55">
        <v>137.99852742667812</v>
      </c>
      <c r="D145" s="55">
        <v>84.753742153549013</v>
      </c>
      <c r="E145" s="55">
        <v>125.52373102548253</v>
      </c>
    </row>
    <row r="146" spans="1:5">
      <c r="A146" s="29">
        <v>44113</v>
      </c>
      <c r="B146" s="55">
        <v>229.21547089090595</v>
      </c>
      <c r="C146" s="55">
        <v>138.81212418701682</v>
      </c>
      <c r="D146" s="55">
        <v>83.317238049251557</v>
      </c>
      <c r="E146" s="55">
        <v>123.42193831993956</v>
      </c>
    </row>
    <row r="147" spans="1:5">
      <c r="A147" s="29">
        <v>44120</v>
      </c>
      <c r="B147" s="55">
        <v>227.80019656587848</v>
      </c>
      <c r="C147" s="55">
        <v>135.18223094858266</v>
      </c>
      <c r="D147" s="55">
        <v>82.291163689039109</v>
      </c>
      <c r="E147" s="55">
        <v>118.28422281750122</v>
      </c>
    </row>
    <row r="148" spans="1:5">
      <c r="A148" s="29">
        <v>44127</v>
      </c>
      <c r="B148" s="55">
        <v>226.85668034919351</v>
      </c>
      <c r="C148" s="55">
        <v>134.30604982206407</v>
      </c>
      <c r="D148" s="55">
        <v>82.085948816996606</v>
      </c>
      <c r="E148" s="55">
        <v>115.48183254344393</v>
      </c>
    </row>
    <row r="149" spans="1:5">
      <c r="A149" s="29">
        <v>44134</v>
      </c>
      <c r="B149" s="55">
        <v>226.67977105856508</v>
      </c>
      <c r="C149" s="55">
        <v>132.74144066756659</v>
      </c>
      <c r="D149" s="55">
        <v>83.112023177209068</v>
      </c>
      <c r="E149" s="55">
        <v>115.48183254344393</v>
      </c>
    </row>
    <row r="150" spans="1:5">
      <c r="A150" s="29">
        <v>44141</v>
      </c>
      <c r="B150" s="55">
        <v>226.62080129502223</v>
      </c>
      <c r="C150" s="55">
        <v>132.61627193520678</v>
      </c>
      <c r="D150" s="55">
        <v>84.13809753742153</v>
      </c>
      <c r="E150" s="55">
        <v>117.35009272614877</v>
      </c>
    </row>
    <row r="151" spans="1:5">
      <c r="A151" s="29">
        <v>44148</v>
      </c>
      <c r="B151" s="55">
        <v>227.15152916690755</v>
      </c>
      <c r="C151" s="55">
        <v>138.56178672229723</v>
      </c>
      <c r="D151" s="55">
        <v>83.522452921294061</v>
      </c>
      <c r="E151" s="55">
        <v>120.50278178446322</v>
      </c>
    </row>
    <row r="152" spans="1:5">
      <c r="A152" s="29">
        <v>44155</v>
      </c>
      <c r="B152" s="55">
        <v>226.79771058565069</v>
      </c>
      <c r="C152" s="55">
        <v>141.7535893974721</v>
      </c>
      <c r="D152" s="55">
        <v>81.265089328826662</v>
      </c>
      <c r="E152" s="55">
        <v>128.90995260663507</v>
      </c>
    </row>
    <row r="153" spans="1:5">
      <c r="A153" s="29">
        <v>44162</v>
      </c>
      <c r="B153" s="55">
        <v>228.44886396484938</v>
      </c>
      <c r="C153" s="55">
        <v>156.71125291446805</v>
      </c>
      <c r="D153" s="55">
        <v>80.2390149686142</v>
      </c>
      <c r="E153" s="55">
        <v>135.56562950752112</v>
      </c>
    </row>
    <row r="154" spans="1:5">
      <c r="A154" s="29">
        <v>44169</v>
      </c>
      <c r="B154" s="55">
        <v>228.21298491067816</v>
      </c>
      <c r="C154" s="55">
        <v>169.35329488280772</v>
      </c>
      <c r="D154" s="55">
        <v>83.317238049251557</v>
      </c>
      <c r="E154" s="55">
        <v>132.76323923346385</v>
      </c>
    </row>
    <row r="155" spans="1:5">
      <c r="A155" s="29">
        <v>44176</v>
      </c>
      <c r="B155" s="55">
        <v>228.44886396484938</v>
      </c>
      <c r="C155" s="55">
        <v>215.47797275739359</v>
      </c>
      <c r="D155" s="55">
        <v>101.58136166103331</v>
      </c>
      <c r="E155" s="55">
        <v>147.00872312658836</v>
      </c>
    </row>
    <row r="156" spans="1:5">
      <c r="A156" s="29">
        <v>44183</v>
      </c>
      <c r="B156" s="55">
        <v>228.68474301902063</v>
      </c>
      <c r="C156" s="55">
        <v>237.00699472327895</v>
      </c>
      <c r="D156" s="55">
        <v>106.71173346209559</v>
      </c>
      <c r="E156" s="55">
        <v>159.7362456212652</v>
      </c>
    </row>
    <row r="157" spans="1:5">
      <c r="A157" s="29">
        <v>44190</v>
      </c>
      <c r="B157" s="55">
        <v>228.74371278256348</v>
      </c>
      <c r="C157" s="55">
        <v>277.4990796416738</v>
      </c>
      <c r="D157" s="55">
        <v>106.30130371801062</v>
      </c>
      <c r="E157" s="55">
        <v>160.55360945119858</v>
      </c>
    </row>
    <row r="158" spans="1:5">
      <c r="A158" s="29">
        <v>44197</v>
      </c>
      <c r="B158" s="55">
        <v>228.56680349193505</v>
      </c>
      <c r="C158" s="55">
        <v>310.48104061848079</v>
      </c>
      <c r="D158" s="55">
        <v>106.30130371801062</v>
      </c>
      <c r="E158" s="55">
        <v>160.55360945119858</v>
      </c>
    </row>
    <row r="159" spans="1:5">
      <c r="A159" s="29">
        <v>44204</v>
      </c>
      <c r="B159" s="55">
        <v>247.3781580620917</v>
      </c>
      <c r="C159" s="55">
        <v>370.68720088354399</v>
      </c>
      <c r="D159" s="55">
        <v>107.12216320618057</v>
      </c>
      <c r="E159" s="55">
        <v>160.20331066694143</v>
      </c>
    </row>
    <row r="160" spans="1:5">
      <c r="A160" s="29">
        <v>44211</v>
      </c>
      <c r="B160" s="55">
        <v>237.47123778689945</v>
      </c>
      <c r="C160" s="55">
        <v>456.49036691618602</v>
      </c>
      <c r="D160" s="55">
        <v>134.00531144374699</v>
      </c>
      <c r="E160" s="55">
        <v>156.35002404011266</v>
      </c>
    </row>
    <row r="161" spans="1:5">
      <c r="A161" s="29">
        <v>44218</v>
      </c>
      <c r="B161" s="55">
        <v>251.2111926923744</v>
      </c>
      <c r="C161" s="55">
        <v>481.96220395140517</v>
      </c>
      <c r="D161" s="55">
        <v>165.40318686624818</v>
      </c>
      <c r="E161" s="55">
        <v>162.88893467957965</v>
      </c>
    </row>
    <row r="162" spans="1:5">
      <c r="A162" s="29">
        <v>44225</v>
      </c>
      <c r="B162" s="55">
        <v>251.27016245591722</v>
      </c>
      <c r="C162" s="55">
        <v>487.71996563995589</v>
      </c>
      <c r="D162" s="55">
        <v>182.02559150169</v>
      </c>
      <c r="E162" s="55">
        <v>165.92485747647504</v>
      </c>
    </row>
    <row r="163" spans="1:5">
      <c r="A163" s="29">
        <v>44232</v>
      </c>
      <c r="B163" s="55">
        <v>252.74440654448748</v>
      </c>
      <c r="C163" s="55">
        <v>489.84783409007247</v>
      </c>
      <c r="D163" s="55">
        <v>182.02559150169</v>
      </c>
      <c r="E163" s="55">
        <v>170.5955079332372</v>
      </c>
    </row>
    <row r="164" spans="1:5">
      <c r="A164" s="29">
        <v>44239</v>
      </c>
      <c r="B164" s="55">
        <v>255.57495519454241</v>
      </c>
      <c r="C164" s="55">
        <v>496.85728310222117</v>
      </c>
      <c r="D164" s="55">
        <v>181.61516175760502</v>
      </c>
      <c r="E164" s="55">
        <v>174.09849577580877</v>
      </c>
    </row>
    <row r="165" spans="1:5">
      <c r="A165" s="29">
        <v>44246</v>
      </c>
      <c r="B165" s="55">
        <v>255.75186448517084</v>
      </c>
      <c r="C165" s="55">
        <v>510.62584366179902</v>
      </c>
      <c r="D165" s="55">
        <v>165.40318686624818</v>
      </c>
      <c r="E165" s="55">
        <v>173.74819699155162</v>
      </c>
    </row>
    <row r="166" spans="1:5">
      <c r="A166" s="29">
        <v>44253</v>
      </c>
      <c r="B166" s="55">
        <v>274.44527952824188</v>
      </c>
      <c r="C166" s="55">
        <v>527.58620689655174</v>
      </c>
      <c r="D166" s="55">
        <v>159.65717044905844</v>
      </c>
      <c r="E166" s="55">
        <v>173.74819699155162</v>
      </c>
    </row>
    <row r="167" spans="1:5">
      <c r="A167" s="29">
        <v>44260</v>
      </c>
      <c r="B167" s="55">
        <v>290.24917615771517</v>
      </c>
      <c r="C167" s="55">
        <v>519.95091422260407</v>
      </c>
      <c r="D167" s="55">
        <v>152.67986479961371</v>
      </c>
      <c r="E167" s="55">
        <v>174.56556082148501</v>
      </c>
    </row>
    <row r="168" spans="1:5">
      <c r="A168" s="29">
        <v>44267</v>
      </c>
      <c r="B168" s="55">
        <v>257.63889691854081</v>
      </c>
      <c r="C168" s="55">
        <v>500.92526690391458</v>
      </c>
      <c r="D168" s="55">
        <v>156.37373249637855</v>
      </c>
      <c r="E168" s="55">
        <v>173.16436568445636</v>
      </c>
    </row>
    <row r="169" spans="1:5">
      <c r="A169" s="29">
        <v>44274</v>
      </c>
      <c r="B169" s="55">
        <v>269.55078915418858</v>
      </c>
      <c r="C169" s="55">
        <v>497.29537366548044</v>
      </c>
      <c r="D169" s="55">
        <v>146.72863351038146</v>
      </c>
      <c r="E169" s="55">
        <v>181.33800398379009</v>
      </c>
    </row>
    <row r="170" spans="1:5">
      <c r="A170" s="29">
        <v>44281</v>
      </c>
      <c r="B170" s="55">
        <v>248.38064404231949</v>
      </c>
      <c r="C170" s="55">
        <v>479.7091667689287</v>
      </c>
      <c r="D170" s="55">
        <v>138.3148237566393</v>
      </c>
      <c r="E170" s="55">
        <v>178.53561370973281</v>
      </c>
    </row>
    <row r="171" spans="1:5">
      <c r="A171" s="29">
        <v>44288</v>
      </c>
      <c r="B171" s="55">
        <v>289.48256923165866</v>
      </c>
      <c r="C171" s="55">
        <v>468.44398085654683</v>
      </c>
      <c r="D171" s="55">
        <v>144.26605504587155</v>
      </c>
      <c r="E171" s="55">
        <v>178.65237997115187</v>
      </c>
    </row>
    <row r="172" spans="1:5">
      <c r="A172" s="29">
        <v>44295</v>
      </c>
      <c r="B172" s="55">
        <v>304.04810082673299</v>
      </c>
      <c r="C172" s="55">
        <v>461.43453184439807</v>
      </c>
      <c r="D172" s="55">
        <v>151.44857556735874</v>
      </c>
      <c r="E172" s="55">
        <v>179.11944501682808</v>
      </c>
    </row>
    <row r="173" spans="1:5">
      <c r="A173" s="29">
        <v>44302</v>
      </c>
      <c r="B173" s="55">
        <v>306.05307278718851</v>
      </c>
      <c r="C173" s="55">
        <v>456.49036691618602</v>
      </c>
      <c r="D173" s="55">
        <v>168.48140994688555</v>
      </c>
      <c r="E173" s="55">
        <v>178.65237997115187</v>
      </c>
    </row>
    <row r="174" spans="1:5">
      <c r="A174" s="29">
        <v>44309</v>
      </c>
      <c r="B174" s="55">
        <v>292.43105740879918</v>
      </c>
      <c r="C174" s="55">
        <v>460.24542888697999</v>
      </c>
      <c r="D174" s="55">
        <v>183.46209560598743</v>
      </c>
      <c r="E174" s="55">
        <v>177.01765231128513</v>
      </c>
    </row>
    <row r="175" spans="1:5">
      <c r="A175" s="29">
        <v>44316</v>
      </c>
      <c r="B175" s="55">
        <v>284.88292767531942</v>
      </c>
      <c r="C175" s="55">
        <v>486.84378451343724</v>
      </c>
      <c r="D175" s="55">
        <v>178.74215354901014</v>
      </c>
      <c r="E175" s="55">
        <v>177.25118483412322</v>
      </c>
    </row>
    <row r="176" spans="1:5">
      <c r="A176" s="29">
        <v>44323</v>
      </c>
      <c r="B176" s="55">
        <v>285.53159507429035</v>
      </c>
      <c r="C176" s="55">
        <v>484.40299423242112</v>
      </c>
      <c r="D176" s="55">
        <v>163.76146788990823</v>
      </c>
      <c r="E176" s="55">
        <v>180.40387389243767</v>
      </c>
    </row>
    <row r="177" spans="1:5">
      <c r="A177" s="29">
        <v>44330</v>
      </c>
      <c r="B177" s="55">
        <v>297.26657801930969</v>
      </c>
      <c r="C177" s="55">
        <v>510.12516873235984</v>
      </c>
      <c r="D177" s="55">
        <v>166.63447609850311</v>
      </c>
      <c r="E177" s="55">
        <v>202.12239851638162</v>
      </c>
    </row>
    <row r="178" spans="1:5">
      <c r="A178" s="29">
        <v>44337</v>
      </c>
      <c r="B178" s="55">
        <v>326.86939931780074</v>
      </c>
      <c r="C178" s="55">
        <v>519.63799239170453</v>
      </c>
      <c r="D178" s="55">
        <v>166.83969097054563</v>
      </c>
      <c r="E178" s="55">
        <v>204.2241912219246</v>
      </c>
    </row>
    <row r="179" spans="1:5">
      <c r="A179" s="29">
        <v>44344</v>
      </c>
      <c r="B179" s="55">
        <v>328.75643175117074</v>
      </c>
      <c r="C179" s="55">
        <v>555.74917167750652</v>
      </c>
      <c r="D179" s="55">
        <v>163.35103814582325</v>
      </c>
      <c r="E179" s="55">
        <v>204.69125626760078</v>
      </c>
    </row>
    <row r="180" spans="1:5">
      <c r="A180" s="29">
        <v>44351</v>
      </c>
      <c r="B180" s="55">
        <v>316.90350927906576</v>
      </c>
      <c r="C180" s="55">
        <v>593.17462265308632</v>
      </c>
      <c r="D180" s="55">
        <v>167.04490584258812</v>
      </c>
      <c r="E180" s="55">
        <v>204.69125626760078</v>
      </c>
    </row>
    <row r="181" spans="1:5">
      <c r="A181" s="29">
        <v>44358</v>
      </c>
      <c r="B181" s="55">
        <v>327.87188529802853</v>
      </c>
      <c r="C181" s="55">
        <v>656.6351699595042</v>
      </c>
      <c r="D181" s="55">
        <v>199.46885562530179</v>
      </c>
      <c r="E181" s="55">
        <v>203.40682739199121</v>
      </c>
    </row>
    <row r="182" spans="1:5">
      <c r="A182" s="29">
        <v>44365</v>
      </c>
      <c r="B182" s="55">
        <v>362.84095507891544</v>
      </c>
      <c r="C182" s="55">
        <v>688.80353417597257</v>
      </c>
      <c r="D182" s="55">
        <v>254.26122646064701</v>
      </c>
      <c r="E182" s="55">
        <v>196.1673191840099</v>
      </c>
    </row>
    <row r="183" spans="1:5">
      <c r="A183" s="29">
        <v>44372</v>
      </c>
      <c r="B183" s="55">
        <v>388.49280222003813</v>
      </c>
      <c r="C183" s="55">
        <v>692.68376487912633</v>
      </c>
      <c r="D183" s="55">
        <v>227.17286335103813</v>
      </c>
      <c r="E183" s="55">
        <v>189.74517480596197</v>
      </c>
    </row>
    <row r="184" spans="1:5">
      <c r="A184" s="29">
        <v>44379</v>
      </c>
      <c r="B184" s="55">
        <v>407.1862172631092</v>
      </c>
      <c r="C184" s="55">
        <v>687.11375628911526</v>
      </c>
      <c r="D184" s="55">
        <v>203.16272332206663</v>
      </c>
      <c r="E184" s="55">
        <v>189.74517480596197</v>
      </c>
    </row>
    <row r="185" spans="1:5">
      <c r="A185" s="29">
        <v>44386</v>
      </c>
      <c r="B185" s="55">
        <v>397.75105509625945</v>
      </c>
      <c r="C185" s="55">
        <v>710.89581543747704</v>
      </c>
      <c r="D185" s="55">
        <v>195.98020280057941</v>
      </c>
      <c r="E185" s="55">
        <v>187.87691462325711</v>
      </c>
    </row>
    <row r="186" spans="1:5">
      <c r="A186" s="29">
        <v>44393</v>
      </c>
      <c r="B186" s="55">
        <v>370.8018731571949</v>
      </c>
      <c r="C186" s="55">
        <v>774.6067002086146</v>
      </c>
      <c r="D186" s="55">
        <v>202.34186383389664</v>
      </c>
      <c r="E186" s="55">
        <v>186.12542070197128</v>
      </c>
    </row>
    <row r="187" spans="1:5">
      <c r="A187" s="29">
        <v>44400</v>
      </c>
      <c r="B187" s="55">
        <v>344.44238885355844</v>
      </c>
      <c r="C187" s="55">
        <v>825.36262118051309</v>
      </c>
      <c r="D187" s="55">
        <v>218.96426846933846</v>
      </c>
      <c r="E187" s="55">
        <v>187.76014836183805</v>
      </c>
    </row>
    <row r="188" spans="1:5">
      <c r="A188" s="29">
        <v>44407</v>
      </c>
      <c r="B188" s="55">
        <v>387.07752789501069</v>
      </c>
      <c r="C188" s="55">
        <v>826.61430850411102</v>
      </c>
      <c r="D188" s="55">
        <v>225.7363592467407</v>
      </c>
      <c r="E188" s="55">
        <v>188.81104471460952</v>
      </c>
    </row>
    <row r="189" spans="1:5">
      <c r="A189" s="29">
        <v>44414</v>
      </c>
      <c r="B189" s="55">
        <v>805.88078857605365</v>
      </c>
      <c r="C189" s="55">
        <v>857.78132286170091</v>
      </c>
      <c r="D189" s="55">
        <v>234.76581361661033</v>
      </c>
      <c r="E189" s="55">
        <v>190.32900611305723</v>
      </c>
    </row>
    <row r="190" spans="1:5">
      <c r="A190" s="29">
        <v>44421</v>
      </c>
      <c r="B190" s="55">
        <v>1094.1839625368561</v>
      </c>
      <c r="C190" s="55">
        <v>864.8533562400296</v>
      </c>
      <c r="D190" s="55">
        <v>231.89280540801542</v>
      </c>
      <c r="E190" s="55">
        <v>191.37990246582871</v>
      </c>
    </row>
    <row r="191" spans="1:5">
      <c r="A191" s="11">
        <v>44428</v>
      </c>
      <c r="B191" s="55">
        <v>932.25299184829748</v>
      </c>
      <c r="C191" s="55">
        <v>885.3184439808565</v>
      </c>
      <c r="D191" s="55">
        <v>202.75229357798165</v>
      </c>
      <c r="E191" s="55">
        <v>179.46974380108526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44A17-AD26-43DD-80F4-392A934D5B51}">
  <dimension ref="A1:N955"/>
  <sheetViews>
    <sheetView zoomScale="95" zoomScaleNormal="95" workbookViewId="0">
      <selection activeCell="N22" sqref="N22"/>
    </sheetView>
  </sheetViews>
  <sheetFormatPr baseColWidth="10" defaultColWidth="10.81640625" defaultRowHeight="14.5"/>
  <cols>
    <col min="1" max="16384" width="10.81640625" style="10"/>
  </cols>
  <sheetData>
    <row r="1" spans="1:14">
      <c r="A1" s="1"/>
      <c r="B1" s="102" t="s">
        <v>15</v>
      </c>
      <c r="C1" s="102"/>
      <c r="D1" s="102"/>
      <c r="F1" s="1"/>
      <c r="G1" s="102" t="s">
        <v>2</v>
      </c>
      <c r="H1" s="102"/>
      <c r="I1" s="102"/>
    </row>
    <row r="2" spans="1:14">
      <c r="A2" s="1"/>
      <c r="B2" s="1" t="s">
        <v>75</v>
      </c>
      <c r="C2" s="1" t="s">
        <v>76</v>
      </c>
      <c r="D2" s="1" t="s">
        <v>77</v>
      </c>
      <c r="F2" s="1"/>
      <c r="G2" s="1" t="s">
        <v>75</v>
      </c>
      <c r="H2" s="1" t="s">
        <v>76</v>
      </c>
      <c r="I2" s="1" t="s">
        <v>77</v>
      </c>
      <c r="K2" s="5" t="s">
        <v>78</v>
      </c>
    </row>
    <row r="3" spans="1:14">
      <c r="A3" s="11">
        <v>43101</v>
      </c>
      <c r="B3" s="54">
        <v>73.400000000000006</v>
      </c>
      <c r="C3" s="54">
        <v>101.25</v>
      </c>
      <c r="D3" s="54">
        <v>257.3</v>
      </c>
      <c r="F3" s="11">
        <v>43101</v>
      </c>
      <c r="G3" s="54">
        <v>82.47</v>
      </c>
      <c r="H3" s="54">
        <v>129.92999999999998</v>
      </c>
      <c r="I3" s="54">
        <v>331.46</v>
      </c>
      <c r="K3" s="6" t="s">
        <v>79</v>
      </c>
    </row>
    <row r="4" spans="1:14">
      <c r="A4" s="11">
        <v>43102</v>
      </c>
      <c r="B4" s="54">
        <v>71.929999999999978</v>
      </c>
      <c r="C4" s="54">
        <v>99.18</v>
      </c>
      <c r="D4" s="54">
        <v>253.29999999999998</v>
      </c>
      <c r="F4" s="11">
        <v>43102</v>
      </c>
      <c r="G4" s="54">
        <v>82.500000000000014</v>
      </c>
      <c r="H4" s="54">
        <v>129.73000000000005</v>
      </c>
      <c r="I4" s="54">
        <v>324.67</v>
      </c>
      <c r="L4" s="103" t="s">
        <v>80</v>
      </c>
      <c r="M4" s="103"/>
    </row>
    <row r="5" spans="1:14">
      <c r="A5" s="11">
        <v>43103</v>
      </c>
      <c r="B5" s="54">
        <v>72.81</v>
      </c>
      <c r="C5" s="54">
        <v>100.27000000000001</v>
      </c>
      <c r="D5" s="54">
        <v>251.79999999999998</v>
      </c>
      <c r="F5" s="11">
        <v>43103</v>
      </c>
      <c r="G5" s="54">
        <v>82.760000000000034</v>
      </c>
      <c r="H5" s="54">
        <v>129.86000000000004</v>
      </c>
      <c r="I5" s="54">
        <v>320.29000000000008</v>
      </c>
      <c r="L5" s="103" t="s">
        <v>81</v>
      </c>
      <c r="M5" s="103"/>
    </row>
    <row r="6" spans="1:14">
      <c r="A6" s="11">
        <v>43104</v>
      </c>
      <c r="B6" s="54">
        <v>73.16</v>
      </c>
      <c r="C6" s="54">
        <v>100.49000000000001</v>
      </c>
      <c r="D6" s="54">
        <v>248.59999999999997</v>
      </c>
      <c r="F6" s="11">
        <v>43104</v>
      </c>
      <c r="G6" s="54">
        <v>82.959999999999965</v>
      </c>
      <c r="H6" s="54">
        <v>130.35999999999999</v>
      </c>
      <c r="I6" s="54">
        <v>311.75</v>
      </c>
      <c r="K6" s="63" t="s">
        <v>2</v>
      </c>
      <c r="N6" s="6" t="s">
        <v>15</v>
      </c>
    </row>
    <row r="7" spans="1:14">
      <c r="A7" s="11">
        <v>43105</v>
      </c>
      <c r="B7" s="54">
        <v>71.72999999999999</v>
      </c>
      <c r="C7" s="54">
        <v>98.70999999999998</v>
      </c>
      <c r="D7" s="54">
        <v>246.1</v>
      </c>
      <c r="F7" s="11">
        <v>43105</v>
      </c>
      <c r="G7" s="54">
        <v>82.07999999999997</v>
      </c>
      <c r="H7" s="54">
        <v>129.16</v>
      </c>
      <c r="I7" s="54">
        <v>306.37</v>
      </c>
    </row>
    <row r="8" spans="1:14">
      <c r="A8" s="11">
        <v>43108</v>
      </c>
      <c r="B8" s="54">
        <v>71.2</v>
      </c>
      <c r="C8" s="54">
        <v>97.889999999999986</v>
      </c>
      <c r="D8" s="54">
        <v>246.89999999999998</v>
      </c>
      <c r="F8" s="11">
        <v>43108</v>
      </c>
      <c r="G8" s="54">
        <v>82.37</v>
      </c>
      <c r="H8" s="54">
        <v>128.78000000000003</v>
      </c>
      <c r="I8" s="54">
        <v>303.99999999999994</v>
      </c>
    </row>
    <row r="9" spans="1:14">
      <c r="A9" s="11">
        <v>43109</v>
      </c>
      <c r="B9" s="54">
        <v>70.760000000000005</v>
      </c>
      <c r="C9" s="54">
        <v>96.68</v>
      </c>
      <c r="D9" s="54">
        <v>243.39999999999998</v>
      </c>
      <c r="F9" s="11">
        <v>43109</v>
      </c>
      <c r="G9" s="54">
        <v>80.90000000000002</v>
      </c>
      <c r="H9" s="54">
        <v>126.59000000000003</v>
      </c>
      <c r="I9" s="54">
        <v>297.70000000000005</v>
      </c>
    </row>
    <row r="10" spans="1:14">
      <c r="A10" s="11">
        <v>43110</v>
      </c>
      <c r="B10" s="54">
        <v>64.899999999999991</v>
      </c>
      <c r="C10" s="54">
        <v>90.71</v>
      </c>
      <c r="D10" s="54">
        <v>238.7</v>
      </c>
      <c r="F10" s="11">
        <v>43110</v>
      </c>
      <c r="G10" s="54">
        <v>80.03</v>
      </c>
      <c r="H10" s="54">
        <v>126.9</v>
      </c>
      <c r="I10" s="54">
        <v>307.32</v>
      </c>
    </row>
    <row r="11" spans="1:14">
      <c r="A11" s="11">
        <v>43111</v>
      </c>
      <c r="B11" s="54">
        <v>66.569999999999993</v>
      </c>
      <c r="C11" s="54">
        <v>92.75</v>
      </c>
      <c r="D11" s="54">
        <v>236.90000000000003</v>
      </c>
      <c r="F11" s="11">
        <v>43111</v>
      </c>
      <c r="G11" s="54">
        <v>79.910000000000011</v>
      </c>
      <c r="H11" s="54">
        <v>126.56</v>
      </c>
      <c r="I11" s="54">
        <v>306.33</v>
      </c>
    </row>
    <row r="12" spans="1:14">
      <c r="A12" s="11">
        <v>43112</v>
      </c>
      <c r="B12" s="54">
        <v>66.800000000000011</v>
      </c>
      <c r="C12" s="54">
        <v>93.52000000000001</v>
      </c>
      <c r="D12" s="54">
        <v>236.90000000000003</v>
      </c>
      <c r="F12" s="11">
        <v>43112</v>
      </c>
      <c r="G12" s="54">
        <v>80.41</v>
      </c>
      <c r="H12" s="54">
        <v>125.79000000000002</v>
      </c>
      <c r="I12" s="54">
        <v>307.38000000000005</v>
      </c>
    </row>
    <row r="13" spans="1:14">
      <c r="A13" s="11">
        <v>43115</v>
      </c>
      <c r="B13" s="54">
        <v>66.410000000000011</v>
      </c>
      <c r="C13" s="54">
        <v>92.65</v>
      </c>
      <c r="D13" s="54">
        <v>235.29999999999998</v>
      </c>
      <c r="F13" s="11">
        <v>43115</v>
      </c>
      <c r="G13" s="54">
        <v>80.41</v>
      </c>
      <c r="H13" s="54">
        <v>125.79000000000002</v>
      </c>
      <c r="I13" s="54">
        <v>307.38000000000005</v>
      </c>
    </row>
    <row r="14" spans="1:14">
      <c r="A14" s="11">
        <v>43116</v>
      </c>
      <c r="B14" s="54">
        <v>65.84999999999998</v>
      </c>
      <c r="C14" s="54">
        <v>92.56</v>
      </c>
      <c r="D14" s="54">
        <v>234.79999999999998</v>
      </c>
      <c r="F14" s="11">
        <v>43116</v>
      </c>
      <c r="G14" s="54">
        <v>80.269999999999982</v>
      </c>
      <c r="H14" s="54">
        <v>125.34999999999998</v>
      </c>
      <c r="I14" s="54">
        <v>307.29000000000002</v>
      </c>
    </row>
    <row r="15" spans="1:14">
      <c r="A15" s="11">
        <v>43117</v>
      </c>
      <c r="B15" s="54">
        <v>64.84999999999998</v>
      </c>
      <c r="C15" s="54">
        <v>91.45999999999998</v>
      </c>
      <c r="D15" s="54">
        <v>234.79999999999998</v>
      </c>
      <c r="F15" s="11">
        <v>43117</v>
      </c>
      <c r="G15" s="54">
        <v>77.550000000000011</v>
      </c>
      <c r="H15" s="54">
        <v>123.25</v>
      </c>
      <c r="I15" s="54">
        <v>302.96000000000004</v>
      </c>
    </row>
    <row r="16" spans="1:14">
      <c r="A16" s="11">
        <v>43118</v>
      </c>
      <c r="B16" s="54">
        <v>64.97999999999999</v>
      </c>
      <c r="C16" s="54">
        <v>91.26</v>
      </c>
      <c r="D16" s="54">
        <v>233.70000000000002</v>
      </c>
      <c r="F16" s="11">
        <v>43118</v>
      </c>
      <c r="G16" s="54">
        <v>78.849999999999994</v>
      </c>
      <c r="H16" s="54">
        <v>123.83999999999999</v>
      </c>
      <c r="I16" s="54">
        <v>303.44</v>
      </c>
    </row>
    <row r="17" spans="1:11">
      <c r="A17" s="11">
        <v>43119</v>
      </c>
      <c r="B17" s="54">
        <v>64.59</v>
      </c>
      <c r="C17" s="54">
        <v>90.680000000000021</v>
      </c>
      <c r="D17" s="54">
        <v>233.2</v>
      </c>
      <c r="F17" s="11">
        <v>43119</v>
      </c>
      <c r="G17" s="54">
        <v>79.429999999999978</v>
      </c>
      <c r="H17" s="54">
        <v>124.77999999999997</v>
      </c>
      <c r="I17" s="54">
        <v>299.08000000000004</v>
      </c>
    </row>
    <row r="18" spans="1:11">
      <c r="A18" s="11">
        <v>43122</v>
      </c>
      <c r="B18" s="54">
        <v>63.410000000000011</v>
      </c>
      <c r="C18" s="54">
        <v>89.169999999999987</v>
      </c>
      <c r="D18" s="54">
        <v>231.29999999999998</v>
      </c>
      <c r="F18" s="11">
        <v>43122</v>
      </c>
      <c r="G18" s="54">
        <v>81.25</v>
      </c>
      <c r="H18" s="54">
        <v>125.8</v>
      </c>
      <c r="I18" s="54">
        <v>301</v>
      </c>
    </row>
    <row r="19" spans="1:11">
      <c r="A19" s="11">
        <v>43123</v>
      </c>
      <c r="B19" s="54">
        <v>63.269999999999996</v>
      </c>
      <c r="C19" s="54">
        <v>88.899999999999991</v>
      </c>
      <c r="D19" s="54">
        <v>230.9</v>
      </c>
      <c r="F19" s="11">
        <v>43123</v>
      </c>
      <c r="G19" s="54">
        <v>81.149999999999963</v>
      </c>
      <c r="H19" s="54">
        <v>126.14999999999998</v>
      </c>
      <c r="I19" s="54">
        <v>301.68999999999994</v>
      </c>
    </row>
    <row r="20" spans="1:11">
      <c r="A20" s="11">
        <v>43124</v>
      </c>
      <c r="B20" s="54">
        <v>62.730000000000011</v>
      </c>
      <c r="C20" s="54">
        <v>88.2</v>
      </c>
      <c r="D20" s="54">
        <v>228.2</v>
      </c>
      <c r="F20" s="11">
        <v>43124</v>
      </c>
      <c r="G20" s="54">
        <v>79.930000000000007</v>
      </c>
      <c r="H20" s="54">
        <v>124.07999999999997</v>
      </c>
      <c r="I20" s="54">
        <v>296.35000000000002</v>
      </c>
      <c r="K20" s="7" t="s">
        <v>13</v>
      </c>
    </row>
    <row r="21" spans="1:11">
      <c r="A21" s="11">
        <v>43125</v>
      </c>
      <c r="B21" s="54">
        <v>63.13000000000001</v>
      </c>
      <c r="C21" s="54">
        <v>88.81</v>
      </c>
      <c r="D21" s="54">
        <v>227.8</v>
      </c>
      <c r="F21" s="11">
        <v>43125</v>
      </c>
      <c r="G21" s="54">
        <v>79.150000000000006</v>
      </c>
      <c r="H21" s="54">
        <v>124.16</v>
      </c>
      <c r="I21" s="54">
        <v>299.3</v>
      </c>
    </row>
    <row r="22" spans="1:11">
      <c r="A22" s="11">
        <v>43126</v>
      </c>
      <c r="B22" s="54">
        <v>63.600000000000009</v>
      </c>
      <c r="C22" s="54">
        <v>89.56</v>
      </c>
      <c r="D22" s="54">
        <v>228.10000000000002</v>
      </c>
      <c r="F22" s="11">
        <v>43126</v>
      </c>
      <c r="G22" s="54">
        <v>78.849999999999994</v>
      </c>
      <c r="H22" s="54">
        <v>122.6</v>
      </c>
      <c r="I22" s="54">
        <v>295.01000000000005</v>
      </c>
    </row>
    <row r="23" spans="1:11">
      <c r="A23" s="11">
        <v>43129</v>
      </c>
      <c r="B23" s="54">
        <v>63.690000000000005</v>
      </c>
      <c r="C23" s="54">
        <v>89.56</v>
      </c>
      <c r="D23" s="54">
        <v>222.6</v>
      </c>
      <c r="F23" s="11">
        <v>43129</v>
      </c>
      <c r="G23" s="54">
        <v>78.41</v>
      </c>
      <c r="H23" s="54">
        <v>122.37999999999998</v>
      </c>
      <c r="I23" s="54">
        <v>297.64</v>
      </c>
    </row>
    <row r="24" spans="1:11">
      <c r="A24" s="11">
        <v>43130</v>
      </c>
      <c r="B24" s="54">
        <v>63.519999999999996</v>
      </c>
      <c r="C24" s="54">
        <v>88.97</v>
      </c>
      <c r="D24" s="54">
        <v>228.7</v>
      </c>
      <c r="F24" s="11">
        <v>43130</v>
      </c>
      <c r="G24" s="54">
        <v>79.260000000000019</v>
      </c>
      <c r="H24" s="54">
        <v>123.55999999999997</v>
      </c>
      <c r="I24" s="54">
        <v>307.01</v>
      </c>
    </row>
    <row r="25" spans="1:11">
      <c r="A25" s="11">
        <v>43131</v>
      </c>
      <c r="B25" s="54">
        <v>62.060000000000016</v>
      </c>
      <c r="C25" s="54">
        <v>87.570000000000007</v>
      </c>
      <c r="D25" s="54">
        <v>227.29999999999995</v>
      </c>
      <c r="F25" s="11">
        <v>43131</v>
      </c>
      <c r="G25" s="54">
        <v>79.72999999999999</v>
      </c>
      <c r="H25" s="54">
        <v>124.42999999999999</v>
      </c>
      <c r="I25" s="54">
        <v>307.5</v>
      </c>
    </row>
    <row r="26" spans="1:11">
      <c r="A26" s="11">
        <v>43132</v>
      </c>
      <c r="B26" s="54">
        <v>60.23</v>
      </c>
      <c r="C26" s="54">
        <v>85.2</v>
      </c>
      <c r="D26" s="54">
        <v>225.89999999999998</v>
      </c>
      <c r="F26" s="11">
        <v>43132</v>
      </c>
      <c r="G26" s="54">
        <v>77.44</v>
      </c>
      <c r="H26" s="54">
        <v>120.81999999999996</v>
      </c>
      <c r="I26" s="54">
        <v>303.04000000000002</v>
      </c>
    </row>
    <row r="27" spans="1:11">
      <c r="A27" s="11">
        <v>43133</v>
      </c>
      <c r="B27" s="54">
        <v>58.890000000000008</v>
      </c>
      <c r="C27" s="54">
        <v>84.089999999999989</v>
      </c>
      <c r="D27" s="54">
        <v>226.29999999999998</v>
      </c>
      <c r="F27" s="11">
        <v>43133</v>
      </c>
      <c r="G27" s="54">
        <v>76.210000000000022</v>
      </c>
      <c r="H27" s="54">
        <v>120.83000000000004</v>
      </c>
      <c r="I27" s="54">
        <v>307.89</v>
      </c>
    </row>
    <row r="28" spans="1:11">
      <c r="A28" s="11">
        <v>43136</v>
      </c>
      <c r="B28" s="54">
        <v>60.400000000000006</v>
      </c>
      <c r="C28" s="54">
        <v>84.91</v>
      </c>
      <c r="D28" s="54">
        <v>232.39999999999998</v>
      </c>
      <c r="F28" s="11">
        <v>43136</v>
      </c>
      <c r="G28" s="54">
        <v>80.430000000000007</v>
      </c>
      <c r="H28" s="54">
        <v>127.09000000000002</v>
      </c>
      <c r="I28" s="54">
        <v>327.44000000000005</v>
      </c>
    </row>
    <row r="29" spans="1:11">
      <c r="A29" s="11">
        <v>43137</v>
      </c>
      <c r="B29" s="54">
        <v>61.030000000000008</v>
      </c>
      <c r="C29" s="54">
        <v>86.45</v>
      </c>
      <c r="D29" s="54">
        <v>242.79999999999998</v>
      </c>
      <c r="F29" s="11">
        <v>43137</v>
      </c>
      <c r="G29" s="54">
        <v>77.63</v>
      </c>
      <c r="H29" s="54">
        <v>122.02999999999994</v>
      </c>
      <c r="I29" s="54">
        <v>328.84</v>
      </c>
    </row>
    <row r="30" spans="1:11">
      <c r="A30" s="11">
        <v>43138</v>
      </c>
      <c r="B30" s="54">
        <v>59.289999999999985</v>
      </c>
      <c r="C30" s="54">
        <v>85.07</v>
      </c>
      <c r="D30" s="54">
        <v>232.49999999999997</v>
      </c>
      <c r="F30" s="11">
        <v>43138</v>
      </c>
      <c r="G30" s="54">
        <v>78.149999999999991</v>
      </c>
      <c r="H30" s="54">
        <v>122.39</v>
      </c>
      <c r="I30" s="54">
        <v>318.40999999999997</v>
      </c>
    </row>
    <row r="31" spans="1:11">
      <c r="A31" s="11">
        <v>43139</v>
      </c>
      <c r="B31" s="54">
        <v>61.20000000000001</v>
      </c>
      <c r="C31" s="54">
        <v>86.28</v>
      </c>
      <c r="D31" s="54">
        <v>233.8</v>
      </c>
      <c r="F31" s="11">
        <v>43139</v>
      </c>
      <c r="G31" s="54">
        <v>79.280000000000015</v>
      </c>
      <c r="H31" s="54">
        <v>125.07999999999998</v>
      </c>
      <c r="I31" s="54">
        <v>333.6</v>
      </c>
    </row>
    <row r="32" spans="1:11">
      <c r="A32" s="11">
        <v>43140</v>
      </c>
      <c r="B32" s="54">
        <v>62.019999999999996</v>
      </c>
      <c r="C32" s="54">
        <v>87.339999999999989</v>
      </c>
      <c r="D32" s="54">
        <v>244.49999999999997</v>
      </c>
      <c r="F32" s="11">
        <v>43140</v>
      </c>
      <c r="G32" s="54">
        <v>80.739999999999995</v>
      </c>
      <c r="H32" s="54">
        <v>126.43999999999997</v>
      </c>
      <c r="I32" s="54">
        <v>350.88000000000005</v>
      </c>
    </row>
    <row r="33" spans="1:9">
      <c r="A33" s="11">
        <v>43143</v>
      </c>
      <c r="B33" s="54">
        <v>61.059999999999995</v>
      </c>
      <c r="C33" s="54">
        <v>86.46</v>
      </c>
      <c r="D33" s="54">
        <v>242.3</v>
      </c>
      <c r="F33" s="11">
        <v>43143</v>
      </c>
      <c r="G33" s="54">
        <v>80.179999999999964</v>
      </c>
      <c r="H33" s="54">
        <v>126.84999999999995</v>
      </c>
      <c r="I33" s="54">
        <v>343.15</v>
      </c>
    </row>
    <row r="34" spans="1:9">
      <c r="A34" s="11">
        <v>43144</v>
      </c>
      <c r="B34" s="54">
        <v>62.27</v>
      </c>
      <c r="C34" s="54">
        <v>88.850000000000009</v>
      </c>
      <c r="D34" s="54">
        <v>250.99999999999997</v>
      </c>
      <c r="F34" s="11">
        <v>43144</v>
      </c>
      <c r="G34" s="54">
        <v>82.699999999999989</v>
      </c>
      <c r="H34" s="54">
        <v>128.72999999999996</v>
      </c>
      <c r="I34" s="54">
        <v>353.06</v>
      </c>
    </row>
    <row r="35" spans="1:9">
      <c r="A35" s="11">
        <v>43145</v>
      </c>
      <c r="B35" s="54">
        <v>62.99</v>
      </c>
      <c r="C35" s="54">
        <v>89.8</v>
      </c>
      <c r="D35" s="54">
        <v>250.29999999999995</v>
      </c>
      <c r="F35" s="11">
        <v>43145</v>
      </c>
      <c r="G35" s="54">
        <v>81.999999999999986</v>
      </c>
      <c r="H35" s="54">
        <v>128.48000000000002</v>
      </c>
      <c r="I35" s="54">
        <v>345.78000000000003</v>
      </c>
    </row>
    <row r="36" spans="1:9">
      <c r="A36" s="11">
        <v>43146</v>
      </c>
      <c r="B36" s="54">
        <v>63.250000000000007</v>
      </c>
      <c r="C36" s="54">
        <v>89.050000000000011</v>
      </c>
      <c r="D36" s="54">
        <v>243.6</v>
      </c>
      <c r="F36" s="11">
        <v>43146</v>
      </c>
      <c r="G36" s="54">
        <v>80.3</v>
      </c>
      <c r="H36" s="54">
        <v>126.53000000000003</v>
      </c>
      <c r="I36" s="54">
        <v>334.05</v>
      </c>
    </row>
    <row r="37" spans="1:9">
      <c r="A37" s="11">
        <v>43147</v>
      </c>
      <c r="B37" s="54">
        <v>63.779999999999994</v>
      </c>
      <c r="C37" s="54">
        <v>90.47</v>
      </c>
      <c r="D37" s="54">
        <v>245.4</v>
      </c>
      <c r="F37" s="11">
        <v>43147</v>
      </c>
      <c r="G37" s="54">
        <v>80.169999999999987</v>
      </c>
      <c r="H37" s="54">
        <v>127.15999999999994</v>
      </c>
      <c r="I37" s="54">
        <v>329.51</v>
      </c>
    </row>
    <row r="38" spans="1:9">
      <c r="A38" s="11">
        <v>43150</v>
      </c>
      <c r="B38" s="54">
        <v>63.2</v>
      </c>
      <c r="C38" s="54">
        <v>89.37</v>
      </c>
      <c r="D38" s="54">
        <v>241.5</v>
      </c>
      <c r="F38" s="11">
        <v>43150</v>
      </c>
      <c r="G38" s="54">
        <v>80.169999999999987</v>
      </c>
      <c r="H38" s="54">
        <v>127.15999999999994</v>
      </c>
      <c r="I38" s="54">
        <v>329.51</v>
      </c>
    </row>
    <row r="39" spans="1:9">
      <c r="A39" s="11">
        <v>43151</v>
      </c>
      <c r="B39" s="54">
        <v>62.59</v>
      </c>
      <c r="C39" s="54">
        <v>89.13000000000001</v>
      </c>
      <c r="D39" s="54">
        <v>243.5</v>
      </c>
      <c r="F39" s="11">
        <v>43151</v>
      </c>
      <c r="G39" s="54">
        <v>80.920000000000016</v>
      </c>
      <c r="H39" s="54">
        <v>127.63</v>
      </c>
      <c r="I39" s="54">
        <v>325.04000000000002</v>
      </c>
    </row>
    <row r="40" spans="1:9">
      <c r="A40" s="11">
        <v>43152</v>
      </c>
      <c r="B40" s="54">
        <v>63.449999999999996</v>
      </c>
      <c r="C40" s="54">
        <v>90.08</v>
      </c>
      <c r="D40" s="54">
        <v>245.9</v>
      </c>
      <c r="F40" s="11">
        <v>43152</v>
      </c>
      <c r="G40" s="54">
        <v>80.679999999999993</v>
      </c>
      <c r="H40" s="54">
        <v>126.17000000000003</v>
      </c>
      <c r="I40" s="54">
        <v>318</v>
      </c>
    </row>
    <row r="41" spans="1:9">
      <c r="A41" s="11">
        <v>43153</v>
      </c>
      <c r="B41" s="54">
        <v>63.640000000000008</v>
      </c>
      <c r="C41" s="54">
        <v>90.640000000000015</v>
      </c>
      <c r="D41" s="54">
        <v>248.4</v>
      </c>
      <c r="F41" s="11">
        <v>43153</v>
      </c>
      <c r="G41" s="54">
        <v>81.259999999999977</v>
      </c>
      <c r="H41" s="54">
        <v>127.58000000000003</v>
      </c>
      <c r="I41" s="54">
        <v>325.92999999999995</v>
      </c>
    </row>
    <row r="42" spans="1:9">
      <c r="A42" s="11">
        <v>43154</v>
      </c>
      <c r="B42" s="54">
        <v>64.739999999999995</v>
      </c>
      <c r="C42" s="54">
        <v>92.470000000000013</v>
      </c>
      <c r="D42" s="54">
        <v>256.70000000000005</v>
      </c>
      <c r="F42" s="11">
        <v>43154</v>
      </c>
      <c r="G42" s="54">
        <v>82.059999999999974</v>
      </c>
      <c r="H42" s="54">
        <v>128.26999999999998</v>
      </c>
      <c r="I42" s="54">
        <v>331.4</v>
      </c>
    </row>
    <row r="43" spans="1:9">
      <c r="A43" s="11">
        <v>43157</v>
      </c>
      <c r="B43" s="54">
        <v>64.289999999999992</v>
      </c>
      <c r="C43" s="54">
        <v>91.88</v>
      </c>
      <c r="D43" s="54">
        <v>253.79999999999998</v>
      </c>
      <c r="F43" s="11">
        <v>43157</v>
      </c>
      <c r="G43" s="54">
        <v>81.680000000000021</v>
      </c>
      <c r="H43" s="54">
        <v>127.8</v>
      </c>
      <c r="I43" s="54">
        <v>324.77000000000004</v>
      </c>
    </row>
    <row r="44" spans="1:9">
      <c r="A44" s="11">
        <v>43158</v>
      </c>
      <c r="B44" s="54">
        <v>63.759999999999991</v>
      </c>
      <c r="C44" s="54">
        <v>91.11</v>
      </c>
      <c r="D44" s="54">
        <v>250.10000000000002</v>
      </c>
      <c r="F44" s="11">
        <v>43158</v>
      </c>
      <c r="G44" s="54">
        <v>82.65000000000002</v>
      </c>
      <c r="H44" s="54">
        <v>129.06000000000003</v>
      </c>
      <c r="I44" s="54">
        <v>323.66000000000003</v>
      </c>
    </row>
    <row r="45" spans="1:9">
      <c r="A45" s="11">
        <v>43159</v>
      </c>
      <c r="B45" s="54">
        <v>64.77000000000001</v>
      </c>
      <c r="C45" s="54">
        <v>92.3</v>
      </c>
      <c r="D45" s="54">
        <v>251.39999999999998</v>
      </c>
      <c r="F45" s="11">
        <v>43159</v>
      </c>
      <c r="G45" s="54">
        <v>84.05</v>
      </c>
      <c r="H45" s="54">
        <v>129.86000000000004</v>
      </c>
      <c r="I45" s="54">
        <v>327.94</v>
      </c>
    </row>
    <row r="46" spans="1:9">
      <c r="A46" s="11">
        <v>43160</v>
      </c>
      <c r="B46" s="54">
        <v>65.42</v>
      </c>
      <c r="C46" s="54">
        <v>91.56</v>
      </c>
      <c r="D46" s="54">
        <v>257.60000000000002</v>
      </c>
      <c r="F46" s="11">
        <v>43160</v>
      </c>
      <c r="G46" s="54">
        <v>85.31</v>
      </c>
      <c r="H46" s="54">
        <v>132.03</v>
      </c>
      <c r="I46" s="54">
        <v>333.21999999999997</v>
      </c>
    </row>
    <row r="47" spans="1:9">
      <c r="A47" s="11">
        <v>43161</v>
      </c>
      <c r="B47" s="54">
        <v>65.609999999999985</v>
      </c>
      <c r="C47" s="54">
        <v>92.320000000000007</v>
      </c>
      <c r="D47" s="54">
        <v>258.90000000000003</v>
      </c>
      <c r="F47" s="11">
        <v>43161</v>
      </c>
      <c r="G47" s="54">
        <v>85.740000000000009</v>
      </c>
      <c r="H47" s="54">
        <v>132.16000000000003</v>
      </c>
      <c r="I47" s="54">
        <v>337.57</v>
      </c>
    </row>
    <row r="48" spans="1:9">
      <c r="A48" s="11">
        <v>43164</v>
      </c>
      <c r="B48" s="54">
        <v>67.209999999999994</v>
      </c>
      <c r="C48" s="54">
        <v>93.75</v>
      </c>
      <c r="D48" s="54">
        <v>261.7</v>
      </c>
      <c r="F48" s="11">
        <v>43164</v>
      </c>
      <c r="G48" s="54">
        <v>85.350000000000037</v>
      </c>
      <c r="H48" s="54">
        <v>132.39000000000001</v>
      </c>
      <c r="I48" s="54">
        <v>331.92</v>
      </c>
    </row>
    <row r="49" spans="1:9">
      <c r="A49" s="11">
        <v>43165</v>
      </c>
      <c r="B49" s="54">
        <v>68.269999999999982</v>
      </c>
      <c r="C49" s="54">
        <v>94.19</v>
      </c>
      <c r="D49" s="54">
        <v>254.5</v>
      </c>
      <c r="F49" s="11">
        <v>43165</v>
      </c>
      <c r="G49" s="54">
        <v>84.7</v>
      </c>
      <c r="H49" s="54">
        <v>131.93000000000006</v>
      </c>
      <c r="I49" s="54">
        <v>327.37</v>
      </c>
    </row>
    <row r="50" spans="1:9">
      <c r="A50" s="11">
        <v>43166</v>
      </c>
      <c r="B50" s="54">
        <v>69.52000000000001</v>
      </c>
      <c r="C50" s="54">
        <v>95.850000000000009</v>
      </c>
      <c r="D50" s="54">
        <v>256.50000000000006</v>
      </c>
      <c r="F50" s="11">
        <v>43166</v>
      </c>
      <c r="G50" s="54">
        <v>85.970000000000013</v>
      </c>
      <c r="H50" s="54">
        <v>133.35</v>
      </c>
      <c r="I50" s="54">
        <v>330.73000000000008</v>
      </c>
    </row>
    <row r="51" spans="1:9">
      <c r="A51" s="11">
        <v>43167</v>
      </c>
      <c r="B51" s="54">
        <v>69.699999999999989</v>
      </c>
      <c r="C51" s="54">
        <v>96.06</v>
      </c>
      <c r="D51" s="54">
        <v>256.2</v>
      </c>
      <c r="F51" s="11">
        <v>43167</v>
      </c>
      <c r="G51" s="54">
        <v>86.38</v>
      </c>
      <c r="H51" s="54">
        <v>133.84</v>
      </c>
      <c r="I51" s="54">
        <v>331.29</v>
      </c>
    </row>
    <row r="52" spans="1:9">
      <c r="A52" s="11">
        <v>43168</v>
      </c>
      <c r="B52" s="54">
        <v>68.37</v>
      </c>
      <c r="C52" s="54">
        <v>94.52</v>
      </c>
      <c r="D52" s="54">
        <v>253.2</v>
      </c>
      <c r="F52" s="11">
        <v>43168</v>
      </c>
      <c r="G52" s="54">
        <v>86.99</v>
      </c>
      <c r="H52" s="54">
        <v>134.56999999999994</v>
      </c>
      <c r="I52" s="54">
        <v>324.61999999999995</v>
      </c>
    </row>
    <row r="53" spans="1:9">
      <c r="A53" s="11">
        <v>43171</v>
      </c>
      <c r="B53" s="54">
        <v>67.930000000000007</v>
      </c>
      <c r="C53" s="54">
        <v>93.779999999999987</v>
      </c>
      <c r="D53" s="54">
        <v>251.79999999999998</v>
      </c>
      <c r="F53" s="11">
        <v>43171</v>
      </c>
      <c r="G53" s="54">
        <v>87.779999999999973</v>
      </c>
      <c r="H53" s="54">
        <v>135.30999999999995</v>
      </c>
      <c r="I53" s="54">
        <v>328.19000000000005</v>
      </c>
    </row>
    <row r="54" spans="1:9">
      <c r="A54" s="11">
        <v>43172</v>
      </c>
      <c r="B54" s="54">
        <v>68.059999999999988</v>
      </c>
      <c r="C54" s="54">
        <v>94.63000000000001</v>
      </c>
      <c r="D54" s="54">
        <v>254.10000000000002</v>
      </c>
      <c r="F54" s="11">
        <v>43172</v>
      </c>
      <c r="G54" s="54">
        <v>88.87</v>
      </c>
      <c r="H54" s="54">
        <v>136.65000000000003</v>
      </c>
      <c r="I54" s="54">
        <v>332.74</v>
      </c>
    </row>
    <row r="55" spans="1:9">
      <c r="A55" s="11">
        <v>43173</v>
      </c>
      <c r="B55" s="54">
        <v>69.33</v>
      </c>
      <c r="C55" s="54">
        <v>95.52000000000001</v>
      </c>
      <c r="D55" s="54">
        <v>259.7</v>
      </c>
      <c r="F55" s="11">
        <v>43173</v>
      </c>
      <c r="G55" s="54">
        <v>89.279999999999987</v>
      </c>
      <c r="H55" s="54">
        <v>137.54999999999998</v>
      </c>
      <c r="I55" s="54">
        <v>338.3</v>
      </c>
    </row>
    <row r="56" spans="1:9">
      <c r="A56" s="11">
        <v>43174</v>
      </c>
      <c r="B56" s="54">
        <v>72.920000000000016</v>
      </c>
      <c r="C56" s="54">
        <v>99.589999999999989</v>
      </c>
      <c r="D56" s="54">
        <v>263.39999999999998</v>
      </c>
      <c r="F56" s="11">
        <v>43174</v>
      </c>
      <c r="G56" s="54">
        <v>89.800000000000011</v>
      </c>
      <c r="H56" s="54">
        <v>138.43</v>
      </c>
      <c r="I56" s="54">
        <v>335.2</v>
      </c>
    </row>
    <row r="57" spans="1:9">
      <c r="A57" s="11">
        <v>43175</v>
      </c>
      <c r="B57" s="54">
        <v>74.599999999999994</v>
      </c>
      <c r="C57" s="54">
        <v>100.62</v>
      </c>
      <c r="D57" s="54">
        <v>263.90000000000003</v>
      </c>
      <c r="F57" s="11">
        <v>43175</v>
      </c>
      <c r="G57" s="54">
        <v>90.079999999999984</v>
      </c>
      <c r="H57" s="54">
        <v>138.33000000000001</v>
      </c>
      <c r="I57" s="54">
        <v>334.55</v>
      </c>
    </row>
    <row r="58" spans="1:9">
      <c r="A58" s="11">
        <v>43178</v>
      </c>
      <c r="B58" s="54">
        <v>77.910000000000011</v>
      </c>
      <c r="C58" s="54">
        <v>103.83</v>
      </c>
      <c r="D58" s="54">
        <v>266.10000000000002</v>
      </c>
      <c r="F58" s="11">
        <v>43178</v>
      </c>
      <c r="G58" s="54">
        <v>90.409999999999968</v>
      </c>
      <c r="H58" s="54">
        <v>138.86000000000001</v>
      </c>
      <c r="I58" s="54">
        <v>336.44999999999993</v>
      </c>
    </row>
    <row r="59" spans="1:9">
      <c r="A59" s="11">
        <v>43179</v>
      </c>
      <c r="B59" s="54">
        <v>78.600000000000009</v>
      </c>
      <c r="C59" s="54">
        <v>104.57000000000001</v>
      </c>
      <c r="D59" s="54">
        <v>267.5</v>
      </c>
      <c r="F59" s="11">
        <v>43179</v>
      </c>
      <c r="G59" s="54">
        <v>89.12</v>
      </c>
      <c r="H59" s="54">
        <v>138.41000000000003</v>
      </c>
      <c r="I59" s="54">
        <v>333.41</v>
      </c>
    </row>
    <row r="60" spans="1:9">
      <c r="A60" s="11">
        <v>43180</v>
      </c>
      <c r="B60" s="54">
        <v>78.87</v>
      </c>
      <c r="C60" s="54">
        <v>104.99000000000001</v>
      </c>
      <c r="D60" s="54">
        <v>266.79999999999995</v>
      </c>
      <c r="F60" s="11">
        <v>43180</v>
      </c>
      <c r="G60" s="54">
        <v>90.53</v>
      </c>
      <c r="H60" s="54">
        <v>140.35000000000002</v>
      </c>
      <c r="I60" s="54">
        <v>333.7</v>
      </c>
    </row>
    <row r="61" spans="1:9">
      <c r="A61" s="11">
        <v>43181</v>
      </c>
      <c r="B61" s="54">
        <v>79.12</v>
      </c>
      <c r="C61" s="54">
        <v>105.79999999999998</v>
      </c>
      <c r="D61" s="54">
        <v>278.10000000000002</v>
      </c>
      <c r="F61" s="11">
        <v>43181</v>
      </c>
      <c r="G61" s="54">
        <v>92.590000000000032</v>
      </c>
      <c r="H61" s="54">
        <v>142.38</v>
      </c>
      <c r="I61" s="54">
        <v>343.56</v>
      </c>
    </row>
    <row r="62" spans="1:9">
      <c r="A62" s="11">
        <v>43182</v>
      </c>
      <c r="B62" s="54">
        <v>80.39</v>
      </c>
      <c r="C62" s="54">
        <v>106.57999999999998</v>
      </c>
      <c r="D62" s="54">
        <v>282.3</v>
      </c>
      <c r="F62" s="11">
        <v>43182</v>
      </c>
      <c r="G62" s="54">
        <v>93.840000000000018</v>
      </c>
      <c r="H62" s="54">
        <v>144.06000000000003</v>
      </c>
      <c r="I62" s="54">
        <v>348.65</v>
      </c>
    </row>
    <row r="63" spans="1:9">
      <c r="A63" s="11">
        <v>43185</v>
      </c>
      <c r="B63" s="54">
        <v>80.98</v>
      </c>
      <c r="C63" s="54">
        <v>107.77999999999999</v>
      </c>
      <c r="D63" s="54">
        <v>282.60000000000002</v>
      </c>
      <c r="F63" s="11">
        <v>43185</v>
      </c>
      <c r="G63" s="54">
        <v>94.060000000000031</v>
      </c>
      <c r="H63" s="54">
        <v>144.22000000000003</v>
      </c>
      <c r="I63" s="54">
        <v>338.8</v>
      </c>
    </row>
    <row r="64" spans="1:9">
      <c r="A64" s="11">
        <v>43186</v>
      </c>
      <c r="B64" s="54">
        <v>81.139999999999986</v>
      </c>
      <c r="C64" s="54">
        <v>108.13999999999999</v>
      </c>
      <c r="D64" s="54">
        <v>283.59999999999997</v>
      </c>
      <c r="F64" s="11">
        <v>43186</v>
      </c>
      <c r="G64" s="54">
        <v>94.689999999999984</v>
      </c>
      <c r="H64" s="54">
        <v>145.59000000000003</v>
      </c>
      <c r="I64" s="54">
        <v>342.47</v>
      </c>
    </row>
    <row r="65" spans="1:9">
      <c r="A65" s="11">
        <v>43187</v>
      </c>
      <c r="B65" s="54">
        <v>80.989999999999995</v>
      </c>
      <c r="C65" s="54">
        <v>108.44999999999997</v>
      </c>
      <c r="D65" s="54">
        <v>284.7</v>
      </c>
      <c r="F65" s="11">
        <v>43187</v>
      </c>
      <c r="G65" s="54">
        <v>93.760000000000019</v>
      </c>
      <c r="H65" s="54">
        <v>145.06</v>
      </c>
      <c r="I65" s="54">
        <v>341.93</v>
      </c>
    </row>
    <row r="66" spans="1:9">
      <c r="A66" s="11">
        <v>43188</v>
      </c>
      <c r="B66" s="54">
        <v>80.88000000000001</v>
      </c>
      <c r="C66" s="54">
        <v>108.16</v>
      </c>
      <c r="D66" s="54">
        <v>284.3</v>
      </c>
      <c r="F66" s="11">
        <v>43188</v>
      </c>
      <c r="G66" s="54">
        <v>94.139999999999986</v>
      </c>
      <c r="H66" s="54">
        <v>145.08000000000001</v>
      </c>
      <c r="I66" s="54">
        <v>345.11</v>
      </c>
    </row>
    <row r="67" spans="1:9">
      <c r="A67" s="11">
        <v>43189</v>
      </c>
      <c r="B67" s="54">
        <v>80.88000000000001</v>
      </c>
      <c r="C67" s="54">
        <v>108.16</v>
      </c>
      <c r="D67" s="54">
        <v>284.3</v>
      </c>
      <c r="F67" s="11">
        <v>43189</v>
      </c>
      <c r="G67" s="54">
        <v>94.139999999999986</v>
      </c>
      <c r="H67" s="54">
        <v>145.08000000000001</v>
      </c>
      <c r="I67" s="54">
        <v>345.11</v>
      </c>
    </row>
    <row r="68" spans="1:9">
      <c r="A68" s="11">
        <v>43192</v>
      </c>
      <c r="B68" s="54">
        <v>80.88000000000001</v>
      </c>
      <c r="C68" s="54">
        <v>108.16</v>
      </c>
      <c r="D68" s="54">
        <v>285.3</v>
      </c>
      <c r="F68" s="11">
        <v>43192</v>
      </c>
      <c r="G68" s="54">
        <v>95.549999999999983</v>
      </c>
      <c r="H68" s="54">
        <v>145.91000000000003</v>
      </c>
      <c r="I68" s="54">
        <v>347.02000000000004</v>
      </c>
    </row>
    <row r="69" spans="1:9">
      <c r="A69" s="11">
        <v>43193</v>
      </c>
      <c r="B69" s="54">
        <v>81.73</v>
      </c>
      <c r="C69" s="54">
        <v>109.29000000000002</v>
      </c>
      <c r="D69" s="54">
        <v>285.89999999999998</v>
      </c>
      <c r="F69" s="11">
        <v>43193</v>
      </c>
      <c r="G69" s="54">
        <v>95.319999999999979</v>
      </c>
      <c r="H69" s="54">
        <v>145.30999999999997</v>
      </c>
      <c r="I69" s="54">
        <v>341.47</v>
      </c>
    </row>
    <row r="70" spans="1:9">
      <c r="A70" s="11">
        <v>43194</v>
      </c>
      <c r="B70" s="54">
        <v>80.81</v>
      </c>
      <c r="C70" s="54">
        <v>108.40999999999998</v>
      </c>
      <c r="D70" s="54">
        <v>286</v>
      </c>
      <c r="F70" s="11">
        <v>43194</v>
      </c>
      <c r="G70" s="54">
        <v>93.56</v>
      </c>
      <c r="H70" s="54">
        <v>142.90000000000003</v>
      </c>
      <c r="I70" s="54">
        <v>336.73</v>
      </c>
    </row>
    <row r="71" spans="1:9">
      <c r="A71" s="11">
        <v>43195</v>
      </c>
      <c r="B71" s="54">
        <v>80.580000000000013</v>
      </c>
      <c r="C71" s="54">
        <v>108.08</v>
      </c>
      <c r="D71" s="54">
        <v>280.60000000000002</v>
      </c>
      <c r="F71" s="11">
        <v>43195</v>
      </c>
      <c r="G71" s="54">
        <v>93.870000000000033</v>
      </c>
      <c r="H71" s="54">
        <v>143.12000000000006</v>
      </c>
      <c r="I71" s="54">
        <v>324.8</v>
      </c>
    </row>
    <row r="72" spans="1:9">
      <c r="A72" s="11">
        <v>43196</v>
      </c>
      <c r="B72" s="54">
        <v>80.61</v>
      </c>
      <c r="C72" s="54">
        <v>108.99000000000001</v>
      </c>
      <c r="D72" s="54">
        <v>281.3</v>
      </c>
      <c r="F72" s="11">
        <v>43196</v>
      </c>
      <c r="G72" s="54">
        <v>93.590000000000018</v>
      </c>
      <c r="H72" s="54">
        <v>142.92000000000002</v>
      </c>
      <c r="I72" s="54">
        <v>347.65000000000003</v>
      </c>
    </row>
    <row r="73" spans="1:9">
      <c r="A73" s="11">
        <v>43199</v>
      </c>
      <c r="B73" s="54">
        <v>81.38000000000001</v>
      </c>
      <c r="C73" s="54">
        <v>108.95000000000002</v>
      </c>
      <c r="D73" s="54">
        <v>280.60000000000002</v>
      </c>
      <c r="F73" s="11">
        <v>43199</v>
      </c>
      <c r="G73" s="54">
        <v>93.41</v>
      </c>
      <c r="H73" s="54">
        <v>142.07999999999998</v>
      </c>
      <c r="I73" s="54">
        <v>344.09999999999997</v>
      </c>
    </row>
    <row r="74" spans="1:9">
      <c r="A74" s="11">
        <v>43200</v>
      </c>
      <c r="B74" s="54">
        <v>82</v>
      </c>
      <c r="C74" s="54">
        <v>109.77999999999999</v>
      </c>
      <c r="D74" s="54">
        <v>277.39999999999998</v>
      </c>
      <c r="F74" s="11">
        <v>43200</v>
      </c>
      <c r="G74" s="54">
        <v>92.399999999999991</v>
      </c>
      <c r="H74" s="54">
        <v>141.63999999999999</v>
      </c>
      <c r="I74" s="54">
        <v>334.91</v>
      </c>
    </row>
    <row r="75" spans="1:9">
      <c r="A75" s="11">
        <v>43201</v>
      </c>
      <c r="B75" s="54">
        <v>80.900000000000006</v>
      </c>
      <c r="C75" s="54">
        <v>108.80999999999999</v>
      </c>
      <c r="D75" s="54">
        <v>277.09999999999997</v>
      </c>
      <c r="F75" s="11">
        <v>43201</v>
      </c>
      <c r="G75" s="54">
        <v>92.919999999999987</v>
      </c>
      <c r="H75" s="54">
        <v>142.58999999999995</v>
      </c>
      <c r="I75" s="54">
        <v>334.91999999999996</v>
      </c>
    </row>
    <row r="76" spans="1:9">
      <c r="A76" s="11">
        <v>43202</v>
      </c>
      <c r="B76" s="54">
        <v>80.240000000000009</v>
      </c>
      <c r="C76" s="54">
        <v>108.23</v>
      </c>
      <c r="D76" s="54">
        <v>273.5</v>
      </c>
      <c r="F76" s="11">
        <v>43202</v>
      </c>
      <c r="G76" s="54">
        <v>91.88000000000001</v>
      </c>
      <c r="H76" s="54">
        <v>140.38000000000005</v>
      </c>
      <c r="I76" s="54">
        <v>326.41999999999996</v>
      </c>
    </row>
    <row r="77" spans="1:9">
      <c r="A77" s="11">
        <v>43203</v>
      </c>
      <c r="B77" s="54">
        <v>79.250000000000014</v>
      </c>
      <c r="C77" s="54">
        <v>107.03999999999998</v>
      </c>
      <c r="D77" s="54">
        <v>270.90000000000003</v>
      </c>
      <c r="F77" s="11">
        <v>43203</v>
      </c>
      <c r="G77" s="54">
        <v>91.720000000000027</v>
      </c>
      <c r="H77" s="54">
        <v>140.32</v>
      </c>
      <c r="I77" s="54">
        <v>323.33</v>
      </c>
    </row>
    <row r="78" spans="1:9">
      <c r="A78" s="11">
        <v>43206</v>
      </c>
      <c r="B78" s="54">
        <v>78.510000000000005</v>
      </c>
      <c r="C78" s="54">
        <v>106.76</v>
      </c>
      <c r="D78" s="54">
        <v>268.5</v>
      </c>
      <c r="F78" s="11">
        <v>43206</v>
      </c>
      <c r="G78" s="54">
        <v>92.79000000000002</v>
      </c>
      <c r="H78" s="54">
        <v>141.18000000000004</v>
      </c>
      <c r="I78" s="54">
        <v>319.33</v>
      </c>
    </row>
    <row r="79" spans="1:9">
      <c r="A79" s="11">
        <v>43207</v>
      </c>
      <c r="B79" s="54">
        <v>78.89</v>
      </c>
      <c r="C79" s="54">
        <v>106.76</v>
      </c>
      <c r="D79" s="54">
        <v>267.3</v>
      </c>
      <c r="F79" s="11">
        <v>43207</v>
      </c>
      <c r="G79" s="54">
        <v>91.96</v>
      </c>
      <c r="H79" s="54">
        <v>140.55999999999997</v>
      </c>
      <c r="I79" s="54">
        <v>314.14999999999998</v>
      </c>
    </row>
    <row r="80" spans="1:9">
      <c r="A80" s="11">
        <v>43208</v>
      </c>
      <c r="B80" s="54">
        <v>78.249999999999986</v>
      </c>
      <c r="C80" s="54">
        <v>105.54999999999998</v>
      </c>
      <c r="D80" s="54">
        <v>267.89999999999998</v>
      </c>
      <c r="F80" s="11">
        <v>43208</v>
      </c>
      <c r="G80" s="54">
        <v>92.7</v>
      </c>
      <c r="H80" s="54">
        <v>141.45000000000005</v>
      </c>
      <c r="I80" s="54">
        <v>309.71999999999997</v>
      </c>
    </row>
    <row r="81" spans="1:9">
      <c r="A81" s="11">
        <v>43209</v>
      </c>
      <c r="B81" s="54">
        <v>77.33</v>
      </c>
      <c r="C81" s="54">
        <v>104.08</v>
      </c>
      <c r="D81" s="54">
        <v>264</v>
      </c>
      <c r="F81" s="11">
        <v>43209</v>
      </c>
      <c r="G81" s="54">
        <v>93.399999999999977</v>
      </c>
      <c r="H81" s="54">
        <v>142.69000000000003</v>
      </c>
      <c r="I81" s="54">
        <v>318.02</v>
      </c>
    </row>
    <row r="82" spans="1:9">
      <c r="A82" s="11">
        <v>43210</v>
      </c>
      <c r="B82" s="54">
        <v>78.789999999999992</v>
      </c>
      <c r="C82" s="54">
        <v>105.66</v>
      </c>
      <c r="D82" s="54">
        <v>266</v>
      </c>
      <c r="F82" s="11">
        <v>43210</v>
      </c>
      <c r="G82" s="54">
        <v>92.859999999999985</v>
      </c>
      <c r="H82" s="54">
        <v>142.54000000000002</v>
      </c>
      <c r="I82" s="54">
        <v>314.98</v>
      </c>
    </row>
    <row r="83" spans="1:9">
      <c r="A83" s="11">
        <v>43213</v>
      </c>
      <c r="B83" s="54">
        <v>76.850000000000009</v>
      </c>
      <c r="C83" s="54">
        <v>104.00999999999998</v>
      </c>
      <c r="D83" s="54">
        <v>261.39999999999998</v>
      </c>
      <c r="F83" s="11">
        <v>43213</v>
      </c>
      <c r="G83" s="54">
        <v>93.100000000000009</v>
      </c>
      <c r="H83" s="54">
        <v>143.47000000000003</v>
      </c>
      <c r="I83" s="54">
        <v>318.48</v>
      </c>
    </row>
    <row r="84" spans="1:9">
      <c r="A84" s="11">
        <v>43214</v>
      </c>
      <c r="B84" s="54">
        <v>77.710000000000008</v>
      </c>
      <c r="C84" s="54">
        <v>104.91</v>
      </c>
      <c r="D84" s="54">
        <v>261.89999999999998</v>
      </c>
      <c r="F84" s="11">
        <v>43214</v>
      </c>
      <c r="G84" s="54">
        <v>92.8</v>
      </c>
      <c r="H84" s="54">
        <v>142.99999999999997</v>
      </c>
      <c r="I84" s="54">
        <v>323.05</v>
      </c>
    </row>
    <row r="85" spans="1:9">
      <c r="A85" s="11">
        <v>43215</v>
      </c>
      <c r="B85" s="54">
        <v>77.89</v>
      </c>
      <c r="C85" s="54">
        <v>104.64000000000001</v>
      </c>
      <c r="D85" s="54">
        <v>263.60000000000002</v>
      </c>
      <c r="F85" s="11">
        <v>43215</v>
      </c>
      <c r="G85" s="54">
        <v>93.65</v>
      </c>
      <c r="H85" s="54">
        <v>144.86999999999998</v>
      </c>
      <c r="I85" s="54">
        <v>328.40999999999997</v>
      </c>
    </row>
    <row r="86" spans="1:9">
      <c r="A86" s="11">
        <v>43216</v>
      </c>
      <c r="B86" s="54">
        <v>78.100000000000009</v>
      </c>
      <c r="C86" s="54">
        <v>105.25999999999999</v>
      </c>
      <c r="D86" s="54">
        <v>267.7</v>
      </c>
      <c r="F86" s="11">
        <v>43216</v>
      </c>
      <c r="G86" s="54">
        <v>94.36</v>
      </c>
      <c r="H86" s="54">
        <v>146.20999999999995</v>
      </c>
      <c r="I86" s="54">
        <v>327.90999999999997</v>
      </c>
    </row>
    <row r="87" spans="1:9">
      <c r="A87" s="11">
        <v>43217</v>
      </c>
      <c r="B87" s="54">
        <v>77.59</v>
      </c>
      <c r="C87" s="54">
        <v>105.21000000000001</v>
      </c>
      <c r="D87" s="54">
        <v>265.89999999999998</v>
      </c>
      <c r="F87" s="11">
        <v>43217</v>
      </c>
      <c r="G87" s="54">
        <v>94.630000000000038</v>
      </c>
      <c r="H87" s="54">
        <v>146.04000000000005</v>
      </c>
      <c r="I87" s="54">
        <v>330.32</v>
      </c>
    </row>
    <row r="88" spans="1:9">
      <c r="A88" s="11">
        <v>43220</v>
      </c>
      <c r="B88" s="54">
        <v>78.059999999999988</v>
      </c>
      <c r="C88" s="54">
        <v>105.87999999999997</v>
      </c>
      <c r="D88" s="54">
        <v>267.09999999999997</v>
      </c>
      <c r="F88" s="11">
        <v>43220</v>
      </c>
      <c r="G88" s="54">
        <v>94.13</v>
      </c>
      <c r="H88" s="54">
        <v>145.73000000000002</v>
      </c>
      <c r="I88" s="54">
        <v>330.69</v>
      </c>
    </row>
    <row r="89" spans="1:9">
      <c r="A89" s="11">
        <v>43221</v>
      </c>
      <c r="B89" s="54">
        <v>78.059999999999988</v>
      </c>
      <c r="C89" s="54">
        <v>105.87999999999997</v>
      </c>
      <c r="D89" s="54">
        <v>268.10000000000002</v>
      </c>
      <c r="F89" s="11">
        <v>43221</v>
      </c>
      <c r="G89" s="54">
        <v>96.010000000000019</v>
      </c>
      <c r="H89" s="54">
        <v>148.33000000000004</v>
      </c>
      <c r="I89" s="54">
        <v>333.56</v>
      </c>
    </row>
    <row r="90" spans="1:9">
      <c r="A90" s="11">
        <v>43222</v>
      </c>
      <c r="B90" s="54">
        <v>77.210000000000008</v>
      </c>
      <c r="C90" s="54">
        <v>104.39</v>
      </c>
      <c r="D90" s="54">
        <v>266.89999999999998</v>
      </c>
      <c r="F90" s="11">
        <v>43222</v>
      </c>
      <c r="G90" s="54">
        <v>96.350000000000023</v>
      </c>
      <c r="H90" s="54">
        <v>148.72999999999999</v>
      </c>
      <c r="I90" s="54">
        <v>332.37</v>
      </c>
    </row>
    <row r="91" spans="1:9">
      <c r="A91" s="11">
        <v>43223</v>
      </c>
      <c r="B91" s="54">
        <v>78.350000000000009</v>
      </c>
      <c r="C91" s="54">
        <v>105.72</v>
      </c>
      <c r="D91" s="54">
        <v>272.79999999999995</v>
      </c>
      <c r="F91" s="11">
        <v>43223</v>
      </c>
      <c r="G91" s="54">
        <v>96.849999999999966</v>
      </c>
      <c r="H91" s="54">
        <v>149.44999999999996</v>
      </c>
      <c r="I91" s="54">
        <v>337.42</v>
      </c>
    </row>
    <row r="92" spans="1:9">
      <c r="A92" s="11">
        <v>43224</v>
      </c>
      <c r="B92" s="54">
        <v>78.44</v>
      </c>
      <c r="C92" s="54">
        <v>105.14000000000001</v>
      </c>
      <c r="D92" s="54">
        <v>273.60000000000002</v>
      </c>
      <c r="F92" s="11">
        <v>43224</v>
      </c>
      <c r="G92" s="54">
        <v>96.300000000000011</v>
      </c>
      <c r="H92" s="54">
        <v>149.88000000000002</v>
      </c>
      <c r="I92" s="54">
        <v>336.03</v>
      </c>
    </row>
    <row r="93" spans="1:9">
      <c r="A93" s="11">
        <v>43227</v>
      </c>
      <c r="B93" s="54">
        <v>78.489999999999995</v>
      </c>
      <c r="C93" s="54">
        <v>105.50999999999999</v>
      </c>
      <c r="D93" s="54">
        <v>274.8</v>
      </c>
      <c r="F93" s="11">
        <v>43227</v>
      </c>
      <c r="G93" s="54">
        <v>97.429999999999993</v>
      </c>
      <c r="H93" s="54">
        <v>150.45999999999998</v>
      </c>
      <c r="I93" s="54">
        <v>334.03000000000003</v>
      </c>
    </row>
    <row r="94" spans="1:9">
      <c r="A94" s="11">
        <v>43228</v>
      </c>
      <c r="B94" s="54">
        <v>78.77</v>
      </c>
      <c r="C94" s="54">
        <v>105.18</v>
      </c>
      <c r="D94" s="54">
        <v>271.90000000000003</v>
      </c>
      <c r="F94" s="11">
        <v>43228</v>
      </c>
      <c r="G94" s="54">
        <v>97.449999999999989</v>
      </c>
      <c r="H94" s="54">
        <v>150.19</v>
      </c>
      <c r="I94" s="54">
        <v>332.4</v>
      </c>
    </row>
    <row r="95" spans="1:9">
      <c r="A95" s="11">
        <v>43229</v>
      </c>
      <c r="B95" s="54">
        <v>79.439999999999984</v>
      </c>
      <c r="C95" s="54">
        <v>106.13999999999999</v>
      </c>
      <c r="D95" s="54">
        <v>271.09999999999997</v>
      </c>
      <c r="F95" s="11">
        <v>43229</v>
      </c>
      <c r="G95" s="54">
        <v>97.259999999999991</v>
      </c>
      <c r="H95" s="54">
        <v>149.36999999999995</v>
      </c>
      <c r="I95" s="54">
        <v>330.58</v>
      </c>
    </row>
    <row r="96" spans="1:9">
      <c r="A96" s="11">
        <v>43230</v>
      </c>
      <c r="B96" s="54">
        <v>78.41</v>
      </c>
      <c r="C96" s="54">
        <v>105.16000000000001</v>
      </c>
      <c r="D96" s="54">
        <v>270.3</v>
      </c>
      <c r="F96" s="11">
        <v>43230</v>
      </c>
      <c r="G96" s="54">
        <v>97.85</v>
      </c>
      <c r="H96" s="54">
        <v>150.38999999999999</v>
      </c>
      <c r="I96" s="54">
        <v>331.78000000000003</v>
      </c>
    </row>
    <row r="97" spans="1:9">
      <c r="A97" s="11">
        <v>43231</v>
      </c>
      <c r="B97" s="54">
        <v>79.659999999999982</v>
      </c>
      <c r="C97" s="54">
        <v>106.40999999999998</v>
      </c>
      <c r="D97" s="54">
        <v>270.09999999999997</v>
      </c>
      <c r="F97" s="11">
        <v>43231</v>
      </c>
      <c r="G97" s="54">
        <v>96.44</v>
      </c>
      <c r="H97" s="54">
        <v>149.08999999999997</v>
      </c>
      <c r="I97" s="54">
        <v>330.04999999999995</v>
      </c>
    </row>
    <row r="98" spans="1:9">
      <c r="A98" s="11">
        <v>43234</v>
      </c>
      <c r="B98" s="54">
        <v>80.11999999999999</v>
      </c>
      <c r="C98" s="54">
        <v>106.21000000000001</v>
      </c>
      <c r="D98" s="54">
        <v>263.90000000000003</v>
      </c>
      <c r="F98" s="11">
        <v>43234</v>
      </c>
      <c r="G98" s="54">
        <v>95.719999999999985</v>
      </c>
      <c r="H98" s="54">
        <v>147.73000000000002</v>
      </c>
      <c r="I98" s="54">
        <v>325.75999999999993</v>
      </c>
    </row>
    <row r="99" spans="1:9">
      <c r="A99" s="11">
        <v>43235</v>
      </c>
      <c r="B99" s="54">
        <v>80.190000000000012</v>
      </c>
      <c r="C99" s="54">
        <v>106.55999999999999</v>
      </c>
      <c r="D99" s="54">
        <v>261.5</v>
      </c>
      <c r="F99" s="11">
        <v>43235</v>
      </c>
      <c r="G99" s="54">
        <v>96.610000000000042</v>
      </c>
      <c r="H99" s="54">
        <v>148.28000000000006</v>
      </c>
      <c r="I99" s="54">
        <v>325.77000000000004</v>
      </c>
    </row>
    <row r="100" spans="1:9">
      <c r="A100" s="11">
        <v>43236</v>
      </c>
      <c r="B100" s="54">
        <v>82.300000000000011</v>
      </c>
      <c r="C100" s="54">
        <v>109.12000000000002</v>
      </c>
      <c r="D100" s="54">
        <v>267.40000000000003</v>
      </c>
      <c r="F100" s="11">
        <v>43236</v>
      </c>
      <c r="G100" s="54">
        <v>96.589999999999947</v>
      </c>
      <c r="H100" s="54">
        <v>148.4</v>
      </c>
      <c r="I100" s="54">
        <v>323.36</v>
      </c>
    </row>
    <row r="101" spans="1:9">
      <c r="A101" s="11">
        <v>43237</v>
      </c>
      <c r="B101" s="54">
        <v>81.53</v>
      </c>
      <c r="C101" s="54">
        <v>109.16999999999999</v>
      </c>
      <c r="D101" s="54">
        <v>265</v>
      </c>
      <c r="F101" s="11">
        <v>43237</v>
      </c>
      <c r="G101" s="54">
        <v>96.72</v>
      </c>
      <c r="H101" s="54">
        <v>149.15000000000003</v>
      </c>
      <c r="I101" s="54">
        <v>322.88</v>
      </c>
    </row>
    <row r="102" spans="1:9">
      <c r="A102" s="11">
        <v>43238</v>
      </c>
      <c r="B102" s="54">
        <v>82.86</v>
      </c>
      <c r="C102" s="54">
        <v>112.1</v>
      </c>
      <c r="D102" s="54">
        <v>283.10000000000002</v>
      </c>
      <c r="F102" s="11">
        <v>43238</v>
      </c>
      <c r="G102" s="54">
        <v>96.92000000000003</v>
      </c>
      <c r="H102" s="54">
        <v>150.34000000000006</v>
      </c>
      <c r="I102" s="54">
        <v>329.40999999999997</v>
      </c>
    </row>
    <row r="103" spans="1:9">
      <c r="A103" s="11">
        <v>43241</v>
      </c>
      <c r="B103" s="54">
        <v>86.329999999999984</v>
      </c>
      <c r="C103" s="54">
        <v>115.89999999999998</v>
      </c>
      <c r="D103" s="54">
        <v>292.7</v>
      </c>
      <c r="F103" s="11">
        <v>43241</v>
      </c>
      <c r="G103" s="54">
        <v>96.13000000000001</v>
      </c>
      <c r="H103" s="54">
        <v>149.34999999999997</v>
      </c>
      <c r="I103" s="54">
        <v>330.04</v>
      </c>
    </row>
    <row r="104" spans="1:9">
      <c r="A104" s="11">
        <v>43242</v>
      </c>
      <c r="B104" s="54">
        <v>86.20999999999998</v>
      </c>
      <c r="C104" s="54">
        <v>116.48</v>
      </c>
      <c r="D104" s="54">
        <v>290</v>
      </c>
      <c r="F104" s="11">
        <v>43242</v>
      </c>
      <c r="G104" s="54">
        <v>96.280000000000015</v>
      </c>
      <c r="H104" s="54">
        <v>150.21999999999997</v>
      </c>
      <c r="I104" s="54">
        <v>330.03000000000003</v>
      </c>
    </row>
    <row r="105" spans="1:9">
      <c r="A105" s="11">
        <v>43243</v>
      </c>
      <c r="B105" s="54">
        <v>89.4</v>
      </c>
      <c r="C105" s="54">
        <v>121.91000000000001</v>
      </c>
      <c r="D105" s="54">
        <v>301.3</v>
      </c>
      <c r="F105" s="11">
        <v>43243</v>
      </c>
      <c r="G105" s="54">
        <v>98.320000000000007</v>
      </c>
      <c r="H105" s="54">
        <v>151.38</v>
      </c>
      <c r="I105" s="54">
        <v>338.65</v>
      </c>
    </row>
    <row r="106" spans="1:9">
      <c r="A106" s="11">
        <v>43244</v>
      </c>
      <c r="B106" s="54">
        <v>90.55</v>
      </c>
      <c r="C106" s="54">
        <v>123.68999999999998</v>
      </c>
      <c r="D106" s="54">
        <v>303.79999999999995</v>
      </c>
      <c r="F106" s="11">
        <v>43244</v>
      </c>
      <c r="G106" s="54">
        <v>96.560000000000031</v>
      </c>
      <c r="H106" s="54">
        <v>149.92000000000004</v>
      </c>
      <c r="I106" s="54">
        <v>339.3</v>
      </c>
    </row>
    <row r="107" spans="1:9">
      <c r="A107" s="11">
        <v>43245</v>
      </c>
      <c r="B107" s="54">
        <v>93.25</v>
      </c>
      <c r="C107" s="54">
        <v>127.27999999999997</v>
      </c>
      <c r="D107" s="54">
        <v>317.39999999999998</v>
      </c>
      <c r="F107" s="11">
        <v>43245</v>
      </c>
      <c r="G107" s="54">
        <v>96.859999999999985</v>
      </c>
      <c r="H107" s="54">
        <v>150.91000000000003</v>
      </c>
      <c r="I107" s="54">
        <v>345.86999999999995</v>
      </c>
    </row>
    <row r="108" spans="1:9">
      <c r="A108" s="11">
        <v>43248</v>
      </c>
      <c r="B108" s="54">
        <v>93.539999999999992</v>
      </c>
      <c r="C108" s="54">
        <v>128.54000000000002</v>
      </c>
      <c r="D108" s="54">
        <v>323.60000000000002</v>
      </c>
      <c r="F108" s="11">
        <v>43248</v>
      </c>
      <c r="G108" s="54">
        <v>96.859999999999985</v>
      </c>
      <c r="H108" s="54">
        <v>150.91000000000003</v>
      </c>
      <c r="I108" s="54">
        <v>345.86999999999995</v>
      </c>
    </row>
    <row r="109" spans="1:9">
      <c r="A109" s="11">
        <v>43249</v>
      </c>
      <c r="B109" s="54">
        <v>100.86</v>
      </c>
      <c r="C109" s="54">
        <v>134.15</v>
      </c>
      <c r="D109" s="54">
        <v>353</v>
      </c>
      <c r="F109" s="11">
        <v>43249</v>
      </c>
      <c r="G109" s="54">
        <v>98.99</v>
      </c>
      <c r="H109" s="54">
        <v>153.88999999999996</v>
      </c>
      <c r="I109" s="54">
        <v>367.9</v>
      </c>
    </row>
    <row r="110" spans="1:9">
      <c r="A110" s="11">
        <v>43250</v>
      </c>
      <c r="B110" s="54">
        <v>96.55</v>
      </c>
      <c r="C110" s="54">
        <v>130.65000000000003</v>
      </c>
      <c r="D110" s="54">
        <v>340.8</v>
      </c>
      <c r="F110" s="11">
        <v>43250</v>
      </c>
      <c r="G110" s="54">
        <v>97.739999999999981</v>
      </c>
      <c r="H110" s="54">
        <v>152.64000000000001</v>
      </c>
      <c r="I110" s="54">
        <v>358.50000000000006</v>
      </c>
    </row>
    <row r="111" spans="1:9">
      <c r="A111" s="11">
        <v>43251</v>
      </c>
      <c r="B111" s="54">
        <v>98.279999999999987</v>
      </c>
      <c r="C111" s="54">
        <v>136.24</v>
      </c>
      <c r="D111" s="54">
        <v>338.9</v>
      </c>
      <c r="F111" s="11">
        <v>43251</v>
      </c>
      <c r="G111" s="54">
        <v>99.000000000000028</v>
      </c>
      <c r="H111" s="54">
        <v>153.23000000000002</v>
      </c>
      <c r="I111" s="54">
        <v>356.14</v>
      </c>
    </row>
    <row r="112" spans="1:9">
      <c r="A112" s="11">
        <v>43252</v>
      </c>
      <c r="B112" s="54">
        <v>97.81</v>
      </c>
      <c r="C112" s="54">
        <v>135.12999999999997</v>
      </c>
      <c r="D112" s="54">
        <v>327.39999999999998</v>
      </c>
      <c r="F112" s="11">
        <v>43252</v>
      </c>
      <c r="G112" s="54">
        <v>99.569999999999979</v>
      </c>
      <c r="H112" s="54">
        <v>153.29000000000002</v>
      </c>
      <c r="I112" s="54">
        <v>350.78000000000003</v>
      </c>
    </row>
    <row r="113" spans="1:9">
      <c r="A113" s="11">
        <v>43255</v>
      </c>
      <c r="B113" s="54">
        <v>97.18</v>
      </c>
      <c r="C113" s="54">
        <v>132.39000000000001</v>
      </c>
      <c r="D113" s="54">
        <v>317.2</v>
      </c>
      <c r="F113" s="11">
        <v>43255</v>
      </c>
      <c r="G113" s="54">
        <v>98.740000000000009</v>
      </c>
      <c r="H113" s="54">
        <v>153.05000000000001</v>
      </c>
      <c r="I113" s="54">
        <v>344.75999999999993</v>
      </c>
    </row>
    <row r="114" spans="1:9">
      <c r="A114" s="11">
        <v>43256</v>
      </c>
      <c r="B114" s="54">
        <v>98.100000000000009</v>
      </c>
      <c r="C114" s="54">
        <v>133.13</v>
      </c>
      <c r="D114" s="54">
        <v>321.10000000000002</v>
      </c>
      <c r="F114" s="11">
        <v>43256</v>
      </c>
      <c r="G114" s="54">
        <v>97.590000000000018</v>
      </c>
      <c r="H114" s="54">
        <v>152.32000000000002</v>
      </c>
      <c r="I114" s="54">
        <v>345.23</v>
      </c>
    </row>
    <row r="115" spans="1:9">
      <c r="A115" s="11">
        <v>43257</v>
      </c>
      <c r="B115" s="54">
        <v>96.909999999999982</v>
      </c>
      <c r="C115" s="54">
        <v>130.14999999999998</v>
      </c>
      <c r="D115" s="54">
        <v>317.5</v>
      </c>
      <c r="F115" s="11">
        <v>43257</v>
      </c>
      <c r="G115" s="54">
        <v>97.919999999999959</v>
      </c>
      <c r="H115" s="54">
        <v>153.01</v>
      </c>
      <c r="I115" s="54">
        <v>337.82999999999993</v>
      </c>
    </row>
    <row r="116" spans="1:9">
      <c r="A116" s="11">
        <v>43258</v>
      </c>
      <c r="B116" s="54">
        <v>98.8</v>
      </c>
      <c r="C116" s="54">
        <v>134.18</v>
      </c>
      <c r="D116" s="54">
        <v>316.59999999999997</v>
      </c>
      <c r="F116" s="11">
        <v>43258</v>
      </c>
      <c r="G116" s="54">
        <v>98.460000000000036</v>
      </c>
      <c r="H116" s="54">
        <v>154.06000000000003</v>
      </c>
      <c r="I116" s="54">
        <v>340.96000000000004</v>
      </c>
    </row>
    <row r="117" spans="1:9">
      <c r="A117" s="11">
        <v>43259</v>
      </c>
      <c r="B117" s="54">
        <v>97.669999999999987</v>
      </c>
      <c r="C117" s="54">
        <v>132.94999999999999</v>
      </c>
      <c r="D117" s="54">
        <v>325.10000000000002</v>
      </c>
      <c r="F117" s="11">
        <v>43259</v>
      </c>
      <c r="G117" s="54">
        <v>98.09</v>
      </c>
      <c r="H117" s="54">
        <v>153.60999999999999</v>
      </c>
      <c r="I117" s="54">
        <v>340.39</v>
      </c>
    </row>
    <row r="118" spans="1:9">
      <c r="A118" s="11">
        <v>43262</v>
      </c>
      <c r="B118" s="54">
        <v>97.970000000000013</v>
      </c>
      <c r="C118" s="54">
        <v>132.77999999999997</v>
      </c>
      <c r="D118" s="54">
        <v>319.7</v>
      </c>
      <c r="F118" s="11">
        <v>43262</v>
      </c>
      <c r="G118" s="54">
        <v>99.27000000000001</v>
      </c>
      <c r="H118" s="54">
        <v>154.80999999999997</v>
      </c>
      <c r="I118" s="54">
        <v>334.84</v>
      </c>
    </row>
    <row r="119" spans="1:9">
      <c r="A119" s="11">
        <v>43263</v>
      </c>
      <c r="B119" s="54">
        <v>97.580000000000013</v>
      </c>
      <c r="C119" s="54">
        <v>133.16</v>
      </c>
      <c r="D119" s="54">
        <v>317.89999999999998</v>
      </c>
      <c r="F119" s="11">
        <v>43263</v>
      </c>
      <c r="G119" s="54">
        <v>98.93</v>
      </c>
      <c r="H119" s="54">
        <v>154.60000000000002</v>
      </c>
      <c r="I119" s="54">
        <v>331.92</v>
      </c>
    </row>
    <row r="120" spans="1:9">
      <c r="A120" s="11">
        <v>43264</v>
      </c>
      <c r="B120" s="54">
        <v>96.54</v>
      </c>
      <c r="C120" s="54">
        <v>132.36999999999998</v>
      </c>
      <c r="D120" s="54">
        <v>316.8</v>
      </c>
      <c r="F120" s="11">
        <v>43264</v>
      </c>
      <c r="G120" s="54">
        <v>99.73</v>
      </c>
      <c r="H120" s="54">
        <v>154.90999999999997</v>
      </c>
      <c r="I120" s="54">
        <v>329.37</v>
      </c>
    </row>
    <row r="121" spans="1:9">
      <c r="A121" s="11">
        <v>43265</v>
      </c>
      <c r="B121" s="54">
        <v>96.910000000000011</v>
      </c>
      <c r="C121" s="54">
        <v>133.14999999999998</v>
      </c>
      <c r="D121" s="54">
        <v>318.39999999999998</v>
      </c>
      <c r="F121" s="11">
        <v>43265</v>
      </c>
      <c r="G121" s="54">
        <v>99.249999999999972</v>
      </c>
      <c r="H121" s="54">
        <v>154.53</v>
      </c>
      <c r="I121" s="54">
        <v>328.48999999999995</v>
      </c>
    </row>
    <row r="122" spans="1:9">
      <c r="A122" s="11">
        <v>43266</v>
      </c>
      <c r="B122" s="54">
        <v>95.060000000000016</v>
      </c>
      <c r="C122" s="54">
        <v>129.79</v>
      </c>
      <c r="D122" s="54">
        <v>317.7</v>
      </c>
      <c r="F122" s="11">
        <v>43266</v>
      </c>
      <c r="G122" s="54">
        <v>100.67999999999996</v>
      </c>
      <c r="H122" s="54">
        <v>155.96</v>
      </c>
      <c r="I122" s="54">
        <v>330.95000000000005</v>
      </c>
    </row>
    <row r="123" spans="1:9">
      <c r="A123" s="11">
        <v>43269</v>
      </c>
      <c r="B123" s="54">
        <v>95.44</v>
      </c>
      <c r="C123" s="54">
        <v>129.99999999999997</v>
      </c>
      <c r="D123" s="54">
        <v>319.2</v>
      </c>
      <c r="F123" s="11">
        <v>43269</v>
      </c>
      <c r="G123" s="54">
        <v>100.91999999999999</v>
      </c>
      <c r="H123" s="54">
        <v>157.20999999999998</v>
      </c>
      <c r="I123" s="54">
        <v>331.31000000000006</v>
      </c>
    </row>
    <row r="124" spans="1:9">
      <c r="A124" s="11">
        <v>43270</v>
      </c>
      <c r="B124" s="54">
        <v>95.54</v>
      </c>
      <c r="C124" s="54">
        <v>130.59</v>
      </c>
      <c r="D124" s="54">
        <v>324.7</v>
      </c>
      <c r="F124" s="11">
        <v>43270</v>
      </c>
      <c r="G124" s="54">
        <v>100.64000000000001</v>
      </c>
      <c r="H124" s="54">
        <v>157.38000000000002</v>
      </c>
      <c r="I124" s="54">
        <v>336.33</v>
      </c>
    </row>
    <row r="125" spans="1:9">
      <c r="A125" s="11">
        <v>43271</v>
      </c>
      <c r="B125" s="54">
        <v>94.97</v>
      </c>
      <c r="C125" s="54">
        <v>130.32999999999998</v>
      </c>
      <c r="D125" s="54">
        <v>323.29999999999995</v>
      </c>
      <c r="F125" s="11">
        <v>43271</v>
      </c>
      <c r="G125" s="54">
        <v>102.25000000000004</v>
      </c>
      <c r="H125" s="54">
        <v>158.69000000000005</v>
      </c>
      <c r="I125" s="54">
        <v>330.11</v>
      </c>
    </row>
    <row r="126" spans="1:9">
      <c r="A126" s="11">
        <v>43272</v>
      </c>
      <c r="B126" s="54">
        <v>95.78</v>
      </c>
      <c r="C126" s="54">
        <v>132.10000000000002</v>
      </c>
      <c r="D126" s="54">
        <v>330.5</v>
      </c>
      <c r="F126" s="11">
        <v>43272</v>
      </c>
      <c r="G126" s="54">
        <v>104.80000000000001</v>
      </c>
      <c r="H126" s="54">
        <v>162.19</v>
      </c>
      <c r="I126" s="54">
        <v>336.33</v>
      </c>
    </row>
    <row r="127" spans="1:9">
      <c r="A127" s="11">
        <v>43273</v>
      </c>
      <c r="B127" s="54">
        <v>95.82</v>
      </c>
      <c r="C127" s="54">
        <v>131.32</v>
      </c>
      <c r="D127" s="54">
        <v>337.29999999999995</v>
      </c>
      <c r="F127" s="11">
        <v>43273</v>
      </c>
      <c r="G127" s="54">
        <v>105.47000000000004</v>
      </c>
      <c r="H127" s="54">
        <v>163.49999999999997</v>
      </c>
      <c r="I127" s="54">
        <v>338.51000000000005</v>
      </c>
    </row>
    <row r="128" spans="1:9">
      <c r="A128" s="11">
        <v>43276</v>
      </c>
      <c r="B128" s="54">
        <v>96.490000000000009</v>
      </c>
      <c r="C128" s="54">
        <v>132.28</v>
      </c>
      <c r="D128" s="54">
        <v>345.3</v>
      </c>
      <c r="F128" s="11">
        <v>43276</v>
      </c>
      <c r="G128" s="54">
        <v>105.98</v>
      </c>
      <c r="H128" s="54">
        <v>163.99999999999997</v>
      </c>
      <c r="I128" s="54">
        <v>344.97</v>
      </c>
    </row>
    <row r="129" spans="1:9">
      <c r="A129" s="11">
        <v>43277</v>
      </c>
      <c r="B129" s="54">
        <v>97.669999999999987</v>
      </c>
      <c r="C129" s="54">
        <v>133.57999999999998</v>
      </c>
      <c r="D129" s="54">
        <v>351</v>
      </c>
      <c r="F129" s="11">
        <v>43277</v>
      </c>
      <c r="G129" s="54">
        <v>105.55000000000004</v>
      </c>
      <c r="H129" s="54">
        <v>164.27000000000004</v>
      </c>
      <c r="I129" s="54">
        <v>348.34000000000003</v>
      </c>
    </row>
    <row r="130" spans="1:9">
      <c r="A130" s="11">
        <v>43278</v>
      </c>
      <c r="B130" s="54">
        <v>99.4</v>
      </c>
      <c r="C130" s="54">
        <v>137.08000000000001</v>
      </c>
      <c r="D130" s="54">
        <v>357.9</v>
      </c>
      <c r="F130" s="11">
        <v>43278</v>
      </c>
      <c r="G130" s="54">
        <v>106.11000000000001</v>
      </c>
      <c r="H130" s="54">
        <v>164.85</v>
      </c>
      <c r="I130" s="54">
        <v>356.43999999999994</v>
      </c>
    </row>
    <row r="131" spans="1:9">
      <c r="A131" s="11">
        <v>43279</v>
      </c>
      <c r="B131" s="54">
        <v>99.81</v>
      </c>
      <c r="C131" s="54">
        <v>138.29</v>
      </c>
      <c r="D131" s="54">
        <v>362.1</v>
      </c>
      <c r="F131" s="11">
        <v>43279</v>
      </c>
      <c r="G131" s="54">
        <v>106.48999999999998</v>
      </c>
      <c r="H131" s="54">
        <v>165.38000000000005</v>
      </c>
      <c r="I131" s="54">
        <v>365.35</v>
      </c>
    </row>
    <row r="132" spans="1:9">
      <c r="A132" s="11">
        <v>43280</v>
      </c>
      <c r="B132" s="54">
        <v>101.18</v>
      </c>
      <c r="C132" s="54">
        <v>141.44999999999999</v>
      </c>
      <c r="D132" s="54">
        <v>362.8</v>
      </c>
      <c r="F132" s="11">
        <v>43280</v>
      </c>
      <c r="G132" s="54">
        <v>105.33999999999999</v>
      </c>
      <c r="H132" s="54">
        <v>163.90000000000003</v>
      </c>
      <c r="I132" s="54">
        <v>362.99</v>
      </c>
    </row>
    <row r="133" spans="1:9">
      <c r="A133" s="11">
        <v>43283</v>
      </c>
      <c r="B133" s="54">
        <v>100.50999999999999</v>
      </c>
      <c r="C133" s="54">
        <v>140.67000000000002</v>
      </c>
      <c r="D133" s="54">
        <v>366.59999999999997</v>
      </c>
      <c r="F133" s="11">
        <v>43283</v>
      </c>
      <c r="G133" s="54">
        <v>104.90999999999997</v>
      </c>
      <c r="H133" s="54">
        <v>163.83000000000001</v>
      </c>
      <c r="I133" s="54">
        <v>366.89</v>
      </c>
    </row>
    <row r="134" spans="1:9">
      <c r="A134" s="11">
        <v>43284</v>
      </c>
      <c r="B134" s="54">
        <v>101.29999999999998</v>
      </c>
      <c r="C134" s="54">
        <v>142.25</v>
      </c>
      <c r="D134" s="54">
        <v>361.6</v>
      </c>
      <c r="F134" s="11">
        <v>43284</v>
      </c>
      <c r="G134" s="54">
        <v>104.89000000000001</v>
      </c>
      <c r="H134" s="54">
        <v>163.47000000000006</v>
      </c>
      <c r="I134" s="54">
        <v>370.91</v>
      </c>
    </row>
    <row r="135" spans="1:9">
      <c r="A135" s="11">
        <v>43285</v>
      </c>
      <c r="B135" s="54">
        <v>101.23</v>
      </c>
      <c r="C135" s="54">
        <v>141.93</v>
      </c>
      <c r="D135" s="54">
        <v>359.5</v>
      </c>
      <c r="F135" s="11">
        <v>43285</v>
      </c>
      <c r="G135" s="54">
        <v>104.89000000000001</v>
      </c>
      <c r="H135" s="54">
        <v>163.47000000000006</v>
      </c>
      <c r="I135" s="54">
        <v>370.91</v>
      </c>
    </row>
    <row r="136" spans="1:9">
      <c r="A136" s="11">
        <v>43286</v>
      </c>
      <c r="B136" s="54">
        <v>101.12</v>
      </c>
      <c r="C136" s="54">
        <v>142.88</v>
      </c>
      <c r="D136" s="54">
        <v>354.09999999999997</v>
      </c>
      <c r="F136" s="11">
        <v>43286</v>
      </c>
      <c r="G136" s="54">
        <v>105.33999999999999</v>
      </c>
      <c r="H136" s="54">
        <v>162.75999999999996</v>
      </c>
      <c r="I136" s="54">
        <v>371.09000000000003</v>
      </c>
    </row>
    <row r="137" spans="1:9">
      <c r="A137" s="11">
        <v>43287</v>
      </c>
      <c r="B137" s="54">
        <v>100.41</v>
      </c>
      <c r="C137" s="54">
        <v>141.55000000000001</v>
      </c>
      <c r="D137" s="54">
        <v>350.8</v>
      </c>
      <c r="F137" s="11">
        <v>43287</v>
      </c>
      <c r="G137" s="54">
        <v>104.63</v>
      </c>
      <c r="H137" s="54">
        <v>162.03000000000003</v>
      </c>
      <c r="I137" s="54">
        <v>369.83</v>
      </c>
    </row>
    <row r="138" spans="1:9">
      <c r="A138" s="11">
        <v>43290</v>
      </c>
      <c r="B138" s="54">
        <v>100.57000000000001</v>
      </c>
      <c r="C138" s="54">
        <v>140.86000000000001</v>
      </c>
      <c r="D138" s="54">
        <v>346</v>
      </c>
      <c r="F138" s="11">
        <v>43290</v>
      </c>
      <c r="G138" s="54">
        <v>103.49000000000004</v>
      </c>
      <c r="H138" s="54">
        <v>160.10999999999999</v>
      </c>
      <c r="I138" s="54">
        <v>360.36</v>
      </c>
    </row>
    <row r="139" spans="1:9">
      <c r="A139" s="11">
        <v>43291</v>
      </c>
      <c r="B139" s="54">
        <v>98.839999999999989</v>
      </c>
      <c r="C139" s="54">
        <v>138.10999999999999</v>
      </c>
      <c r="D139" s="54">
        <v>340</v>
      </c>
      <c r="F139" s="11">
        <v>43291</v>
      </c>
      <c r="G139" s="54">
        <v>104.83000000000003</v>
      </c>
      <c r="H139" s="54">
        <v>161.08000000000001</v>
      </c>
      <c r="I139" s="54">
        <v>357.09</v>
      </c>
    </row>
    <row r="140" spans="1:9">
      <c r="A140" s="11">
        <v>43292</v>
      </c>
      <c r="B140" s="54">
        <v>93.449999999999989</v>
      </c>
      <c r="C140" s="54">
        <v>132.44</v>
      </c>
      <c r="D140" s="54">
        <v>338.3</v>
      </c>
      <c r="F140" s="11">
        <v>43292</v>
      </c>
      <c r="G140" s="54">
        <v>102.95</v>
      </c>
      <c r="H140" s="54">
        <v>159.17000000000004</v>
      </c>
      <c r="I140" s="54">
        <v>360.09000000000003</v>
      </c>
    </row>
    <row r="141" spans="1:9">
      <c r="A141" s="11">
        <v>43293</v>
      </c>
      <c r="B141" s="54">
        <v>92.88000000000001</v>
      </c>
      <c r="C141" s="54">
        <v>132.29</v>
      </c>
      <c r="D141" s="54">
        <v>337.3</v>
      </c>
      <c r="F141" s="11">
        <v>43293</v>
      </c>
      <c r="G141" s="54">
        <v>103.39999999999998</v>
      </c>
      <c r="H141" s="54">
        <v>159.01000000000002</v>
      </c>
      <c r="I141" s="54">
        <v>357.46</v>
      </c>
    </row>
    <row r="142" spans="1:9">
      <c r="A142" s="11">
        <v>43294</v>
      </c>
      <c r="B142" s="54">
        <v>92.649999999999991</v>
      </c>
      <c r="C142" s="54">
        <v>131.94999999999999</v>
      </c>
      <c r="D142" s="54">
        <v>336.00000000000006</v>
      </c>
      <c r="F142" s="11">
        <v>43294</v>
      </c>
      <c r="G142" s="54">
        <v>102.45000000000002</v>
      </c>
      <c r="H142" s="54">
        <v>158.35</v>
      </c>
      <c r="I142" s="54">
        <v>356.29</v>
      </c>
    </row>
    <row r="143" spans="1:9">
      <c r="A143" s="11">
        <v>43297</v>
      </c>
      <c r="B143" s="54">
        <v>93.21</v>
      </c>
      <c r="C143" s="54">
        <v>131.13999999999999</v>
      </c>
      <c r="D143" s="54">
        <v>331.70000000000005</v>
      </c>
      <c r="F143" s="11">
        <v>43297</v>
      </c>
      <c r="G143" s="54">
        <v>101.79</v>
      </c>
      <c r="H143" s="54">
        <v>157.51999999999998</v>
      </c>
      <c r="I143" s="54">
        <v>353.17999999999995</v>
      </c>
    </row>
    <row r="144" spans="1:9">
      <c r="A144" s="11">
        <v>43298</v>
      </c>
      <c r="B144" s="54">
        <v>92.83</v>
      </c>
      <c r="C144" s="54">
        <v>131.75</v>
      </c>
      <c r="D144" s="54">
        <v>333.40000000000003</v>
      </c>
      <c r="F144" s="11">
        <v>43298</v>
      </c>
      <c r="G144" s="54">
        <v>102.44</v>
      </c>
      <c r="H144" s="54">
        <v>157.91</v>
      </c>
      <c r="I144" s="54">
        <v>354.00000000000006</v>
      </c>
    </row>
    <row r="145" spans="1:9">
      <c r="A145" s="11">
        <v>43299</v>
      </c>
      <c r="B145" s="54">
        <v>92.47999999999999</v>
      </c>
      <c r="C145" s="54">
        <v>131.35</v>
      </c>
      <c r="D145" s="54">
        <v>333.8</v>
      </c>
      <c r="F145" s="11">
        <v>43299</v>
      </c>
      <c r="G145" s="54">
        <v>102.78</v>
      </c>
      <c r="H145" s="54">
        <v>157.79999999999995</v>
      </c>
      <c r="I145" s="54">
        <v>351.08</v>
      </c>
    </row>
    <row r="146" spans="1:9">
      <c r="A146" s="11">
        <v>43300</v>
      </c>
      <c r="B146" s="54">
        <v>93.15</v>
      </c>
      <c r="C146" s="54">
        <v>132.20999999999998</v>
      </c>
      <c r="D146" s="54">
        <v>333</v>
      </c>
      <c r="F146" s="11">
        <v>43300</v>
      </c>
      <c r="G146" s="54">
        <v>101.71000000000001</v>
      </c>
      <c r="H146" s="54">
        <v>157.93</v>
      </c>
      <c r="I146" s="54">
        <v>356.20000000000005</v>
      </c>
    </row>
    <row r="147" spans="1:9">
      <c r="A147" s="11">
        <v>43301</v>
      </c>
      <c r="B147" s="54">
        <v>92.47</v>
      </c>
      <c r="C147" s="54">
        <v>130.31</v>
      </c>
      <c r="D147" s="54">
        <v>333</v>
      </c>
      <c r="F147" s="11">
        <v>43301</v>
      </c>
      <c r="G147" s="54">
        <v>100.86</v>
      </c>
      <c r="H147" s="54">
        <v>156.64000000000001</v>
      </c>
      <c r="I147" s="54">
        <v>349.68999999999994</v>
      </c>
    </row>
    <row r="148" spans="1:9">
      <c r="A148" s="11">
        <v>43304</v>
      </c>
      <c r="B148" s="54">
        <v>92.159999999999982</v>
      </c>
      <c r="C148" s="54">
        <v>130.57</v>
      </c>
      <c r="D148" s="54">
        <v>329.4</v>
      </c>
      <c r="F148" s="11">
        <v>43304</v>
      </c>
      <c r="G148" s="54">
        <v>100.66000000000001</v>
      </c>
      <c r="H148" s="54">
        <v>155.85999999999999</v>
      </c>
      <c r="I148" s="54">
        <v>343.59</v>
      </c>
    </row>
    <row r="149" spans="1:9">
      <c r="A149" s="11">
        <v>43305</v>
      </c>
      <c r="B149" s="54">
        <v>91.74</v>
      </c>
      <c r="C149" s="54">
        <v>131.44</v>
      </c>
      <c r="D149" s="54">
        <v>326.3</v>
      </c>
      <c r="F149" s="11">
        <v>43305</v>
      </c>
      <c r="G149" s="54">
        <v>98.660000000000011</v>
      </c>
      <c r="H149" s="54">
        <v>153.85</v>
      </c>
      <c r="I149" s="54">
        <v>342.14000000000004</v>
      </c>
    </row>
    <row r="150" spans="1:9">
      <c r="A150" s="11">
        <v>43306</v>
      </c>
      <c r="B150" s="54">
        <v>90.920000000000016</v>
      </c>
      <c r="C150" s="54">
        <v>130.42000000000002</v>
      </c>
      <c r="D150" s="54">
        <v>326.40000000000003</v>
      </c>
      <c r="F150" s="11">
        <v>43306</v>
      </c>
      <c r="G150" s="54">
        <v>97.039999999999964</v>
      </c>
      <c r="H150" s="54">
        <v>150.75999999999996</v>
      </c>
      <c r="I150" s="54">
        <v>339.54</v>
      </c>
    </row>
    <row r="151" spans="1:9">
      <c r="A151" s="11">
        <v>43307</v>
      </c>
      <c r="B151" s="54">
        <v>90.37</v>
      </c>
      <c r="C151" s="54">
        <v>129.97999999999999</v>
      </c>
      <c r="D151" s="54">
        <v>325.60000000000002</v>
      </c>
      <c r="F151" s="11">
        <v>43307</v>
      </c>
      <c r="G151" s="54">
        <v>97.230000000000018</v>
      </c>
      <c r="H151" s="54">
        <v>151.29000000000002</v>
      </c>
      <c r="I151" s="54">
        <v>336.36</v>
      </c>
    </row>
    <row r="152" spans="1:9">
      <c r="A152" s="11">
        <v>43308</v>
      </c>
      <c r="B152" s="54">
        <v>90.179999999999993</v>
      </c>
      <c r="C152" s="54">
        <v>129.19999999999999</v>
      </c>
      <c r="D152" s="54">
        <v>323.7</v>
      </c>
      <c r="F152" s="11">
        <v>43308</v>
      </c>
      <c r="G152" s="54">
        <v>97.14</v>
      </c>
      <c r="H152" s="54">
        <v>150.69999999999996</v>
      </c>
      <c r="I152" s="54">
        <v>338.58</v>
      </c>
    </row>
    <row r="153" spans="1:9">
      <c r="A153" s="11">
        <v>43311</v>
      </c>
      <c r="B153" s="54">
        <v>89.640000000000015</v>
      </c>
      <c r="C153" s="54">
        <v>127.42999999999999</v>
      </c>
      <c r="D153" s="54">
        <v>320.39999999999998</v>
      </c>
      <c r="F153" s="11">
        <v>43311</v>
      </c>
      <c r="G153" s="54">
        <v>96.260000000000019</v>
      </c>
      <c r="H153" s="54">
        <v>150.42000000000004</v>
      </c>
      <c r="I153" s="54">
        <v>328.71999999999997</v>
      </c>
    </row>
    <row r="154" spans="1:9">
      <c r="A154" s="11">
        <v>43312</v>
      </c>
      <c r="B154" s="54">
        <v>88.68</v>
      </c>
      <c r="C154" s="54">
        <v>127.71999999999998</v>
      </c>
      <c r="D154" s="54">
        <v>319.7</v>
      </c>
      <c r="F154" s="11">
        <v>43312</v>
      </c>
      <c r="G154" s="54">
        <v>94.980000000000018</v>
      </c>
      <c r="H154" s="54">
        <v>149.29999999999998</v>
      </c>
      <c r="I154" s="54">
        <v>335.02</v>
      </c>
    </row>
    <row r="155" spans="1:9">
      <c r="A155" s="11">
        <v>43313</v>
      </c>
      <c r="B155" s="54">
        <v>88.71</v>
      </c>
      <c r="C155" s="54">
        <v>127.12</v>
      </c>
      <c r="D155" s="54">
        <v>315.2</v>
      </c>
      <c r="F155" s="11">
        <v>43313</v>
      </c>
      <c r="G155" s="54">
        <v>93.819999999999965</v>
      </c>
      <c r="H155" s="54">
        <v>148.01999999999998</v>
      </c>
      <c r="I155" s="54">
        <v>329.35999999999996</v>
      </c>
    </row>
    <row r="156" spans="1:9">
      <c r="A156" s="11">
        <v>43314</v>
      </c>
      <c r="B156" s="54">
        <v>88.3</v>
      </c>
      <c r="C156" s="54">
        <v>127.27</v>
      </c>
      <c r="D156" s="54">
        <v>318</v>
      </c>
      <c r="F156" s="11">
        <v>43314</v>
      </c>
      <c r="G156" s="54">
        <v>94.36</v>
      </c>
      <c r="H156" s="54">
        <v>149.00000000000003</v>
      </c>
      <c r="I156" s="54">
        <v>330.41</v>
      </c>
    </row>
    <row r="157" spans="1:9">
      <c r="A157" s="11">
        <v>43315</v>
      </c>
      <c r="B157" s="54">
        <v>88.28</v>
      </c>
      <c r="C157" s="54">
        <v>127.46</v>
      </c>
      <c r="D157" s="54">
        <v>324.2</v>
      </c>
      <c r="F157" s="11">
        <v>43315</v>
      </c>
      <c r="G157" s="54">
        <v>94.26</v>
      </c>
      <c r="H157" s="54">
        <v>149.25000000000003</v>
      </c>
      <c r="I157" s="54">
        <v>332.11999999999995</v>
      </c>
    </row>
    <row r="158" spans="1:9">
      <c r="A158" s="11">
        <v>43318</v>
      </c>
      <c r="B158" s="54">
        <v>88.389999999999986</v>
      </c>
      <c r="C158" s="54">
        <v>127.82</v>
      </c>
      <c r="D158" s="54">
        <v>324.09999999999997</v>
      </c>
      <c r="F158" s="11">
        <v>43318</v>
      </c>
      <c r="G158" s="54">
        <v>94.399999999999991</v>
      </c>
      <c r="H158" s="54">
        <v>148.62</v>
      </c>
      <c r="I158" s="54">
        <v>331.05</v>
      </c>
    </row>
    <row r="159" spans="1:9">
      <c r="A159" s="11">
        <v>43319</v>
      </c>
      <c r="B159" s="54">
        <v>87.7</v>
      </c>
      <c r="C159" s="54">
        <v>126.1</v>
      </c>
      <c r="D159" s="54">
        <v>322.10000000000002</v>
      </c>
      <c r="F159" s="11">
        <v>43319</v>
      </c>
      <c r="G159" s="54">
        <v>94.34</v>
      </c>
      <c r="H159" s="54">
        <v>148.42000000000004</v>
      </c>
      <c r="I159" s="54">
        <v>323.7</v>
      </c>
    </row>
    <row r="160" spans="1:9">
      <c r="A160" s="11">
        <v>43320</v>
      </c>
      <c r="B160" s="54">
        <v>88.01</v>
      </c>
      <c r="C160" s="54">
        <v>126.66</v>
      </c>
      <c r="D160" s="54">
        <v>323.2</v>
      </c>
      <c r="F160" s="11">
        <v>43320</v>
      </c>
      <c r="G160" s="54">
        <v>95.670000000000016</v>
      </c>
      <c r="H160" s="54">
        <v>150.41000000000003</v>
      </c>
      <c r="I160" s="54">
        <v>325</v>
      </c>
    </row>
    <row r="161" spans="1:9">
      <c r="A161" s="11">
        <v>43321</v>
      </c>
      <c r="B161" s="54">
        <v>87.86</v>
      </c>
      <c r="C161" s="54">
        <v>126.62</v>
      </c>
      <c r="D161" s="54">
        <v>324.5</v>
      </c>
      <c r="F161" s="11">
        <v>43321</v>
      </c>
      <c r="G161" s="54">
        <v>96.38</v>
      </c>
      <c r="H161" s="54">
        <v>151.35000000000005</v>
      </c>
      <c r="I161" s="54">
        <v>330.42000000000007</v>
      </c>
    </row>
    <row r="162" spans="1:9">
      <c r="A162" s="11">
        <v>43322</v>
      </c>
      <c r="B162" s="54">
        <v>88.91</v>
      </c>
      <c r="C162" s="54">
        <v>128.29</v>
      </c>
      <c r="D162" s="54">
        <v>335.29999999999995</v>
      </c>
      <c r="F162" s="11">
        <v>43322</v>
      </c>
      <c r="G162" s="54">
        <v>96.910000000000011</v>
      </c>
      <c r="H162" s="54">
        <v>152.49000000000007</v>
      </c>
      <c r="I162" s="54">
        <v>338.68</v>
      </c>
    </row>
    <row r="163" spans="1:9">
      <c r="A163" s="11">
        <v>43325</v>
      </c>
      <c r="B163" s="54">
        <v>89.9</v>
      </c>
      <c r="C163" s="54">
        <v>129.31</v>
      </c>
      <c r="D163" s="54">
        <v>340.9</v>
      </c>
      <c r="F163" s="11">
        <v>43325</v>
      </c>
      <c r="G163" s="54">
        <v>96.430000000000021</v>
      </c>
      <c r="H163" s="54">
        <v>152.27999999999997</v>
      </c>
      <c r="I163" s="54">
        <v>341.14</v>
      </c>
    </row>
    <row r="164" spans="1:9">
      <c r="A164" s="11">
        <v>43326</v>
      </c>
      <c r="B164" s="54">
        <v>89.36999999999999</v>
      </c>
      <c r="C164" s="54">
        <v>128.73000000000002</v>
      </c>
      <c r="D164" s="54">
        <v>339.29999999999995</v>
      </c>
      <c r="F164" s="11">
        <v>43326</v>
      </c>
      <c r="G164" s="54">
        <v>95.700000000000031</v>
      </c>
      <c r="H164" s="54">
        <v>151.69999999999999</v>
      </c>
      <c r="I164" s="54">
        <v>339.15000000000003</v>
      </c>
    </row>
    <row r="165" spans="1:9">
      <c r="A165" s="11">
        <v>43327</v>
      </c>
      <c r="B165" s="54">
        <v>89.26</v>
      </c>
      <c r="C165" s="54">
        <v>129.03</v>
      </c>
      <c r="D165" s="54">
        <v>341.59999999999997</v>
      </c>
      <c r="F165" s="11">
        <v>43327</v>
      </c>
      <c r="G165" s="54">
        <v>96.44</v>
      </c>
      <c r="H165" s="54">
        <v>152.63000000000005</v>
      </c>
      <c r="I165" s="54">
        <v>347.77</v>
      </c>
    </row>
    <row r="166" spans="1:9">
      <c r="A166" s="11">
        <v>43328</v>
      </c>
      <c r="B166" s="54">
        <v>88.829999999999984</v>
      </c>
      <c r="C166" s="54">
        <v>127.18</v>
      </c>
      <c r="D166" s="54">
        <v>341</v>
      </c>
      <c r="F166" s="11">
        <v>43328</v>
      </c>
      <c r="G166" s="54">
        <v>96.520000000000024</v>
      </c>
      <c r="H166" s="54">
        <v>152.79</v>
      </c>
      <c r="I166" s="54">
        <v>344.40999999999997</v>
      </c>
    </row>
    <row r="167" spans="1:9">
      <c r="A167" s="11">
        <v>43329</v>
      </c>
      <c r="B167" s="54">
        <v>89.490000000000009</v>
      </c>
      <c r="C167" s="54">
        <v>127.81</v>
      </c>
      <c r="D167" s="54">
        <v>342.5</v>
      </c>
      <c r="F167" s="11">
        <v>43329</v>
      </c>
      <c r="G167" s="54">
        <v>95.760000000000019</v>
      </c>
      <c r="H167" s="54">
        <v>151.66000000000003</v>
      </c>
      <c r="I167" s="54">
        <v>344.94999999999993</v>
      </c>
    </row>
    <row r="168" spans="1:9">
      <c r="A168" s="11">
        <v>43332</v>
      </c>
      <c r="B168" s="54">
        <v>89.73</v>
      </c>
      <c r="C168" s="54">
        <v>127.76</v>
      </c>
      <c r="D168" s="54">
        <v>341.79999999999995</v>
      </c>
      <c r="F168" s="11">
        <v>43332</v>
      </c>
      <c r="G168" s="54">
        <v>95.610000000000014</v>
      </c>
      <c r="H168" s="54">
        <v>152.06999999999996</v>
      </c>
      <c r="I168" s="54">
        <v>347.1</v>
      </c>
    </row>
    <row r="169" spans="1:9">
      <c r="A169" s="11">
        <v>43333</v>
      </c>
      <c r="B169" s="54">
        <v>89.860000000000014</v>
      </c>
      <c r="C169" s="54">
        <v>126.96000000000001</v>
      </c>
      <c r="D169" s="54">
        <v>336.90000000000003</v>
      </c>
      <c r="F169" s="11">
        <v>43333</v>
      </c>
      <c r="G169" s="54">
        <v>96.740000000000009</v>
      </c>
      <c r="H169" s="54">
        <v>152.66999999999996</v>
      </c>
      <c r="I169" s="54">
        <v>344.01999999999992</v>
      </c>
    </row>
    <row r="170" spans="1:9">
      <c r="A170" s="11">
        <v>43334</v>
      </c>
      <c r="B170" s="54">
        <v>91.01</v>
      </c>
      <c r="C170" s="54">
        <v>128.29000000000002</v>
      </c>
      <c r="D170" s="54">
        <v>335.6</v>
      </c>
      <c r="F170" s="11">
        <v>43334</v>
      </c>
      <c r="G170" s="54">
        <v>95.979999999999961</v>
      </c>
      <c r="H170" s="54">
        <v>152.45999999999995</v>
      </c>
      <c r="I170" s="54">
        <v>342.11</v>
      </c>
    </row>
    <row r="171" spans="1:9">
      <c r="A171" s="11">
        <v>43335</v>
      </c>
      <c r="B171" s="54">
        <v>92.51</v>
      </c>
      <c r="C171" s="54">
        <v>129.85</v>
      </c>
      <c r="D171" s="54">
        <v>336.1</v>
      </c>
      <c r="F171" s="11">
        <v>43335</v>
      </c>
      <c r="G171" s="54">
        <v>95.789999999999992</v>
      </c>
      <c r="H171" s="54">
        <v>151.96</v>
      </c>
      <c r="I171" s="54">
        <v>342.39000000000004</v>
      </c>
    </row>
    <row r="172" spans="1:9">
      <c r="A172" s="11">
        <v>43336</v>
      </c>
      <c r="B172" s="54">
        <v>92.589999999999989</v>
      </c>
      <c r="C172" s="54">
        <v>130.04</v>
      </c>
      <c r="D172" s="54">
        <v>336.5</v>
      </c>
      <c r="F172" s="11">
        <v>43336</v>
      </c>
      <c r="G172" s="54">
        <v>96.93</v>
      </c>
      <c r="H172" s="54">
        <v>153.47</v>
      </c>
      <c r="I172" s="54">
        <v>343.02000000000004</v>
      </c>
    </row>
    <row r="173" spans="1:9">
      <c r="A173" s="11">
        <v>43339</v>
      </c>
      <c r="B173" s="54">
        <v>91.600000000000009</v>
      </c>
      <c r="C173" s="54">
        <v>128.14999999999998</v>
      </c>
      <c r="D173" s="54">
        <v>333.40000000000003</v>
      </c>
      <c r="F173" s="11">
        <v>43339</v>
      </c>
      <c r="G173" s="54">
        <v>96.15</v>
      </c>
      <c r="H173" s="54">
        <v>152.44000000000005</v>
      </c>
      <c r="I173" s="54">
        <v>338.41000000000008</v>
      </c>
    </row>
    <row r="174" spans="1:9">
      <c r="A174" s="11">
        <v>43340</v>
      </c>
      <c r="B174" s="54">
        <v>94.3</v>
      </c>
      <c r="C174" s="54">
        <v>130.73999999999998</v>
      </c>
      <c r="D174" s="54">
        <v>333</v>
      </c>
      <c r="F174" s="11">
        <v>43340</v>
      </c>
      <c r="G174" s="54">
        <v>95.610000000000014</v>
      </c>
      <c r="H174" s="54">
        <v>152.62000000000003</v>
      </c>
      <c r="I174" s="54">
        <v>334.96000000000004</v>
      </c>
    </row>
    <row r="175" spans="1:9">
      <c r="A175" s="11">
        <v>43341</v>
      </c>
      <c r="B175" s="54">
        <v>94.67</v>
      </c>
      <c r="C175" s="54">
        <v>130.58000000000001</v>
      </c>
      <c r="D175" s="54">
        <v>331.59999999999997</v>
      </c>
      <c r="F175" s="11">
        <v>43341</v>
      </c>
      <c r="G175" s="54">
        <v>95.930000000000021</v>
      </c>
      <c r="H175" s="54">
        <v>152.67000000000004</v>
      </c>
      <c r="I175" s="54">
        <v>335.6</v>
      </c>
    </row>
    <row r="176" spans="1:9">
      <c r="A176" s="11">
        <v>43342</v>
      </c>
      <c r="B176" s="54">
        <v>96.71</v>
      </c>
      <c r="C176" s="54">
        <v>134.54000000000002</v>
      </c>
      <c r="D176" s="54">
        <v>341.4</v>
      </c>
      <c r="F176" s="11">
        <v>43342</v>
      </c>
      <c r="G176" s="54">
        <v>96.830000000000013</v>
      </c>
      <c r="H176" s="54">
        <v>154.01000000000002</v>
      </c>
      <c r="I176" s="54">
        <v>340.5</v>
      </c>
    </row>
    <row r="177" spans="1:9">
      <c r="A177" s="11">
        <v>43343</v>
      </c>
      <c r="B177" s="54">
        <v>97.86999999999999</v>
      </c>
      <c r="C177" s="54">
        <v>133.61999999999998</v>
      </c>
      <c r="D177" s="54">
        <v>347.4</v>
      </c>
      <c r="F177" s="11">
        <v>43343</v>
      </c>
      <c r="G177" s="54">
        <v>96.519999999999982</v>
      </c>
      <c r="H177" s="54">
        <v>153.29999999999995</v>
      </c>
      <c r="I177" s="54">
        <v>340.95999999999992</v>
      </c>
    </row>
    <row r="178" spans="1:9">
      <c r="A178" s="11">
        <v>43346</v>
      </c>
      <c r="B178" s="54">
        <v>98.720000000000013</v>
      </c>
      <c r="C178" s="54">
        <v>133.66999999999999</v>
      </c>
      <c r="D178" s="54">
        <v>351.7</v>
      </c>
      <c r="F178" s="11">
        <v>43346</v>
      </c>
      <c r="G178" s="54">
        <v>96.519999999999982</v>
      </c>
      <c r="H178" s="54">
        <v>153.29999999999995</v>
      </c>
      <c r="I178" s="54">
        <v>340.95999999999992</v>
      </c>
    </row>
    <row r="179" spans="1:9">
      <c r="A179" s="11">
        <v>43347</v>
      </c>
      <c r="B179" s="54">
        <v>99.42</v>
      </c>
      <c r="C179" s="54">
        <v>134.17999999999998</v>
      </c>
      <c r="D179" s="54">
        <v>350.3</v>
      </c>
      <c r="F179" s="11">
        <v>43347</v>
      </c>
      <c r="G179" s="54">
        <v>96.520000000000024</v>
      </c>
      <c r="H179" s="54">
        <v>153.67000000000002</v>
      </c>
      <c r="I179" s="54">
        <v>338.15000000000003</v>
      </c>
    </row>
    <row r="180" spans="1:9">
      <c r="A180" s="11">
        <v>43348</v>
      </c>
      <c r="B180" s="54">
        <v>100.51</v>
      </c>
      <c r="C180" s="54">
        <v>136.38</v>
      </c>
      <c r="D180" s="54">
        <v>349</v>
      </c>
      <c r="F180" s="11">
        <v>43348</v>
      </c>
      <c r="G180" s="54">
        <v>97.22</v>
      </c>
      <c r="H180" s="54">
        <v>154.10999999999996</v>
      </c>
      <c r="I180" s="54">
        <v>340.78</v>
      </c>
    </row>
    <row r="181" spans="1:9">
      <c r="A181" s="11">
        <v>43349</v>
      </c>
      <c r="B181" s="54">
        <v>100.79</v>
      </c>
      <c r="C181" s="54">
        <v>139.13999999999999</v>
      </c>
      <c r="D181" s="54">
        <v>351.5</v>
      </c>
      <c r="F181" s="11">
        <v>43349</v>
      </c>
      <c r="G181" s="54">
        <v>97.66</v>
      </c>
      <c r="H181" s="54">
        <v>154.33000000000004</v>
      </c>
      <c r="I181" s="54">
        <v>343.68999999999994</v>
      </c>
    </row>
    <row r="182" spans="1:9">
      <c r="A182" s="11">
        <v>43350</v>
      </c>
      <c r="B182" s="54">
        <v>100.21</v>
      </c>
      <c r="C182" s="54">
        <v>137.56</v>
      </c>
      <c r="D182" s="54">
        <v>347.3</v>
      </c>
      <c r="F182" s="11">
        <v>43350</v>
      </c>
      <c r="G182" s="54">
        <v>96.93</v>
      </c>
      <c r="H182" s="54">
        <v>153.38</v>
      </c>
      <c r="I182" s="54">
        <v>339.12</v>
      </c>
    </row>
    <row r="183" spans="1:9">
      <c r="A183" s="11">
        <v>43353</v>
      </c>
      <c r="B183" s="54">
        <v>100.99000000000001</v>
      </c>
      <c r="C183" s="54">
        <v>138.25</v>
      </c>
      <c r="D183" s="54">
        <v>343.9</v>
      </c>
      <c r="F183" s="11">
        <v>43353</v>
      </c>
      <c r="G183" s="54">
        <v>96.72999999999999</v>
      </c>
      <c r="H183" s="54">
        <v>153.32</v>
      </c>
      <c r="I183" s="54">
        <v>337.85999999999996</v>
      </c>
    </row>
    <row r="184" spans="1:9">
      <c r="A184" s="11">
        <v>43354</v>
      </c>
      <c r="B184" s="54">
        <v>100.71000000000001</v>
      </c>
      <c r="C184" s="54">
        <v>137.79000000000002</v>
      </c>
      <c r="D184" s="54">
        <v>338</v>
      </c>
      <c r="F184" s="11">
        <v>43354</v>
      </c>
      <c r="G184" s="54">
        <v>96.72999999999999</v>
      </c>
      <c r="H184" s="54">
        <v>152.37999999999997</v>
      </c>
      <c r="I184" s="54">
        <v>332.44999999999993</v>
      </c>
    </row>
    <row r="185" spans="1:9">
      <c r="A185" s="11">
        <v>43355</v>
      </c>
      <c r="B185" s="54">
        <v>100.71</v>
      </c>
      <c r="C185" s="54">
        <v>138.1</v>
      </c>
      <c r="D185" s="54">
        <v>340.9</v>
      </c>
      <c r="F185" s="11">
        <v>43355</v>
      </c>
      <c r="G185" s="54">
        <v>96.450000000000017</v>
      </c>
      <c r="H185" s="54">
        <v>152.05000000000001</v>
      </c>
      <c r="I185" s="54">
        <v>331.74</v>
      </c>
    </row>
    <row r="186" spans="1:9">
      <c r="A186" s="11">
        <v>43356</v>
      </c>
      <c r="B186" s="54">
        <v>100.17</v>
      </c>
      <c r="C186" s="54">
        <v>136.82</v>
      </c>
      <c r="D186" s="54">
        <v>338.7</v>
      </c>
      <c r="F186" s="11">
        <v>43356</v>
      </c>
      <c r="G186" s="54">
        <v>95.450000000000031</v>
      </c>
      <c r="H186" s="54">
        <v>150.65</v>
      </c>
      <c r="I186" s="54">
        <v>327.00000000000006</v>
      </c>
    </row>
    <row r="187" spans="1:9">
      <c r="A187" s="11">
        <v>43357</v>
      </c>
      <c r="B187" s="54">
        <v>98.99</v>
      </c>
      <c r="C187" s="54">
        <v>135.12</v>
      </c>
      <c r="D187" s="54">
        <v>334.99999999999994</v>
      </c>
      <c r="F187" s="11">
        <v>43357</v>
      </c>
      <c r="G187" s="54">
        <v>94.850000000000009</v>
      </c>
      <c r="H187" s="54">
        <v>150.05000000000007</v>
      </c>
      <c r="I187" s="54">
        <v>322.40999999999997</v>
      </c>
    </row>
    <row r="188" spans="1:9">
      <c r="A188" s="11">
        <v>43360</v>
      </c>
      <c r="B188" s="54">
        <v>99.050000000000011</v>
      </c>
      <c r="C188" s="54">
        <v>135.57</v>
      </c>
      <c r="D188" s="54">
        <v>331.2</v>
      </c>
      <c r="F188" s="11">
        <v>43360</v>
      </c>
      <c r="G188" s="54">
        <v>95.469999999999985</v>
      </c>
      <c r="H188" s="54">
        <v>150.22999999999999</v>
      </c>
      <c r="I188" s="54">
        <v>322.33</v>
      </c>
    </row>
    <row r="189" spans="1:9">
      <c r="A189" s="11">
        <v>43361</v>
      </c>
      <c r="B189" s="54">
        <v>98.31</v>
      </c>
      <c r="C189" s="54">
        <v>134.44999999999999</v>
      </c>
      <c r="D189" s="54">
        <v>327</v>
      </c>
      <c r="F189" s="11">
        <v>43361</v>
      </c>
      <c r="G189" s="54">
        <v>94.470000000000013</v>
      </c>
      <c r="H189" s="54">
        <v>148.61999999999998</v>
      </c>
      <c r="I189" s="54">
        <v>316.49</v>
      </c>
    </row>
    <row r="190" spans="1:9">
      <c r="A190" s="11">
        <v>43362</v>
      </c>
      <c r="B190" s="54">
        <v>97.53</v>
      </c>
      <c r="C190" s="54">
        <v>133.44999999999999</v>
      </c>
      <c r="D190" s="54">
        <v>325.3</v>
      </c>
      <c r="F190" s="11">
        <v>43362</v>
      </c>
      <c r="G190" s="54">
        <v>96.09999999999998</v>
      </c>
      <c r="H190" s="54">
        <v>150.70000000000002</v>
      </c>
      <c r="I190" s="54">
        <v>317.74</v>
      </c>
    </row>
    <row r="191" spans="1:9">
      <c r="A191" s="11">
        <v>43363</v>
      </c>
      <c r="B191" s="54">
        <v>97.81</v>
      </c>
      <c r="C191" s="54">
        <v>133.16</v>
      </c>
      <c r="D191" s="54">
        <v>325.89999999999998</v>
      </c>
      <c r="F191" s="11">
        <v>43363</v>
      </c>
      <c r="G191" s="54">
        <v>94.490000000000009</v>
      </c>
      <c r="H191" s="54">
        <v>148.64000000000001</v>
      </c>
      <c r="I191" s="54">
        <v>318.73999999999995</v>
      </c>
    </row>
    <row r="192" spans="1:9">
      <c r="A192" s="11">
        <v>43364</v>
      </c>
      <c r="B192" s="54">
        <v>96.449999999999989</v>
      </c>
      <c r="C192" s="54">
        <v>131.87</v>
      </c>
      <c r="D192" s="54">
        <v>324.79999999999995</v>
      </c>
      <c r="F192" s="11">
        <v>43364</v>
      </c>
      <c r="G192" s="54">
        <v>94.02</v>
      </c>
      <c r="H192" s="54">
        <v>148.1</v>
      </c>
      <c r="I192" s="54">
        <v>319.71999999999997</v>
      </c>
    </row>
    <row r="193" spans="1:9">
      <c r="A193" s="11">
        <v>43367</v>
      </c>
      <c r="B193" s="54">
        <v>96.27000000000001</v>
      </c>
      <c r="C193" s="54">
        <v>130.55999999999997</v>
      </c>
      <c r="D193" s="54">
        <v>322</v>
      </c>
      <c r="F193" s="11">
        <v>43367</v>
      </c>
      <c r="G193" s="54">
        <v>93.279999999999987</v>
      </c>
      <c r="H193" s="54">
        <v>147.54</v>
      </c>
      <c r="I193" s="54">
        <v>318.10999999999996</v>
      </c>
    </row>
    <row r="194" spans="1:9">
      <c r="A194" s="11">
        <v>43368</v>
      </c>
      <c r="B194" s="54">
        <v>96.92</v>
      </c>
      <c r="C194" s="54">
        <v>132.6</v>
      </c>
      <c r="D194" s="54">
        <v>319.7</v>
      </c>
      <c r="F194" s="11">
        <v>43368</v>
      </c>
      <c r="G194" s="54">
        <v>93.390000000000043</v>
      </c>
      <c r="H194" s="54">
        <v>147.91</v>
      </c>
      <c r="I194" s="54">
        <v>318.36</v>
      </c>
    </row>
    <row r="195" spans="1:9">
      <c r="A195" s="11">
        <v>43369</v>
      </c>
      <c r="B195" s="54">
        <v>97.61999999999999</v>
      </c>
      <c r="C195" s="54">
        <v>134.21</v>
      </c>
      <c r="D195" s="54">
        <v>323.39999999999998</v>
      </c>
      <c r="F195" s="11">
        <v>43369</v>
      </c>
      <c r="G195" s="54">
        <v>93.97999999999999</v>
      </c>
      <c r="H195" s="54">
        <v>148.92000000000002</v>
      </c>
      <c r="I195" s="54">
        <v>321.2</v>
      </c>
    </row>
    <row r="196" spans="1:9">
      <c r="A196" s="11">
        <v>43370</v>
      </c>
      <c r="B196" s="54">
        <v>97.360000000000014</v>
      </c>
      <c r="C196" s="54">
        <v>133.34</v>
      </c>
      <c r="D196" s="54">
        <v>326.10000000000002</v>
      </c>
      <c r="F196" s="11">
        <v>43370</v>
      </c>
      <c r="G196" s="54">
        <v>93.009999999999991</v>
      </c>
      <c r="H196" s="54">
        <v>147.14000000000001</v>
      </c>
      <c r="I196" s="54">
        <v>321.81999999999994</v>
      </c>
    </row>
    <row r="197" spans="1:9">
      <c r="A197" s="11">
        <v>43371</v>
      </c>
      <c r="B197" s="54">
        <v>98.64</v>
      </c>
      <c r="C197" s="54">
        <v>135.91</v>
      </c>
      <c r="D197" s="54">
        <v>328</v>
      </c>
      <c r="F197" s="11">
        <v>43371</v>
      </c>
      <c r="G197" s="54">
        <v>91.94</v>
      </c>
      <c r="H197" s="54">
        <v>146.36999999999998</v>
      </c>
      <c r="I197" s="54">
        <v>317.88000000000005</v>
      </c>
    </row>
    <row r="198" spans="1:9">
      <c r="A198" s="11">
        <v>43374</v>
      </c>
      <c r="B198" s="54">
        <v>98.240000000000009</v>
      </c>
      <c r="C198" s="54">
        <v>134.26999999999998</v>
      </c>
      <c r="D198" s="54">
        <v>328.9</v>
      </c>
      <c r="F198" s="11">
        <v>43374</v>
      </c>
      <c r="G198" s="54">
        <v>92.369999999999976</v>
      </c>
      <c r="H198" s="54">
        <v>145.82000000000002</v>
      </c>
      <c r="I198" s="54">
        <v>309.64</v>
      </c>
    </row>
    <row r="199" spans="1:9">
      <c r="A199" s="11">
        <v>43375</v>
      </c>
      <c r="B199" s="54">
        <v>98.39</v>
      </c>
      <c r="C199" s="54">
        <v>134.44</v>
      </c>
      <c r="D199" s="54">
        <v>335.8</v>
      </c>
      <c r="F199" s="11">
        <v>43375</v>
      </c>
      <c r="G199" s="54">
        <v>91.16</v>
      </c>
      <c r="H199" s="54">
        <v>145.48000000000002</v>
      </c>
      <c r="I199" s="54">
        <v>310.69</v>
      </c>
    </row>
    <row r="200" spans="1:9">
      <c r="A200" s="11">
        <v>43376</v>
      </c>
      <c r="B200" s="54">
        <v>96.63000000000001</v>
      </c>
      <c r="C200" s="54">
        <v>131.44999999999999</v>
      </c>
      <c r="D200" s="54">
        <v>327.5</v>
      </c>
      <c r="F200" s="11">
        <v>43376</v>
      </c>
      <c r="G200" s="54">
        <v>88.519999999999982</v>
      </c>
      <c r="H200" s="54">
        <v>141.9</v>
      </c>
      <c r="I200" s="54">
        <v>308.87</v>
      </c>
    </row>
    <row r="201" spans="1:9">
      <c r="A201" s="11">
        <v>43377</v>
      </c>
      <c r="B201" s="54">
        <v>97.410000000000011</v>
      </c>
      <c r="C201" s="54">
        <v>132.28999999999996</v>
      </c>
      <c r="D201" s="54">
        <v>322.89999999999998</v>
      </c>
      <c r="F201" s="11">
        <v>43377</v>
      </c>
      <c r="G201" s="54">
        <v>92.249999999999986</v>
      </c>
      <c r="H201" s="54">
        <v>145.84000000000006</v>
      </c>
      <c r="I201" s="54">
        <v>316.29999999999995</v>
      </c>
    </row>
    <row r="202" spans="1:9">
      <c r="A202" s="11">
        <v>43378</v>
      </c>
      <c r="B202" s="54">
        <v>95.61999999999999</v>
      </c>
      <c r="C202" s="54">
        <v>130.66</v>
      </c>
      <c r="D202" s="54">
        <v>321.7</v>
      </c>
      <c r="F202" s="11">
        <v>43378</v>
      </c>
      <c r="G202" s="54">
        <v>91.589999999999975</v>
      </c>
      <c r="H202" s="54">
        <v>144.52999999999997</v>
      </c>
      <c r="I202" s="54">
        <v>317.72000000000003</v>
      </c>
    </row>
    <row r="203" spans="1:9">
      <c r="A203" s="11">
        <v>43381</v>
      </c>
      <c r="B203" s="54">
        <v>97.949999999999989</v>
      </c>
      <c r="C203" s="54">
        <v>133.44</v>
      </c>
      <c r="D203" s="54">
        <v>329.09999999999997</v>
      </c>
      <c r="F203" s="11">
        <v>43381</v>
      </c>
      <c r="G203" s="54">
        <v>91.589999999999975</v>
      </c>
      <c r="H203" s="54">
        <v>144.52999999999997</v>
      </c>
      <c r="I203" s="54">
        <v>317.72000000000003</v>
      </c>
    </row>
    <row r="204" spans="1:9">
      <c r="A204" s="11">
        <v>43382</v>
      </c>
      <c r="B204" s="54">
        <v>95.210000000000008</v>
      </c>
      <c r="C204" s="54">
        <v>129.99</v>
      </c>
      <c r="D204" s="54">
        <v>331.1</v>
      </c>
      <c r="F204" s="11">
        <v>43382</v>
      </c>
      <c r="G204" s="54">
        <v>92.029999999999973</v>
      </c>
      <c r="H204" s="54">
        <v>145.14000000000001</v>
      </c>
      <c r="I204" s="54">
        <v>329.37</v>
      </c>
    </row>
    <row r="205" spans="1:9">
      <c r="A205" s="11">
        <v>43383</v>
      </c>
      <c r="B205" s="54">
        <v>96.249999999999986</v>
      </c>
      <c r="C205" s="54">
        <v>130.37</v>
      </c>
      <c r="D205" s="54">
        <v>331.8</v>
      </c>
      <c r="F205" s="11">
        <v>43383</v>
      </c>
      <c r="G205" s="54">
        <v>96.059999999999988</v>
      </c>
      <c r="H205" s="54">
        <v>150.32000000000002</v>
      </c>
      <c r="I205" s="54">
        <v>344.71000000000004</v>
      </c>
    </row>
    <row r="206" spans="1:9">
      <c r="A206" s="11">
        <v>43384</v>
      </c>
      <c r="B206" s="54">
        <v>97.05</v>
      </c>
      <c r="C206" s="54">
        <v>132.05000000000001</v>
      </c>
      <c r="D206" s="54">
        <v>343.20000000000005</v>
      </c>
      <c r="F206" s="11">
        <v>43384</v>
      </c>
      <c r="G206" s="54">
        <v>92.99</v>
      </c>
      <c r="H206" s="54">
        <v>147.41</v>
      </c>
      <c r="I206" s="54">
        <v>348.02</v>
      </c>
    </row>
    <row r="207" spans="1:9">
      <c r="A207" s="11">
        <v>43385</v>
      </c>
      <c r="B207" s="54">
        <v>98.12</v>
      </c>
      <c r="C207" s="54">
        <v>133.47</v>
      </c>
      <c r="D207" s="54">
        <v>342.2</v>
      </c>
      <c r="F207" s="11">
        <v>43385</v>
      </c>
      <c r="G207" s="54">
        <v>93.489999999999981</v>
      </c>
      <c r="H207" s="54">
        <v>147.89000000000004</v>
      </c>
      <c r="I207" s="54">
        <v>342.87</v>
      </c>
    </row>
    <row r="208" spans="1:9">
      <c r="A208" s="11">
        <v>43388</v>
      </c>
      <c r="B208" s="54">
        <v>96.789999999999992</v>
      </c>
      <c r="C208" s="54">
        <v>131.12</v>
      </c>
      <c r="D208" s="54">
        <v>342.7</v>
      </c>
      <c r="F208" s="11">
        <v>43388</v>
      </c>
      <c r="G208" s="54">
        <v>93.96</v>
      </c>
      <c r="H208" s="54">
        <v>148.45999999999998</v>
      </c>
      <c r="I208" s="54">
        <v>342.43</v>
      </c>
    </row>
    <row r="209" spans="1:9">
      <c r="A209" s="11">
        <v>43389</v>
      </c>
      <c r="B209" s="54">
        <v>97.47</v>
      </c>
      <c r="C209" s="54">
        <v>132.16999999999999</v>
      </c>
      <c r="D209" s="54">
        <v>343.9</v>
      </c>
      <c r="F209" s="11">
        <v>43389</v>
      </c>
      <c r="G209" s="54">
        <v>93.260000000000034</v>
      </c>
      <c r="H209" s="54">
        <v>147.92999999999998</v>
      </c>
      <c r="I209" s="54">
        <v>336.67</v>
      </c>
    </row>
    <row r="210" spans="1:9">
      <c r="A210" s="11">
        <v>43390</v>
      </c>
      <c r="B210" s="54">
        <v>97.329999999999984</v>
      </c>
      <c r="C210" s="54">
        <v>132.82</v>
      </c>
      <c r="D210" s="54">
        <v>345.90000000000003</v>
      </c>
      <c r="F210" s="11">
        <v>43390</v>
      </c>
      <c r="G210" s="54">
        <v>92.900000000000034</v>
      </c>
      <c r="H210" s="54">
        <v>147.49999999999997</v>
      </c>
      <c r="I210" s="54">
        <v>333.5</v>
      </c>
    </row>
    <row r="211" spans="1:9">
      <c r="A211" s="11">
        <v>43391</v>
      </c>
      <c r="B211" s="54">
        <v>99.570000000000007</v>
      </c>
      <c r="C211" s="54">
        <v>135.24</v>
      </c>
      <c r="D211" s="54">
        <v>353.40000000000003</v>
      </c>
      <c r="F211" s="11">
        <v>43391</v>
      </c>
      <c r="G211" s="54">
        <v>94.269999999999982</v>
      </c>
      <c r="H211" s="54">
        <v>149.86000000000001</v>
      </c>
      <c r="I211" s="54">
        <v>343.14000000000004</v>
      </c>
    </row>
    <row r="212" spans="1:9">
      <c r="A212" s="11">
        <v>43392</v>
      </c>
      <c r="B212" s="54">
        <v>95.789999999999992</v>
      </c>
      <c r="C212" s="54">
        <v>129.46</v>
      </c>
      <c r="D212" s="54">
        <v>359</v>
      </c>
      <c r="F212" s="11">
        <v>43392</v>
      </c>
      <c r="G212" s="54">
        <v>94.730000000000018</v>
      </c>
      <c r="H212" s="54">
        <v>150.19999999999999</v>
      </c>
      <c r="I212" s="54">
        <v>343.79</v>
      </c>
    </row>
    <row r="213" spans="1:9">
      <c r="A213" s="11">
        <v>43395</v>
      </c>
      <c r="B213" s="54">
        <v>98.68</v>
      </c>
      <c r="C213" s="54">
        <v>134.01000000000002</v>
      </c>
      <c r="D213" s="54">
        <v>358.20000000000005</v>
      </c>
      <c r="F213" s="11">
        <v>43395</v>
      </c>
      <c r="G213" s="54">
        <v>94.690000000000026</v>
      </c>
      <c r="H213" s="54">
        <v>150.18000000000004</v>
      </c>
      <c r="I213" s="54">
        <v>343.21999999999997</v>
      </c>
    </row>
    <row r="214" spans="1:9">
      <c r="A214" s="11">
        <v>43396</v>
      </c>
      <c r="B214" s="54">
        <v>99.889999999999986</v>
      </c>
      <c r="C214" s="54">
        <v>135.62</v>
      </c>
      <c r="D214" s="54">
        <v>368.1</v>
      </c>
      <c r="F214" s="11">
        <v>43396</v>
      </c>
      <c r="G214" s="54">
        <v>95.54</v>
      </c>
      <c r="H214" s="54">
        <v>151.50999999999993</v>
      </c>
      <c r="I214" s="54">
        <v>357.24</v>
      </c>
    </row>
    <row r="215" spans="1:9">
      <c r="A215" s="11">
        <v>43397</v>
      </c>
      <c r="B215" s="54">
        <v>97.92</v>
      </c>
      <c r="C215" s="54">
        <v>135.25</v>
      </c>
      <c r="D215" s="54">
        <v>372.40000000000003</v>
      </c>
      <c r="F215" s="11">
        <v>43397</v>
      </c>
      <c r="G215" s="54">
        <v>96.329999999999984</v>
      </c>
      <c r="H215" s="54">
        <v>152.86000000000004</v>
      </c>
      <c r="I215" s="54">
        <v>362.65000000000003</v>
      </c>
    </row>
    <row r="216" spans="1:9">
      <c r="A216" s="11">
        <v>43398</v>
      </c>
      <c r="B216" s="54">
        <v>98.820000000000007</v>
      </c>
      <c r="C216" s="54">
        <v>135.16</v>
      </c>
      <c r="D216" s="54">
        <v>377.2</v>
      </c>
      <c r="F216" s="11">
        <v>43398</v>
      </c>
      <c r="G216" s="54">
        <v>98.660000000000011</v>
      </c>
      <c r="H216" s="54">
        <v>155.14999999999998</v>
      </c>
      <c r="I216" s="54">
        <v>367.33000000000004</v>
      </c>
    </row>
    <row r="217" spans="1:9">
      <c r="A217" s="11">
        <v>43399</v>
      </c>
      <c r="B217" s="54">
        <v>101.75</v>
      </c>
      <c r="C217" s="54">
        <v>138.54999999999998</v>
      </c>
      <c r="D217" s="54">
        <v>387.80000000000007</v>
      </c>
      <c r="F217" s="11">
        <v>43399</v>
      </c>
      <c r="G217" s="54">
        <v>98.179999999999978</v>
      </c>
      <c r="H217" s="54">
        <v>155.41</v>
      </c>
      <c r="I217" s="54">
        <v>379.45000000000005</v>
      </c>
    </row>
    <row r="218" spans="1:9">
      <c r="A218" s="11">
        <v>43402</v>
      </c>
      <c r="B218" s="54">
        <v>103.15</v>
      </c>
      <c r="C218" s="54">
        <v>138.53</v>
      </c>
      <c r="D218" s="54">
        <v>382.30000000000007</v>
      </c>
      <c r="F218" s="11">
        <v>43402</v>
      </c>
      <c r="G218" s="54">
        <v>97.839999999999975</v>
      </c>
      <c r="H218" s="54">
        <v>156.03999999999996</v>
      </c>
      <c r="I218" s="54">
        <v>378.51</v>
      </c>
    </row>
    <row r="219" spans="1:9">
      <c r="A219" s="11">
        <v>43403</v>
      </c>
      <c r="B219" s="54">
        <v>104.67999999999999</v>
      </c>
      <c r="C219" s="54">
        <v>141.54</v>
      </c>
      <c r="D219" s="54">
        <v>383.1</v>
      </c>
      <c r="F219" s="11">
        <v>43403</v>
      </c>
      <c r="G219" s="54">
        <v>98.569999999999965</v>
      </c>
      <c r="H219" s="54">
        <v>156.20000000000002</v>
      </c>
      <c r="I219" s="54">
        <v>379.73</v>
      </c>
    </row>
    <row r="220" spans="1:9">
      <c r="A220" s="11">
        <v>43404</v>
      </c>
      <c r="B220" s="54">
        <v>104.08999999999999</v>
      </c>
      <c r="C220" s="54">
        <v>141.66999999999999</v>
      </c>
      <c r="D220" s="54">
        <v>378.5</v>
      </c>
      <c r="F220" s="11">
        <v>43404</v>
      </c>
      <c r="G220" s="54">
        <v>99.510000000000034</v>
      </c>
      <c r="H220" s="54">
        <v>157.6</v>
      </c>
      <c r="I220" s="54">
        <v>371.65000000000003</v>
      </c>
    </row>
    <row r="221" spans="1:9">
      <c r="A221" s="11">
        <v>43405</v>
      </c>
      <c r="B221" s="54">
        <v>104.52</v>
      </c>
      <c r="C221" s="54">
        <v>142.52000000000001</v>
      </c>
      <c r="D221" s="54">
        <v>376.1</v>
      </c>
      <c r="F221" s="11">
        <v>43405</v>
      </c>
      <c r="G221" s="54">
        <v>99.829999999999956</v>
      </c>
      <c r="H221" s="54">
        <v>159.25000000000003</v>
      </c>
      <c r="I221" s="54">
        <v>371.96999999999997</v>
      </c>
    </row>
    <row r="222" spans="1:9">
      <c r="A222" s="11">
        <v>43406</v>
      </c>
      <c r="B222" s="54">
        <v>103.79</v>
      </c>
      <c r="C222" s="54">
        <v>141.68</v>
      </c>
      <c r="D222" s="54">
        <v>369.20000000000005</v>
      </c>
      <c r="F222" s="11">
        <v>43406</v>
      </c>
      <c r="G222" s="54">
        <v>98.279999999999973</v>
      </c>
      <c r="H222" s="54">
        <v>156.23999999999998</v>
      </c>
      <c r="I222" s="54">
        <v>361.79</v>
      </c>
    </row>
    <row r="223" spans="1:9">
      <c r="A223" s="11">
        <v>43409</v>
      </c>
      <c r="B223" s="54">
        <v>103.67</v>
      </c>
      <c r="C223" s="54">
        <v>143.15</v>
      </c>
      <c r="D223" s="54">
        <v>369.4</v>
      </c>
      <c r="F223" s="11">
        <v>43409</v>
      </c>
      <c r="G223" s="54">
        <v>98.310000000000031</v>
      </c>
      <c r="H223" s="54">
        <v>156.09000000000003</v>
      </c>
      <c r="I223" s="54">
        <v>361.92</v>
      </c>
    </row>
    <row r="224" spans="1:9">
      <c r="A224" s="11">
        <v>43410</v>
      </c>
      <c r="B224" s="54">
        <v>102.62</v>
      </c>
      <c r="C224" s="54">
        <v>142.67000000000002</v>
      </c>
      <c r="D224" s="54">
        <v>368.6</v>
      </c>
      <c r="F224" s="11">
        <v>43410</v>
      </c>
      <c r="G224" s="54">
        <v>96.430000000000064</v>
      </c>
      <c r="H224" s="54">
        <v>154.64000000000001</v>
      </c>
      <c r="I224" s="54">
        <v>357.24</v>
      </c>
    </row>
    <row r="225" spans="1:9">
      <c r="A225" s="11">
        <v>43411</v>
      </c>
      <c r="B225" s="54">
        <v>102</v>
      </c>
      <c r="C225" s="54">
        <v>141.83999999999997</v>
      </c>
      <c r="D225" s="54">
        <v>363.3</v>
      </c>
      <c r="F225" s="11">
        <v>43411</v>
      </c>
      <c r="G225" s="54">
        <v>94.559999999999974</v>
      </c>
      <c r="H225" s="54">
        <v>151.87</v>
      </c>
      <c r="I225" s="54">
        <v>347.45</v>
      </c>
    </row>
    <row r="226" spans="1:9">
      <c r="A226" s="11">
        <v>43412</v>
      </c>
      <c r="B226" s="54">
        <v>102.95999999999998</v>
      </c>
      <c r="C226" s="54">
        <v>147.36000000000001</v>
      </c>
      <c r="D226" s="54">
        <v>361.30000000000007</v>
      </c>
      <c r="F226" s="11">
        <v>43412</v>
      </c>
      <c r="G226" s="54">
        <v>96.409999999999968</v>
      </c>
      <c r="H226" s="54">
        <v>153.52000000000001</v>
      </c>
      <c r="I226" s="54">
        <v>346.27000000000004</v>
      </c>
    </row>
    <row r="227" spans="1:9">
      <c r="A227" s="11">
        <v>43413</v>
      </c>
      <c r="B227" s="54">
        <v>103.28999999999999</v>
      </c>
      <c r="C227" s="54">
        <v>144.41</v>
      </c>
      <c r="D227" s="54">
        <v>370.3</v>
      </c>
      <c r="F227" s="11">
        <v>43413</v>
      </c>
      <c r="G227" s="54">
        <v>98.34999999999998</v>
      </c>
      <c r="H227" s="54">
        <v>155.57000000000002</v>
      </c>
      <c r="I227" s="54">
        <v>362.81000000000006</v>
      </c>
    </row>
    <row r="228" spans="1:9">
      <c r="A228" s="11">
        <v>43416</v>
      </c>
      <c r="B228" s="54">
        <v>102.17999999999998</v>
      </c>
      <c r="C228" s="54">
        <v>141.84</v>
      </c>
      <c r="D228" s="54">
        <v>376.2</v>
      </c>
      <c r="F228" s="11">
        <v>43416</v>
      </c>
      <c r="G228" s="54">
        <v>98.34999999999998</v>
      </c>
      <c r="H228" s="54">
        <v>155.57000000000002</v>
      </c>
      <c r="I228" s="54">
        <v>362.81000000000006</v>
      </c>
    </row>
    <row r="229" spans="1:9">
      <c r="A229" s="11">
        <v>43417</v>
      </c>
      <c r="B229" s="54">
        <v>102.64</v>
      </c>
      <c r="C229" s="54">
        <v>140.85</v>
      </c>
      <c r="D229" s="54">
        <v>382.10000000000008</v>
      </c>
      <c r="F229" s="11">
        <v>43417</v>
      </c>
      <c r="G229" s="54">
        <v>99.52000000000001</v>
      </c>
      <c r="H229" s="54">
        <v>157.49</v>
      </c>
      <c r="I229" s="54">
        <v>380.03</v>
      </c>
    </row>
    <row r="230" spans="1:9">
      <c r="A230" s="11">
        <v>43418</v>
      </c>
      <c r="B230" s="54">
        <v>105.39</v>
      </c>
      <c r="C230" s="54">
        <v>143.81</v>
      </c>
      <c r="D230" s="54">
        <v>389.2</v>
      </c>
      <c r="F230" s="11">
        <v>43418</v>
      </c>
      <c r="G230" s="54">
        <v>99.500000000000014</v>
      </c>
      <c r="H230" s="54">
        <v>159.14999999999998</v>
      </c>
      <c r="I230" s="54">
        <v>391.5</v>
      </c>
    </row>
    <row r="231" spans="1:9">
      <c r="A231" s="11">
        <v>43419</v>
      </c>
      <c r="B231" s="54">
        <v>107.79</v>
      </c>
      <c r="C231" s="54">
        <v>147.80000000000001</v>
      </c>
      <c r="D231" s="54">
        <v>405</v>
      </c>
      <c r="F231" s="11">
        <v>43419</v>
      </c>
      <c r="G231" s="54">
        <v>102.49999999999999</v>
      </c>
      <c r="H231" s="54">
        <v>162.44</v>
      </c>
      <c r="I231" s="54">
        <v>402.97</v>
      </c>
    </row>
    <row r="232" spans="1:9">
      <c r="A232" s="11">
        <v>43420</v>
      </c>
      <c r="B232" s="54">
        <v>109.07</v>
      </c>
      <c r="C232" s="54">
        <v>148.75</v>
      </c>
      <c r="D232" s="54">
        <v>415.29999999999995</v>
      </c>
      <c r="F232" s="11">
        <v>43420</v>
      </c>
      <c r="G232" s="54">
        <v>104.13999999999994</v>
      </c>
      <c r="H232" s="54">
        <v>165.05</v>
      </c>
      <c r="I232" s="54">
        <v>412.72</v>
      </c>
    </row>
    <row r="233" spans="1:9">
      <c r="A233" s="11">
        <v>43423</v>
      </c>
      <c r="B233" s="54">
        <v>110.63000000000001</v>
      </c>
      <c r="C233" s="54">
        <v>150.36000000000001</v>
      </c>
      <c r="D233" s="54">
        <v>426.69999999999993</v>
      </c>
      <c r="F233" s="11">
        <v>43423</v>
      </c>
      <c r="G233" s="54">
        <v>103.10999999999994</v>
      </c>
      <c r="H233" s="54">
        <v>163.64000000000001</v>
      </c>
      <c r="I233" s="54">
        <v>416.72</v>
      </c>
    </row>
    <row r="234" spans="1:9">
      <c r="A234" s="11">
        <v>43424</v>
      </c>
      <c r="B234" s="54">
        <v>114.33</v>
      </c>
      <c r="C234" s="54">
        <v>153.03999999999996</v>
      </c>
      <c r="D234" s="54">
        <v>442</v>
      </c>
      <c r="F234" s="11">
        <v>43424</v>
      </c>
      <c r="G234" s="54">
        <v>105.42999999999995</v>
      </c>
      <c r="H234" s="54">
        <v>166.04000000000002</v>
      </c>
      <c r="I234" s="54">
        <v>424.71999999999991</v>
      </c>
    </row>
    <row r="235" spans="1:9">
      <c r="A235" s="11">
        <v>43425</v>
      </c>
      <c r="B235" s="54">
        <v>112.92</v>
      </c>
      <c r="C235" s="54">
        <v>153.21000000000004</v>
      </c>
      <c r="D235" s="54">
        <v>432.4</v>
      </c>
      <c r="F235" s="11">
        <v>43425</v>
      </c>
      <c r="G235" s="54">
        <v>104.82999999999998</v>
      </c>
      <c r="H235" s="54">
        <v>166.37</v>
      </c>
      <c r="I235" s="54">
        <v>419.73</v>
      </c>
    </row>
    <row r="236" spans="1:9">
      <c r="A236" s="11">
        <v>43426</v>
      </c>
      <c r="B236" s="54">
        <v>114.00999999999999</v>
      </c>
      <c r="C236" s="54">
        <v>155.31</v>
      </c>
      <c r="D236" s="54">
        <v>429</v>
      </c>
      <c r="F236" s="11">
        <v>43426</v>
      </c>
      <c r="G236" s="54">
        <v>104.82999999999998</v>
      </c>
      <c r="H236" s="54">
        <v>166.37</v>
      </c>
      <c r="I236" s="54">
        <v>419.73</v>
      </c>
    </row>
    <row r="237" spans="1:9">
      <c r="A237" s="11">
        <v>43427</v>
      </c>
      <c r="B237" s="54">
        <v>114.72</v>
      </c>
      <c r="C237" s="54">
        <v>157.16999999999999</v>
      </c>
      <c r="D237" s="54">
        <v>434</v>
      </c>
      <c r="F237" s="11">
        <v>43427</v>
      </c>
      <c r="G237" s="54">
        <v>104.97999999999999</v>
      </c>
      <c r="H237" s="54">
        <v>166.83999999999997</v>
      </c>
      <c r="I237" s="54">
        <v>428.10000000000008</v>
      </c>
    </row>
    <row r="238" spans="1:9">
      <c r="A238" s="11">
        <v>43430</v>
      </c>
      <c r="B238" s="54">
        <v>113.94</v>
      </c>
      <c r="C238" s="54">
        <v>155.51000000000002</v>
      </c>
      <c r="D238" s="54">
        <v>428.90000000000003</v>
      </c>
      <c r="F238" s="11">
        <v>43430</v>
      </c>
      <c r="G238" s="54">
        <v>105.52999999999994</v>
      </c>
      <c r="H238" s="54">
        <v>168.73</v>
      </c>
      <c r="I238" s="54">
        <v>424.64999999999992</v>
      </c>
    </row>
    <row r="239" spans="1:9">
      <c r="A239" s="11">
        <v>43431</v>
      </c>
      <c r="B239" s="54">
        <v>114.06</v>
      </c>
      <c r="C239" s="54">
        <v>156.17000000000002</v>
      </c>
      <c r="D239" s="54">
        <v>437</v>
      </c>
      <c r="F239" s="11">
        <v>43431</v>
      </c>
      <c r="G239" s="54">
        <v>106.01000000000002</v>
      </c>
      <c r="H239" s="54">
        <v>168.76</v>
      </c>
      <c r="I239" s="54">
        <v>427.28000000000003</v>
      </c>
    </row>
    <row r="240" spans="1:9">
      <c r="A240" s="11">
        <v>43432</v>
      </c>
      <c r="B240" s="54">
        <v>115.25000000000001</v>
      </c>
      <c r="C240" s="54">
        <v>156.03</v>
      </c>
      <c r="D240" s="54">
        <v>439.1</v>
      </c>
      <c r="F240" s="11">
        <v>43432</v>
      </c>
      <c r="G240" s="54">
        <v>106.91999999999994</v>
      </c>
      <c r="H240" s="54">
        <v>169.93</v>
      </c>
      <c r="I240" s="54">
        <v>418.1</v>
      </c>
    </row>
    <row r="241" spans="1:9">
      <c r="A241" s="11">
        <v>43433</v>
      </c>
      <c r="B241" s="54">
        <v>116.10000000000001</v>
      </c>
      <c r="C241" s="54">
        <v>156.99</v>
      </c>
      <c r="D241" s="54">
        <v>443.9</v>
      </c>
      <c r="F241" s="11">
        <v>43433</v>
      </c>
      <c r="G241" s="54">
        <v>107.16000000000001</v>
      </c>
      <c r="H241" s="54">
        <v>171.13000000000005</v>
      </c>
      <c r="I241" s="54">
        <v>420.02000000000004</v>
      </c>
    </row>
    <row r="242" spans="1:9">
      <c r="A242" s="11">
        <v>43434</v>
      </c>
      <c r="B242" s="54">
        <v>115.97000000000001</v>
      </c>
      <c r="C242" s="54">
        <v>156.34</v>
      </c>
      <c r="D242" s="54">
        <v>446.70000000000005</v>
      </c>
      <c r="F242" s="11">
        <v>43434</v>
      </c>
      <c r="G242" s="54">
        <v>111.52000000000007</v>
      </c>
      <c r="H242" s="54">
        <v>176.44000000000003</v>
      </c>
      <c r="I242" s="54">
        <v>423.21</v>
      </c>
    </row>
    <row r="243" spans="1:9">
      <c r="A243" s="11">
        <v>43437</v>
      </c>
      <c r="B243" s="54">
        <v>116.97</v>
      </c>
      <c r="C243" s="54">
        <v>157.04</v>
      </c>
      <c r="D243" s="54">
        <v>443.40000000000003</v>
      </c>
      <c r="F243" s="11">
        <v>43437</v>
      </c>
      <c r="G243" s="54">
        <v>110.31</v>
      </c>
      <c r="H243" s="54">
        <v>174.72999999999996</v>
      </c>
      <c r="I243" s="54">
        <v>416.03</v>
      </c>
    </row>
    <row r="244" spans="1:9">
      <c r="A244" s="11">
        <v>43438</v>
      </c>
      <c r="B244" s="54">
        <v>119.05999999999999</v>
      </c>
      <c r="C244" s="54">
        <v>159.62</v>
      </c>
      <c r="D244" s="54">
        <v>454.70000000000005</v>
      </c>
      <c r="F244" s="11">
        <v>43438</v>
      </c>
      <c r="G244" s="54">
        <v>111.01999999999998</v>
      </c>
      <c r="H244" s="54">
        <v>176.10000000000002</v>
      </c>
      <c r="I244" s="54">
        <v>427.64000000000004</v>
      </c>
    </row>
    <row r="245" spans="1:9">
      <c r="A245" s="11">
        <v>43439</v>
      </c>
      <c r="B245" s="54">
        <v>118.48999999999998</v>
      </c>
      <c r="C245" s="54">
        <v>158.79</v>
      </c>
      <c r="D245" s="54">
        <v>460.29999999999995</v>
      </c>
      <c r="F245" s="11">
        <v>43439</v>
      </c>
      <c r="G245" s="54">
        <v>111.01999999999998</v>
      </c>
      <c r="H245" s="54">
        <v>176.10000000000002</v>
      </c>
      <c r="I245" s="54">
        <v>427.64000000000004</v>
      </c>
    </row>
    <row r="246" spans="1:9">
      <c r="A246" s="11">
        <v>43440</v>
      </c>
      <c r="B246" s="54">
        <v>121.00999999999999</v>
      </c>
      <c r="C246" s="54">
        <v>162.82</v>
      </c>
      <c r="D246" s="54">
        <v>471.40000000000003</v>
      </c>
      <c r="F246" s="11">
        <v>43440</v>
      </c>
      <c r="G246" s="54">
        <v>112.04999999999998</v>
      </c>
      <c r="H246" s="54">
        <v>177.90999999999997</v>
      </c>
      <c r="I246" s="54">
        <v>446.45</v>
      </c>
    </row>
    <row r="247" spans="1:9">
      <c r="A247" s="11">
        <v>43441</v>
      </c>
      <c r="B247" s="54">
        <v>121.28999999999999</v>
      </c>
      <c r="C247" s="54">
        <v>162.61000000000001</v>
      </c>
      <c r="D247" s="54">
        <v>469.09999999999997</v>
      </c>
      <c r="F247" s="11">
        <v>43441</v>
      </c>
      <c r="G247" s="54">
        <v>114.88000000000005</v>
      </c>
      <c r="H247" s="54">
        <v>181.12000000000003</v>
      </c>
      <c r="I247" s="54">
        <v>447.50000000000006</v>
      </c>
    </row>
    <row r="248" spans="1:9">
      <c r="A248" s="11">
        <v>43444</v>
      </c>
      <c r="B248" s="54">
        <v>122.55</v>
      </c>
      <c r="C248" s="54">
        <v>165.18</v>
      </c>
      <c r="D248" s="54">
        <v>478.40000000000009</v>
      </c>
      <c r="F248" s="11">
        <v>43444</v>
      </c>
      <c r="G248" s="54">
        <v>113.35000000000002</v>
      </c>
      <c r="H248" s="54">
        <v>178.76000000000002</v>
      </c>
      <c r="I248" s="54">
        <v>452.25</v>
      </c>
    </row>
    <row r="249" spans="1:9">
      <c r="A249" s="11">
        <v>43445</v>
      </c>
      <c r="B249" s="54">
        <v>123</v>
      </c>
      <c r="C249" s="54">
        <v>168.48</v>
      </c>
      <c r="D249" s="54">
        <v>478.79999999999995</v>
      </c>
      <c r="F249" s="11">
        <v>43445</v>
      </c>
      <c r="G249" s="54">
        <v>113.65000000000003</v>
      </c>
      <c r="H249" s="54">
        <v>178.74000000000004</v>
      </c>
      <c r="I249" s="54">
        <v>447.1</v>
      </c>
    </row>
    <row r="250" spans="1:9">
      <c r="A250" s="11">
        <v>43446</v>
      </c>
      <c r="B250" s="54">
        <v>120.37</v>
      </c>
      <c r="C250" s="54">
        <v>165.44</v>
      </c>
      <c r="D250" s="54">
        <v>464.1</v>
      </c>
      <c r="F250" s="11">
        <v>43446</v>
      </c>
      <c r="G250" s="54">
        <v>112.99000000000001</v>
      </c>
      <c r="H250" s="54">
        <v>177.94</v>
      </c>
      <c r="I250" s="54">
        <v>437.04</v>
      </c>
    </row>
    <row r="251" spans="1:9">
      <c r="A251" s="11">
        <v>43447</v>
      </c>
      <c r="B251" s="54">
        <v>119.7</v>
      </c>
      <c r="C251" s="54">
        <v>165.63000000000002</v>
      </c>
      <c r="D251" s="54">
        <v>452.50000000000006</v>
      </c>
      <c r="F251" s="11">
        <v>43447</v>
      </c>
      <c r="G251" s="54">
        <v>111.13999999999997</v>
      </c>
      <c r="H251" s="54">
        <v>176.52</v>
      </c>
      <c r="I251" s="54">
        <v>435.68999999999994</v>
      </c>
    </row>
    <row r="252" spans="1:9">
      <c r="A252" s="11">
        <v>43448</v>
      </c>
      <c r="B252" s="54">
        <v>120.28000000000002</v>
      </c>
      <c r="C252" s="54">
        <v>166</v>
      </c>
      <c r="D252" s="54">
        <v>455.80000000000007</v>
      </c>
      <c r="F252" s="11">
        <v>43448</v>
      </c>
      <c r="G252" s="54">
        <v>112.24999999999996</v>
      </c>
      <c r="H252" s="54">
        <v>176.9</v>
      </c>
      <c r="I252" s="54">
        <v>442.04999999999995</v>
      </c>
    </row>
    <row r="253" spans="1:9">
      <c r="A253" s="11">
        <v>43451</v>
      </c>
      <c r="B253" s="54">
        <v>119.46999999999998</v>
      </c>
      <c r="C253" s="54">
        <v>163.99</v>
      </c>
      <c r="D253" s="54">
        <v>456.4</v>
      </c>
      <c r="F253" s="11">
        <v>43451</v>
      </c>
      <c r="G253" s="54">
        <v>112.35999999999997</v>
      </c>
      <c r="H253" s="54">
        <v>177.48999999999998</v>
      </c>
      <c r="I253" s="54">
        <v>452.29999999999995</v>
      </c>
    </row>
    <row r="254" spans="1:9">
      <c r="A254" s="11">
        <v>43452</v>
      </c>
      <c r="B254" s="54">
        <v>120.07000000000001</v>
      </c>
      <c r="C254" s="54">
        <v>164.94</v>
      </c>
      <c r="D254" s="54">
        <v>460.59999999999997</v>
      </c>
      <c r="F254" s="11">
        <v>43452</v>
      </c>
      <c r="G254" s="54">
        <v>113.37000000000002</v>
      </c>
      <c r="H254" s="54">
        <v>178.43999999999997</v>
      </c>
      <c r="I254" s="54">
        <v>468.25</v>
      </c>
    </row>
    <row r="255" spans="1:9">
      <c r="A255" s="11">
        <v>43453</v>
      </c>
      <c r="B255" s="54">
        <v>120.42000000000002</v>
      </c>
      <c r="C255" s="54">
        <v>165.23</v>
      </c>
      <c r="D255" s="54">
        <v>462.1</v>
      </c>
      <c r="F255" s="11">
        <v>43453</v>
      </c>
      <c r="G255" s="54">
        <v>115.3</v>
      </c>
      <c r="H255" s="54">
        <v>181.29000000000005</v>
      </c>
      <c r="I255" s="54">
        <v>482.52000000000004</v>
      </c>
    </row>
    <row r="256" spans="1:9">
      <c r="A256" s="11">
        <v>43454</v>
      </c>
      <c r="B256" s="54">
        <v>120.76</v>
      </c>
      <c r="C256" s="54">
        <v>165.68</v>
      </c>
      <c r="D256" s="54">
        <v>468.20000000000005</v>
      </c>
      <c r="F256" s="11">
        <v>43454</v>
      </c>
      <c r="G256" s="54">
        <v>114.11000000000003</v>
      </c>
      <c r="H256" s="54">
        <v>180.33</v>
      </c>
      <c r="I256" s="54">
        <v>511.35</v>
      </c>
    </row>
    <row r="257" spans="1:9">
      <c r="A257" s="11">
        <v>43455</v>
      </c>
      <c r="B257" s="54">
        <v>119.31</v>
      </c>
      <c r="C257" s="54">
        <v>164.65</v>
      </c>
      <c r="D257" s="54">
        <v>470</v>
      </c>
      <c r="F257" s="11">
        <v>43455</v>
      </c>
      <c r="G257" s="54">
        <v>115.68999999999998</v>
      </c>
      <c r="H257" s="54">
        <v>183.14999999999998</v>
      </c>
      <c r="I257" s="54">
        <v>517.98</v>
      </c>
    </row>
    <row r="258" spans="1:9">
      <c r="A258" s="11">
        <v>43458</v>
      </c>
      <c r="B258" s="54">
        <v>119.6</v>
      </c>
      <c r="C258" s="54">
        <v>165.24</v>
      </c>
      <c r="D258" s="54">
        <v>470</v>
      </c>
      <c r="F258" s="11">
        <v>43458</v>
      </c>
      <c r="G258" s="54">
        <v>116.78000000000002</v>
      </c>
      <c r="H258" s="54">
        <v>184.64000000000001</v>
      </c>
      <c r="I258" s="54">
        <v>533.17000000000007</v>
      </c>
    </row>
    <row r="259" spans="1:9">
      <c r="A259" s="11">
        <v>43459</v>
      </c>
      <c r="B259" s="54">
        <v>119.6</v>
      </c>
      <c r="C259" s="54">
        <v>165.24</v>
      </c>
      <c r="D259" s="54">
        <v>470</v>
      </c>
      <c r="F259" s="11">
        <v>43459</v>
      </c>
      <c r="G259" s="54">
        <v>116.78000000000002</v>
      </c>
      <c r="H259" s="54">
        <v>184.64000000000001</v>
      </c>
      <c r="I259" s="54">
        <v>533.17000000000007</v>
      </c>
    </row>
    <row r="260" spans="1:9">
      <c r="A260" s="11">
        <v>43460</v>
      </c>
      <c r="B260" s="54">
        <v>119.6</v>
      </c>
      <c r="C260" s="54">
        <v>165.24</v>
      </c>
      <c r="D260" s="54">
        <v>470</v>
      </c>
      <c r="F260" s="11">
        <v>43460</v>
      </c>
      <c r="G260" s="54">
        <v>116.57000000000002</v>
      </c>
      <c r="H260" s="54">
        <v>183.24999999999994</v>
      </c>
      <c r="I260" s="54">
        <v>531.20999999999992</v>
      </c>
    </row>
    <row r="261" spans="1:9">
      <c r="A261" s="11">
        <v>43461</v>
      </c>
      <c r="B261" s="54">
        <v>119.97</v>
      </c>
      <c r="C261" s="54">
        <v>165.98999999999998</v>
      </c>
      <c r="D261" s="54">
        <v>472.90000000000003</v>
      </c>
      <c r="F261" s="11">
        <v>43461</v>
      </c>
      <c r="G261" s="54">
        <v>118.72000000000003</v>
      </c>
      <c r="H261" s="54">
        <v>186.40000000000003</v>
      </c>
      <c r="I261" s="54">
        <v>530.34</v>
      </c>
    </row>
    <row r="262" spans="1:9">
      <c r="A262" s="11">
        <v>43462</v>
      </c>
      <c r="B262" s="54">
        <v>119.87</v>
      </c>
      <c r="C262" s="54">
        <v>164.59</v>
      </c>
      <c r="D262" s="54">
        <v>472.79999999999995</v>
      </c>
      <c r="F262" s="11">
        <v>43462</v>
      </c>
      <c r="G262" s="54">
        <v>117.79000000000002</v>
      </c>
      <c r="H262" s="54">
        <v>186.71</v>
      </c>
      <c r="I262" s="54">
        <v>526.18000000000006</v>
      </c>
    </row>
    <row r="263" spans="1:9">
      <c r="A263" s="11">
        <v>43465</v>
      </c>
      <c r="B263" s="54">
        <v>119.99</v>
      </c>
      <c r="C263" s="54">
        <v>164.98</v>
      </c>
      <c r="D263" s="54">
        <v>472.79999999999995</v>
      </c>
      <c r="F263" s="11">
        <v>43465</v>
      </c>
      <c r="G263" s="54">
        <v>118.62999999999997</v>
      </c>
      <c r="H263" s="54">
        <v>187.60999999999996</v>
      </c>
      <c r="I263" s="54">
        <v>526.58000000000004</v>
      </c>
    </row>
    <row r="264" spans="1:9">
      <c r="A264" s="11">
        <v>43466</v>
      </c>
      <c r="B264" s="54">
        <v>119.99</v>
      </c>
      <c r="C264" s="54">
        <v>164.98</v>
      </c>
      <c r="D264" s="54">
        <v>472.79999999999995</v>
      </c>
      <c r="F264" s="11">
        <v>43466</v>
      </c>
      <c r="G264" s="54">
        <v>118.62999999999997</v>
      </c>
      <c r="H264" s="54">
        <v>187.60999999999996</v>
      </c>
      <c r="I264" s="54">
        <v>526.58000000000004</v>
      </c>
    </row>
    <row r="265" spans="1:9">
      <c r="A265" s="11">
        <v>43467</v>
      </c>
      <c r="B265" s="54">
        <v>123.25</v>
      </c>
      <c r="C265" s="54">
        <v>169.98</v>
      </c>
      <c r="D265" s="54">
        <v>484.5</v>
      </c>
      <c r="F265" s="11">
        <v>43467</v>
      </c>
      <c r="G265" s="54">
        <v>121.44</v>
      </c>
      <c r="H265" s="54">
        <v>191.70999999999995</v>
      </c>
      <c r="I265" s="54">
        <v>532.96</v>
      </c>
    </row>
    <row r="266" spans="1:9">
      <c r="A266" s="11">
        <v>43468</v>
      </c>
      <c r="B266" s="54">
        <v>122.64999999999999</v>
      </c>
      <c r="C266" s="54">
        <v>168.67999999999998</v>
      </c>
      <c r="D266" s="54">
        <v>495.70000000000005</v>
      </c>
      <c r="F266" s="11">
        <v>43468</v>
      </c>
      <c r="G266" s="54">
        <v>121.88</v>
      </c>
      <c r="H266" s="54">
        <v>191.18999999999997</v>
      </c>
      <c r="I266" s="54">
        <v>538.65</v>
      </c>
    </row>
    <row r="267" spans="1:9">
      <c r="A267" s="11">
        <v>43469</v>
      </c>
      <c r="B267" s="54">
        <v>122.03999999999999</v>
      </c>
      <c r="C267" s="54">
        <v>166.47</v>
      </c>
      <c r="D267" s="54">
        <v>493.19999999999993</v>
      </c>
      <c r="F267" s="11">
        <v>43469</v>
      </c>
      <c r="G267" s="54">
        <v>120.25000000000001</v>
      </c>
      <c r="H267" s="54">
        <v>187.81999999999996</v>
      </c>
      <c r="I267" s="54">
        <v>500.23</v>
      </c>
    </row>
    <row r="268" spans="1:9">
      <c r="A268" s="11">
        <v>43472</v>
      </c>
      <c r="B268" s="54">
        <v>124.58999999999997</v>
      </c>
      <c r="C268" s="54">
        <v>169.22</v>
      </c>
      <c r="D268" s="54">
        <v>485.9</v>
      </c>
      <c r="F268" s="11">
        <v>43472</v>
      </c>
      <c r="G268" s="54">
        <v>120.12</v>
      </c>
      <c r="H268" s="54">
        <v>186.95000000000005</v>
      </c>
      <c r="I268" s="54">
        <v>476.40000000000003</v>
      </c>
    </row>
    <row r="269" spans="1:9">
      <c r="A269" s="11">
        <v>43473</v>
      </c>
      <c r="B269" s="54">
        <v>127.72000000000001</v>
      </c>
      <c r="C269" s="54">
        <v>172.63000000000002</v>
      </c>
      <c r="D269" s="54">
        <v>474.4</v>
      </c>
      <c r="F269" s="11">
        <v>43473</v>
      </c>
      <c r="G269" s="54">
        <v>118.54000000000005</v>
      </c>
      <c r="H269" s="54">
        <v>185.32000000000002</v>
      </c>
      <c r="I269" s="54">
        <v>463.20000000000005</v>
      </c>
    </row>
    <row r="270" spans="1:9">
      <c r="A270" s="11">
        <v>43474</v>
      </c>
      <c r="B270" s="54">
        <v>121.93999999999998</v>
      </c>
      <c r="C270" s="54">
        <v>167.68</v>
      </c>
      <c r="D270" s="54">
        <v>457.09999999999997</v>
      </c>
      <c r="F270" s="11">
        <v>43474</v>
      </c>
      <c r="G270" s="54">
        <v>118.00999999999999</v>
      </c>
      <c r="H270" s="54">
        <v>184.67000000000002</v>
      </c>
      <c r="I270" s="54">
        <v>453</v>
      </c>
    </row>
    <row r="271" spans="1:9">
      <c r="A271" s="11">
        <v>43475</v>
      </c>
      <c r="B271" s="54">
        <v>123.55000000000001</v>
      </c>
      <c r="C271" s="54">
        <v>169.12000000000003</v>
      </c>
      <c r="D271" s="54">
        <v>461.5</v>
      </c>
      <c r="F271" s="11">
        <v>43475</v>
      </c>
      <c r="G271" s="54">
        <v>116.42000000000002</v>
      </c>
      <c r="H271" s="54">
        <v>182.62</v>
      </c>
      <c r="I271" s="54">
        <v>448.79000000000008</v>
      </c>
    </row>
    <row r="272" spans="1:9">
      <c r="A272" s="11">
        <v>43476</v>
      </c>
      <c r="B272" s="54">
        <v>124.47</v>
      </c>
      <c r="C272" s="54">
        <v>169.25</v>
      </c>
      <c r="D272" s="54">
        <v>456.1</v>
      </c>
      <c r="F272" s="11">
        <v>43476</v>
      </c>
      <c r="G272" s="54">
        <v>116.75</v>
      </c>
      <c r="H272" s="54">
        <v>184.15000000000003</v>
      </c>
      <c r="I272" s="54">
        <v>449.93</v>
      </c>
    </row>
    <row r="273" spans="1:9">
      <c r="A273" s="11">
        <v>43479</v>
      </c>
      <c r="B273" s="54">
        <v>124.64</v>
      </c>
      <c r="C273" s="54">
        <v>169.33999999999997</v>
      </c>
      <c r="D273" s="54">
        <v>458.90000000000003</v>
      </c>
      <c r="F273" s="11">
        <v>43479</v>
      </c>
      <c r="G273" s="54">
        <v>117.68999999999998</v>
      </c>
      <c r="H273" s="54">
        <v>184.76</v>
      </c>
      <c r="I273" s="54">
        <v>456.76</v>
      </c>
    </row>
    <row r="274" spans="1:9">
      <c r="A274" s="11">
        <v>43480</v>
      </c>
      <c r="B274" s="54">
        <v>124.86999999999999</v>
      </c>
      <c r="C274" s="54">
        <v>169.78</v>
      </c>
      <c r="D274" s="54">
        <v>457.4</v>
      </c>
      <c r="F274" s="11">
        <v>43480</v>
      </c>
      <c r="G274" s="54">
        <v>118.06</v>
      </c>
      <c r="H274" s="54">
        <v>185.11000000000007</v>
      </c>
      <c r="I274" s="54">
        <v>449.88</v>
      </c>
    </row>
    <row r="275" spans="1:9">
      <c r="A275" s="11">
        <v>43481</v>
      </c>
      <c r="B275" s="54">
        <v>122.64999999999999</v>
      </c>
      <c r="C275" s="54">
        <v>166.81</v>
      </c>
      <c r="D275" s="54">
        <v>447.6</v>
      </c>
      <c r="F275" s="11">
        <v>43481</v>
      </c>
      <c r="G275" s="54">
        <v>116.75</v>
      </c>
      <c r="H275" s="54">
        <v>183.67000000000004</v>
      </c>
      <c r="I275" s="54">
        <v>439.82</v>
      </c>
    </row>
    <row r="276" spans="1:9">
      <c r="A276" s="11">
        <v>43482</v>
      </c>
      <c r="B276" s="54">
        <v>122.44000000000001</v>
      </c>
      <c r="C276" s="54">
        <v>165.96</v>
      </c>
      <c r="D276" s="54">
        <v>444.69999999999993</v>
      </c>
      <c r="F276" s="11">
        <v>43482</v>
      </c>
      <c r="G276" s="54">
        <v>115.04000000000003</v>
      </c>
      <c r="H276" s="54">
        <v>181.25</v>
      </c>
      <c r="I276" s="54">
        <v>435.96000000000004</v>
      </c>
    </row>
    <row r="277" spans="1:9">
      <c r="A277" s="11">
        <v>43483</v>
      </c>
      <c r="B277" s="54">
        <v>120.91000000000001</v>
      </c>
      <c r="C277" s="54">
        <v>164.35999999999999</v>
      </c>
      <c r="D277" s="54">
        <v>435.80000000000007</v>
      </c>
      <c r="F277" s="11">
        <v>43483</v>
      </c>
      <c r="G277" s="54">
        <v>112.85999999999996</v>
      </c>
      <c r="H277" s="54">
        <v>178.35999999999999</v>
      </c>
      <c r="I277" s="54">
        <v>426.58</v>
      </c>
    </row>
    <row r="278" spans="1:9">
      <c r="A278" s="11">
        <v>43486</v>
      </c>
      <c r="B278" s="54">
        <v>120.25000000000001</v>
      </c>
      <c r="C278" s="54">
        <v>164.47000000000003</v>
      </c>
      <c r="D278" s="54">
        <v>435.50000000000006</v>
      </c>
      <c r="F278" s="11">
        <v>43486</v>
      </c>
      <c r="G278" s="54">
        <v>112.85999999999996</v>
      </c>
      <c r="H278" s="54">
        <v>178.35999999999999</v>
      </c>
      <c r="I278" s="54">
        <v>426.58</v>
      </c>
    </row>
    <row r="279" spans="1:9">
      <c r="A279" s="11">
        <v>43487</v>
      </c>
      <c r="B279" s="54">
        <v>119.74000000000001</v>
      </c>
      <c r="C279" s="54">
        <v>164.44</v>
      </c>
      <c r="D279" s="54">
        <v>441.40000000000003</v>
      </c>
      <c r="F279" s="11">
        <v>43487</v>
      </c>
      <c r="G279" s="54">
        <v>112.80000000000001</v>
      </c>
      <c r="H279" s="54">
        <v>178.38</v>
      </c>
      <c r="I279" s="54">
        <v>439.08000000000004</v>
      </c>
    </row>
    <row r="280" spans="1:9">
      <c r="A280" s="11">
        <v>43488</v>
      </c>
      <c r="B280" s="54">
        <v>119.41999999999999</v>
      </c>
      <c r="C280" s="54">
        <v>164.35999999999999</v>
      </c>
      <c r="D280" s="54">
        <v>444.5</v>
      </c>
      <c r="F280" s="11">
        <v>43488</v>
      </c>
      <c r="G280" s="54">
        <v>112.32000000000002</v>
      </c>
      <c r="H280" s="54">
        <v>178.11000000000004</v>
      </c>
      <c r="I280" s="54">
        <v>440.91</v>
      </c>
    </row>
    <row r="281" spans="1:9">
      <c r="A281" s="11">
        <v>43489</v>
      </c>
      <c r="B281" s="54">
        <v>120.17</v>
      </c>
      <c r="C281" s="54">
        <v>165.57999999999998</v>
      </c>
      <c r="D281" s="54">
        <v>448.00000000000006</v>
      </c>
      <c r="F281" s="11">
        <v>43489</v>
      </c>
      <c r="G281" s="54">
        <v>110.99999999999999</v>
      </c>
      <c r="H281" s="54">
        <v>176.29000000000002</v>
      </c>
      <c r="I281" s="54">
        <v>445.43</v>
      </c>
    </row>
    <row r="282" spans="1:9">
      <c r="A282" s="11">
        <v>43490</v>
      </c>
      <c r="B282" s="54">
        <v>118.25999999999999</v>
      </c>
      <c r="C282" s="54">
        <v>163.81</v>
      </c>
      <c r="D282" s="54">
        <v>443.70000000000005</v>
      </c>
      <c r="F282" s="11">
        <v>43490</v>
      </c>
      <c r="G282" s="54">
        <v>107.97000000000003</v>
      </c>
      <c r="H282" s="54">
        <v>172.96000000000004</v>
      </c>
      <c r="I282" s="54">
        <v>434.15</v>
      </c>
    </row>
    <row r="283" spans="1:9">
      <c r="A283" s="11">
        <v>43493</v>
      </c>
      <c r="B283" s="54">
        <v>117.49000000000001</v>
      </c>
      <c r="C283" s="54">
        <v>163.30000000000001</v>
      </c>
      <c r="D283" s="54">
        <v>442.5</v>
      </c>
      <c r="F283" s="11">
        <v>43493</v>
      </c>
      <c r="G283" s="54">
        <v>109.16000000000001</v>
      </c>
      <c r="H283" s="54">
        <v>174.19000000000003</v>
      </c>
      <c r="I283" s="54">
        <v>437.6</v>
      </c>
    </row>
    <row r="284" spans="1:9">
      <c r="A284" s="11">
        <v>43494</v>
      </c>
      <c r="B284" s="54">
        <v>116.89</v>
      </c>
      <c r="C284" s="54">
        <v>163.13999999999999</v>
      </c>
      <c r="D284" s="54">
        <v>443</v>
      </c>
      <c r="F284" s="11">
        <v>43494</v>
      </c>
      <c r="G284" s="54">
        <v>109.26</v>
      </c>
      <c r="H284" s="54">
        <v>174.63000000000002</v>
      </c>
      <c r="I284" s="54">
        <v>439.02</v>
      </c>
    </row>
    <row r="285" spans="1:9">
      <c r="A285" s="11">
        <v>43495</v>
      </c>
      <c r="B285" s="54">
        <v>116.43</v>
      </c>
      <c r="C285" s="54">
        <v>162.98999999999998</v>
      </c>
      <c r="D285" s="54">
        <v>441.2</v>
      </c>
      <c r="F285" s="11">
        <v>43495</v>
      </c>
      <c r="G285" s="54">
        <v>109.11</v>
      </c>
      <c r="H285" s="54">
        <v>174.58</v>
      </c>
      <c r="I285" s="54">
        <v>435.25</v>
      </c>
    </row>
    <row r="286" spans="1:9">
      <c r="A286" s="11">
        <v>43496</v>
      </c>
      <c r="B286" s="54">
        <v>115.01999999999998</v>
      </c>
      <c r="C286" s="54">
        <v>162.46</v>
      </c>
      <c r="D286" s="54">
        <v>436.09999999999997</v>
      </c>
      <c r="F286" s="11">
        <v>43496</v>
      </c>
      <c r="G286" s="54">
        <v>106.33000000000004</v>
      </c>
      <c r="H286" s="54">
        <v>170.65</v>
      </c>
      <c r="I286" s="54">
        <v>427.07000000000005</v>
      </c>
    </row>
    <row r="287" spans="1:9">
      <c r="A287" s="11">
        <v>43497</v>
      </c>
      <c r="B287" s="54">
        <v>111.47</v>
      </c>
      <c r="C287" s="54">
        <v>157.42000000000002</v>
      </c>
      <c r="D287" s="54">
        <v>436.4</v>
      </c>
      <c r="F287" s="11">
        <v>43497</v>
      </c>
      <c r="G287" s="54">
        <v>105.50999999999999</v>
      </c>
      <c r="H287" s="54">
        <v>168.85</v>
      </c>
      <c r="I287" s="54">
        <v>419.58000000000004</v>
      </c>
    </row>
    <row r="288" spans="1:9">
      <c r="A288" s="11">
        <v>43500</v>
      </c>
      <c r="B288" s="54">
        <v>110.63999999999999</v>
      </c>
      <c r="C288" s="54">
        <v>155.33999999999997</v>
      </c>
      <c r="D288" s="54">
        <v>435.30000000000007</v>
      </c>
      <c r="F288" s="11">
        <v>43500</v>
      </c>
      <c r="G288" s="54">
        <v>103.79999999999998</v>
      </c>
      <c r="H288" s="54">
        <v>167.90999999999997</v>
      </c>
      <c r="I288" s="54">
        <v>413.65</v>
      </c>
    </row>
    <row r="289" spans="1:9">
      <c r="A289" s="11">
        <v>43501</v>
      </c>
      <c r="B289" s="54">
        <v>108.01</v>
      </c>
      <c r="C289" s="54">
        <v>153.19</v>
      </c>
      <c r="D289" s="54">
        <v>430</v>
      </c>
      <c r="F289" s="11">
        <v>43501</v>
      </c>
      <c r="G289" s="54">
        <v>103.14000000000001</v>
      </c>
      <c r="H289" s="54">
        <v>166.13000000000002</v>
      </c>
      <c r="I289" s="54">
        <v>406.17</v>
      </c>
    </row>
    <row r="290" spans="1:9">
      <c r="A290" s="11">
        <v>43502</v>
      </c>
      <c r="B290" s="54">
        <v>105.91000000000001</v>
      </c>
      <c r="C290" s="54">
        <v>150.58000000000001</v>
      </c>
      <c r="D290" s="54">
        <v>425.8</v>
      </c>
      <c r="F290" s="11">
        <v>43502</v>
      </c>
      <c r="G290" s="54">
        <v>102.46</v>
      </c>
      <c r="H290" s="54">
        <v>165.07</v>
      </c>
      <c r="I290" s="54">
        <v>404.54000000000008</v>
      </c>
    </row>
    <row r="291" spans="1:9">
      <c r="A291" s="11">
        <v>43503</v>
      </c>
      <c r="B291" s="54">
        <v>106.19000000000001</v>
      </c>
      <c r="C291" s="54">
        <v>150.81</v>
      </c>
      <c r="D291" s="54">
        <v>435.49999999999994</v>
      </c>
      <c r="F291" s="11">
        <v>43503</v>
      </c>
      <c r="G291" s="54">
        <v>103.44000000000003</v>
      </c>
      <c r="H291" s="54">
        <v>166.9</v>
      </c>
      <c r="I291" s="54">
        <v>419.28000000000003</v>
      </c>
    </row>
    <row r="292" spans="1:9">
      <c r="A292" s="11">
        <v>43504</v>
      </c>
      <c r="B292" s="54">
        <v>105.71</v>
      </c>
      <c r="C292" s="54">
        <v>150.32</v>
      </c>
      <c r="D292" s="54">
        <v>443.29999999999995</v>
      </c>
      <c r="F292" s="11">
        <v>43504</v>
      </c>
      <c r="G292" s="54">
        <v>104.18999999999996</v>
      </c>
      <c r="H292" s="54">
        <v>167.36999999999998</v>
      </c>
      <c r="I292" s="54">
        <v>425.61</v>
      </c>
    </row>
    <row r="293" spans="1:9">
      <c r="A293" s="11">
        <v>43507</v>
      </c>
      <c r="B293" s="54">
        <v>103.32</v>
      </c>
      <c r="C293" s="54">
        <v>147.52999999999997</v>
      </c>
      <c r="D293" s="54">
        <v>439.99999999999994</v>
      </c>
      <c r="F293" s="11">
        <v>43507</v>
      </c>
      <c r="G293" s="54">
        <v>103.83</v>
      </c>
      <c r="H293" s="54">
        <v>167.14000000000001</v>
      </c>
      <c r="I293" s="54">
        <v>420.64000000000004</v>
      </c>
    </row>
    <row r="294" spans="1:9">
      <c r="A294" s="11">
        <v>43508</v>
      </c>
      <c r="B294" s="54">
        <v>104.1</v>
      </c>
      <c r="C294" s="54">
        <v>148.15999999999997</v>
      </c>
      <c r="D294" s="54">
        <v>434.80000000000007</v>
      </c>
      <c r="F294" s="11">
        <v>43508</v>
      </c>
      <c r="G294" s="54">
        <v>101.95000000000003</v>
      </c>
      <c r="H294" s="54">
        <v>165.64999999999998</v>
      </c>
      <c r="I294" s="54">
        <v>409.22999999999996</v>
      </c>
    </row>
    <row r="295" spans="1:9">
      <c r="A295" s="11">
        <v>43509</v>
      </c>
      <c r="B295" s="54">
        <v>104.57000000000001</v>
      </c>
      <c r="C295" s="54">
        <v>148.74</v>
      </c>
      <c r="D295" s="54">
        <v>432.7</v>
      </c>
      <c r="F295" s="11">
        <v>43509</v>
      </c>
      <c r="G295" s="54">
        <v>102.51000000000002</v>
      </c>
      <c r="H295" s="54">
        <v>166.02000000000007</v>
      </c>
      <c r="I295" s="54">
        <v>407.79000000000008</v>
      </c>
    </row>
    <row r="296" spans="1:9">
      <c r="A296" s="11">
        <v>43510</v>
      </c>
      <c r="B296" s="54">
        <v>104.16000000000001</v>
      </c>
      <c r="C296" s="54">
        <v>147.12</v>
      </c>
      <c r="D296" s="54">
        <v>433.70000000000005</v>
      </c>
      <c r="F296" s="11">
        <v>43510</v>
      </c>
      <c r="G296" s="54">
        <v>102.8</v>
      </c>
      <c r="H296" s="54">
        <v>167.40000000000003</v>
      </c>
      <c r="I296" s="54">
        <v>413.64</v>
      </c>
    </row>
    <row r="297" spans="1:9">
      <c r="A297" s="11">
        <v>43511</v>
      </c>
      <c r="B297" s="54">
        <v>103.73000000000002</v>
      </c>
      <c r="C297" s="54">
        <v>145.67999999999998</v>
      </c>
      <c r="D297" s="54">
        <v>431.9</v>
      </c>
      <c r="F297" s="11">
        <v>43511</v>
      </c>
      <c r="G297" s="54">
        <v>102.11000000000001</v>
      </c>
      <c r="H297" s="54">
        <v>166.35000000000005</v>
      </c>
      <c r="I297" s="54">
        <v>407.74000000000007</v>
      </c>
    </row>
    <row r="298" spans="1:9">
      <c r="A298" s="11">
        <v>43514</v>
      </c>
      <c r="B298" s="54">
        <v>102.47</v>
      </c>
      <c r="C298" s="54">
        <v>145.41999999999999</v>
      </c>
      <c r="D298" s="54">
        <v>426.99999999999994</v>
      </c>
      <c r="F298" s="11">
        <v>43514</v>
      </c>
      <c r="G298" s="54">
        <v>102.11000000000001</v>
      </c>
      <c r="H298" s="54">
        <v>166.35000000000005</v>
      </c>
      <c r="I298" s="54">
        <v>407.74000000000007</v>
      </c>
    </row>
    <row r="299" spans="1:9">
      <c r="A299" s="11">
        <v>43515</v>
      </c>
      <c r="B299" s="54">
        <v>102.35000000000001</v>
      </c>
      <c r="C299" s="54">
        <v>144.97999999999999</v>
      </c>
      <c r="D299" s="54">
        <v>424.49999999999994</v>
      </c>
      <c r="F299" s="11">
        <v>43515</v>
      </c>
      <c r="G299" s="54">
        <v>103.07</v>
      </c>
      <c r="H299" s="54">
        <v>166.99999999999994</v>
      </c>
      <c r="I299" s="54">
        <v>407.61</v>
      </c>
    </row>
    <row r="300" spans="1:9">
      <c r="A300" s="11">
        <v>43516</v>
      </c>
      <c r="B300" s="54">
        <v>102.27</v>
      </c>
      <c r="C300" s="54">
        <v>144.72999999999999</v>
      </c>
      <c r="D300" s="54">
        <v>423.00000000000006</v>
      </c>
      <c r="F300" s="11">
        <v>43516</v>
      </c>
      <c r="G300" s="54">
        <v>102.68999999999994</v>
      </c>
      <c r="H300" s="54">
        <v>166.71999999999994</v>
      </c>
      <c r="I300" s="54">
        <v>403.53</v>
      </c>
    </row>
    <row r="301" spans="1:9">
      <c r="A301" s="11">
        <v>43517</v>
      </c>
      <c r="B301" s="54">
        <v>101.94000000000001</v>
      </c>
      <c r="C301" s="54">
        <v>144.06</v>
      </c>
      <c r="D301" s="54">
        <v>418.29999999999995</v>
      </c>
      <c r="F301" s="11">
        <v>43517</v>
      </c>
      <c r="G301" s="54">
        <v>102.10000000000004</v>
      </c>
      <c r="H301" s="54">
        <v>166.23000000000002</v>
      </c>
      <c r="I301" s="54">
        <v>398.86</v>
      </c>
    </row>
    <row r="302" spans="1:9">
      <c r="A302" s="11">
        <v>43518</v>
      </c>
      <c r="B302" s="54">
        <v>103.42</v>
      </c>
      <c r="C302" s="54">
        <v>146.89999999999998</v>
      </c>
      <c r="D302" s="54">
        <v>419.4</v>
      </c>
      <c r="F302" s="11">
        <v>43518</v>
      </c>
      <c r="G302" s="54">
        <v>102.57999999999998</v>
      </c>
      <c r="H302" s="54">
        <v>166.91999999999996</v>
      </c>
      <c r="I302" s="54">
        <v>399.82</v>
      </c>
    </row>
    <row r="303" spans="1:9">
      <c r="A303" s="11">
        <v>43521</v>
      </c>
      <c r="B303" s="54">
        <v>102.94999999999999</v>
      </c>
      <c r="C303" s="54">
        <v>146.1</v>
      </c>
      <c r="D303" s="54">
        <v>412.2000000000001</v>
      </c>
      <c r="F303" s="11">
        <v>43521</v>
      </c>
      <c r="G303" s="54">
        <v>101.88000000000001</v>
      </c>
      <c r="H303" s="54">
        <v>166.78000000000003</v>
      </c>
      <c r="I303" s="54">
        <v>393.73999999999995</v>
      </c>
    </row>
    <row r="304" spans="1:9">
      <c r="A304" s="11">
        <v>43522</v>
      </c>
      <c r="B304" s="54">
        <v>102.84</v>
      </c>
      <c r="C304" s="54">
        <v>145.73000000000002</v>
      </c>
      <c r="D304" s="54">
        <v>407.2</v>
      </c>
      <c r="F304" s="11">
        <v>43522</v>
      </c>
      <c r="G304" s="54">
        <v>101.23000000000002</v>
      </c>
      <c r="H304" s="54">
        <v>166.08999999999997</v>
      </c>
      <c r="I304" s="54">
        <v>391.43</v>
      </c>
    </row>
    <row r="305" spans="1:9">
      <c r="A305" s="11">
        <v>43523</v>
      </c>
      <c r="B305" s="54">
        <v>102.32000000000001</v>
      </c>
      <c r="C305" s="54">
        <v>144.37</v>
      </c>
      <c r="D305" s="54">
        <v>400.20000000000005</v>
      </c>
      <c r="F305" s="11">
        <v>43523</v>
      </c>
      <c r="G305" s="54">
        <v>101.18</v>
      </c>
      <c r="H305" s="54">
        <v>164.95</v>
      </c>
      <c r="I305" s="54">
        <v>387.75000000000006</v>
      </c>
    </row>
    <row r="306" spans="1:9">
      <c r="A306" s="11">
        <v>43524</v>
      </c>
      <c r="B306" s="54">
        <v>101.37</v>
      </c>
      <c r="C306" s="54">
        <v>142.66</v>
      </c>
      <c r="D306" s="54">
        <v>395.7</v>
      </c>
      <c r="F306" s="11">
        <v>43524</v>
      </c>
      <c r="G306" s="54">
        <v>100.22999999999999</v>
      </c>
      <c r="H306" s="54">
        <v>164.29999999999998</v>
      </c>
      <c r="I306" s="54">
        <v>382.5</v>
      </c>
    </row>
    <row r="307" spans="1:9">
      <c r="A307" s="11">
        <v>43525</v>
      </c>
      <c r="B307" s="54">
        <v>101.71</v>
      </c>
      <c r="C307" s="54">
        <v>143.62</v>
      </c>
      <c r="D307" s="54">
        <v>395.7</v>
      </c>
      <c r="F307" s="11">
        <v>43525</v>
      </c>
      <c r="G307" s="54">
        <v>99.680000000000035</v>
      </c>
      <c r="H307" s="54">
        <v>162.92999999999998</v>
      </c>
      <c r="I307" s="54">
        <v>379.69</v>
      </c>
    </row>
    <row r="308" spans="1:9">
      <c r="A308" s="11">
        <v>43528</v>
      </c>
      <c r="B308" s="54">
        <v>102.28000000000002</v>
      </c>
      <c r="C308" s="54">
        <v>144.09</v>
      </c>
      <c r="D308" s="54">
        <v>395.20000000000005</v>
      </c>
      <c r="F308" s="11">
        <v>43528</v>
      </c>
      <c r="G308" s="54">
        <v>99.509999999999991</v>
      </c>
      <c r="H308" s="54">
        <v>162.25</v>
      </c>
      <c r="I308" s="54">
        <v>381.77</v>
      </c>
    </row>
    <row r="309" spans="1:9">
      <c r="A309" s="11">
        <v>43529</v>
      </c>
      <c r="B309" s="54">
        <v>100.84000000000002</v>
      </c>
      <c r="C309" s="54">
        <v>141.44</v>
      </c>
      <c r="D309" s="54">
        <v>393.19999999999993</v>
      </c>
      <c r="F309" s="11">
        <v>43529</v>
      </c>
      <c r="G309" s="54">
        <v>99.350000000000009</v>
      </c>
      <c r="H309" s="54">
        <v>162.94000000000005</v>
      </c>
      <c r="I309" s="54">
        <v>387.31</v>
      </c>
    </row>
    <row r="310" spans="1:9">
      <c r="A310" s="11">
        <v>43530</v>
      </c>
      <c r="B310" s="54">
        <v>102.4</v>
      </c>
      <c r="C310" s="54">
        <v>143.77999999999997</v>
      </c>
      <c r="D310" s="54">
        <v>400.2</v>
      </c>
      <c r="F310" s="11">
        <v>43530</v>
      </c>
      <c r="G310" s="54">
        <v>98.470000000000013</v>
      </c>
      <c r="H310" s="54">
        <v>162.32999999999998</v>
      </c>
      <c r="I310" s="54">
        <v>392.66</v>
      </c>
    </row>
    <row r="311" spans="1:9">
      <c r="A311" s="11">
        <v>43531</v>
      </c>
      <c r="B311" s="54">
        <v>103.24</v>
      </c>
      <c r="C311" s="54">
        <v>145.38</v>
      </c>
      <c r="D311" s="54">
        <v>407.29999999999995</v>
      </c>
      <c r="F311" s="11">
        <v>43531</v>
      </c>
      <c r="G311" s="54">
        <v>100.66999999999999</v>
      </c>
      <c r="H311" s="54">
        <v>164.2</v>
      </c>
      <c r="I311" s="54">
        <v>403.06999999999994</v>
      </c>
    </row>
    <row r="312" spans="1:9">
      <c r="A312" s="11">
        <v>43532</v>
      </c>
      <c r="B312" s="54">
        <v>102.72000000000001</v>
      </c>
      <c r="C312" s="54">
        <v>144</v>
      </c>
      <c r="D312" s="54">
        <v>414.1</v>
      </c>
      <c r="F312" s="11">
        <v>43532</v>
      </c>
      <c r="G312" s="54">
        <v>100.17</v>
      </c>
      <c r="H312" s="54">
        <v>164.97000000000003</v>
      </c>
      <c r="I312" s="54">
        <v>411.15000000000003</v>
      </c>
    </row>
    <row r="313" spans="1:9">
      <c r="A313" s="11">
        <v>43535</v>
      </c>
      <c r="B313" s="54">
        <v>102.56</v>
      </c>
      <c r="C313" s="54">
        <v>143.94999999999999</v>
      </c>
      <c r="D313" s="54">
        <v>410.1</v>
      </c>
      <c r="F313" s="11">
        <v>43535</v>
      </c>
      <c r="G313" s="54">
        <v>100.96000000000002</v>
      </c>
      <c r="H313" s="54">
        <v>164.61</v>
      </c>
      <c r="I313" s="54">
        <v>405.06999999999994</v>
      </c>
    </row>
    <row r="314" spans="1:9">
      <c r="A314" s="11">
        <v>43536</v>
      </c>
      <c r="B314" s="54">
        <v>103.33000000000001</v>
      </c>
      <c r="C314" s="54">
        <v>143.75</v>
      </c>
      <c r="D314" s="54">
        <v>406.50000000000006</v>
      </c>
      <c r="F314" s="11">
        <v>43536</v>
      </c>
      <c r="G314" s="54">
        <v>100.53999999999999</v>
      </c>
      <c r="H314" s="54">
        <v>165.04999999999995</v>
      </c>
      <c r="I314" s="54">
        <v>403.84999999999991</v>
      </c>
    </row>
    <row r="315" spans="1:9">
      <c r="A315" s="11">
        <v>43537</v>
      </c>
      <c r="B315" s="54">
        <v>101.85</v>
      </c>
      <c r="C315" s="54">
        <v>141.13999999999999</v>
      </c>
      <c r="D315" s="54">
        <v>400.5</v>
      </c>
      <c r="F315" s="11">
        <v>43537</v>
      </c>
      <c r="G315" s="54">
        <v>99.320000000000036</v>
      </c>
      <c r="H315" s="54">
        <v>163.41999999999999</v>
      </c>
      <c r="I315" s="54">
        <v>393.87000000000006</v>
      </c>
    </row>
    <row r="316" spans="1:9">
      <c r="A316" s="11">
        <v>43538</v>
      </c>
      <c r="B316" s="54">
        <v>100.74999999999999</v>
      </c>
      <c r="C316" s="54">
        <v>138.82</v>
      </c>
      <c r="D316" s="54">
        <v>394.40000000000003</v>
      </c>
      <c r="F316" s="11">
        <v>43538</v>
      </c>
      <c r="G316" s="54">
        <v>100.05999999999999</v>
      </c>
      <c r="H316" s="54">
        <v>163.68999999999997</v>
      </c>
      <c r="I316" s="54">
        <v>391.96999999999997</v>
      </c>
    </row>
    <row r="317" spans="1:9">
      <c r="A317" s="11">
        <v>43539</v>
      </c>
      <c r="B317" s="54">
        <v>100.50999999999999</v>
      </c>
      <c r="C317" s="54">
        <v>137.5</v>
      </c>
      <c r="D317" s="54">
        <v>394.6</v>
      </c>
      <c r="F317" s="11">
        <v>43539</v>
      </c>
      <c r="G317" s="54">
        <v>100.36</v>
      </c>
      <c r="H317" s="54">
        <v>163.69999999999999</v>
      </c>
      <c r="I317" s="54">
        <v>395.29</v>
      </c>
    </row>
    <row r="318" spans="1:9">
      <c r="A318" s="11">
        <v>43542</v>
      </c>
      <c r="B318" s="54">
        <v>99.14</v>
      </c>
      <c r="C318" s="54">
        <v>135.4</v>
      </c>
      <c r="D318" s="54">
        <v>390.7</v>
      </c>
      <c r="F318" s="11">
        <v>43542</v>
      </c>
      <c r="G318" s="54">
        <v>99.549999999999983</v>
      </c>
      <c r="H318" s="54">
        <v>162.67000000000004</v>
      </c>
      <c r="I318" s="54">
        <v>390.66999999999996</v>
      </c>
    </row>
    <row r="319" spans="1:9">
      <c r="A319" s="11">
        <v>43543</v>
      </c>
      <c r="B319" s="54">
        <v>97.16</v>
      </c>
      <c r="C319" s="54">
        <v>133.47</v>
      </c>
      <c r="D319" s="54">
        <v>386.3</v>
      </c>
      <c r="F319" s="11">
        <v>43543</v>
      </c>
      <c r="G319" s="54">
        <v>99.230000000000018</v>
      </c>
      <c r="H319" s="54">
        <v>162.17000000000002</v>
      </c>
      <c r="I319" s="54">
        <v>388.77000000000004</v>
      </c>
    </row>
    <row r="320" spans="1:9">
      <c r="A320" s="11">
        <v>43544</v>
      </c>
      <c r="B320" s="54">
        <v>97.2</v>
      </c>
      <c r="C320" s="54">
        <v>133.61999999999998</v>
      </c>
      <c r="D320" s="54">
        <v>390.6</v>
      </c>
      <c r="F320" s="11">
        <v>43544</v>
      </c>
      <c r="G320" s="54">
        <v>99.81</v>
      </c>
      <c r="H320" s="54">
        <v>163.32000000000005</v>
      </c>
      <c r="I320" s="54">
        <v>397.37</v>
      </c>
    </row>
    <row r="321" spans="1:9">
      <c r="A321" s="11">
        <v>43545</v>
      </c>
      <c r="B321" s="54">
        <v>98.32</v>
      </c>
      <c r="C321" s="54">
        <v>135.22</v>
      </c>
      <c r="D321" s="54">
        <v>393.9</v>
      </c>
      <c r="F321" s="11">
        <v>43545</v>
      </c>
      <c r="G321" s="54">
        <v>99.009999999999991</v>
      </c>
      <c r="H321" s="54">
        <v>161.33999999999995</v>
      </c>
      <c r="I321" s="54">
        <v>389.30999999999995</v>
      </c>
    </row>
    <row r="322" spans="1:9">
      <c r="A322" s="11">
        <v>43546</v>
      </c>
      <c r="B322" s="54">
        <v>98.77</v>
      </c>
      <c r="C322" s="54">
        <v>135.79</v>
      </c>
      <c r="D322" s="54">
        <v>401.49999999999994</v>
      </c>
      <c r="F322" s="11">
        <v>43546</v>
      </c>
      <c r="G322" s="54">
        <v>98.34</v>
      </c>
      <c r="H322" s="54">
        <v>160.87999999999997</v>
      </c>
      <c r="I322" s="54">
        <v>405.1</v>
      </c>
    </row>
    <row r="323" spans="1:9">
      <c r="A323" s="11">
        <v>43549</v>
      </c>
      <c r="B323" s="54">
        <v>99.31</v>
      </c>
      <c r="C323" s="54">
        <v>135.62</v>
      </c>
      <c r="D323" s="54">
        <v>405.79999999999995</v>
      </c>
      <c r="F323" s="11">
        <v>43549</v>
      </c>
      <c r="G323" s="54">
        <v>99.920000000000016</v>
      </c>
      <c r="H323" s="54">
        <v>162.57999999999998</v>
      </c>
      <c r="I323" s="54">
        <v>413.17</v>
      </c>
    </row>
    <row r="324" spans="1:9">
      <c r="A324" s="11">
        <v>43550</v>
      </c>
      <c r="B324" s="54">
        <v>98.3</v>
      </c>
      <c r="C324" s="54">
        <v>134.44999999999999</v>
      </c>
      <c r="D324" s="54">
        <v>400.5</v>
      </c>
      <c r="F324" s="11">
        <v>43550</v>
      </c>
      <c r="G324" s="54">
        <v>97.56</v>
      </c>
      <c r="H324" s="54">
        <v>160.41999999999996</v>
      </c>
      <c r="I324" s="54">
        <v>409.69999999999993</v>
      </c>
    </row>
    <row r="325" spans="1:9">
      <c r="A325" s="11">
        <v>43551</v>
      </c>
      <c r="B325" s="54">
        <v>99.99</v>
      </c>
      <c r="C325" s="54">
        <v>137.16999999999999</v>
      </c>
      <c r="D325" s="54">
        <v>405.1</v>
      </c>
      <c r="F325" s="11">
        <v>43551</v>
      </c>
      <c r="G325" s="54">
        <v>99.950000000000031</v>
      </c>
      <c r="H325" s="54">
        <v>162.1</v>
      </c>
      <c r="I325" s="54">
        <v>413.34999999999997</v>
      </c>
    </row>
    <row r="326" spans="1:9">
      <c r="A326" s="11">
        <v>43552</v>
      </c>
      <c r="B326" s="54">
        <v>97.99</v>
      </c>
      <c r="C326" s="54">
        <v>133.44999999999999</v>
      </c>
      <c r="D326" s="54">
        <v>402.9</v>
      </c>
      <c r="F326" s="11">
        <v>43552</v>
      </c>
      <c r="G326" s="54">
        <v>97.100000000000009</v>
      </c>
      <c r="H326" s="54">
        <v>159.10999999999999</v>
      </c>
      <c r="I326" s="54">
        <v>412.53999999999991</v>
      </c>
    </row>
    <row r="327" spans="1:9">
      <c r="A327" s="11">
        <v>43553</v>
      </c>
      <c r="B327" s="54">
        <v>98.31</v>
      </c>
      <c r="C327" s="54">
        <v>133.6</v>
      </c>
      <c r="D327" s="54">
        <v>400</v>
      </c>
      <c r="F327" s="11">
        <v>43553</v>
      </c>
      <c r="G327" s="54">
        <v>98.179999999999978</v>
      </c>
      <c r="H327" s="54">
        <v>159.94999999999999</v>
      </c>
      <c r="I327" s="54">
        <v>402.49999999999994</v>
      </c>
    </row>
    <row r="328" spans="1:9">
      <c r="A328" s="11">
        <v>43556</v>
      </c>
      <c r="B328" s="54">
        <v>96.36</v>
      </c>
      <c r="C328" s="54">
        <v>130.41</v>
      </c>
      <c r="D328" s="54">
        <v>390.59999999999997</v>
      </c>
      <c r="F328" s="11">
        <v>43556</v>
      </c>
      <c r="G328" s="54">
        <v>96.689999999999984</v>
      </c>
      <c r="H328" s="54">
        <v>157.72</v>
      </c>
      <c r="I328" s="54">
        <v>382.90999999999997</v>
      </c>
    </row>
    <row r="329" spans="1:9">
      <c r="A329" s="11">
        <v>43557</v>
      </c>
      <c r="B329" s="54">
        <v>96.25</v>
      </c>
      <c r="C329" s="54">
        <v>130.79999999999998</v>
      </c>
      <c r="D329" s="54">
        <v>385.9</v>
      </c>
      <c r="F329" s="11">
        <v>43557</v>
      </c>
      <c r="G329" s="54">
        <v>97.380000000000024</v>
      </c>
      <c r="H329" s="54">
        <v>158.56000000000003</v>
      </c>
      <c r="I329" s="54">
        <v>385.59000000000003</v>
      </c>
    </row>
    <row r="330" spans="1:9">
      <c r="A330" s="11">
        <v>43558</v>
      </c>
      <c r="B330" s="54">
        <v>93.87</v>
      </c>
      <c r="C330" s="54">
        <v>125.72999999999999</v>
      </c>
      <c r="D330" s="54">
        <v>376.2</v>
      </c>
      <c r="F330" s="11">
        <v>43558</v>
      </c>
      <c r="G330" s="54">
        <v>96.030000000000015</v>
      </c>
      <c r="H330" s="54">
        <v>156.88000000000005</v>
      </c>
      <c r="I330" s="54">
        <v>377.59000000000003</v>
      </c>
    </row>
    <row r="331" spans="1:9">
      <c r="A331" s="11">
        <v>43559</v>
      </c>
      <c r="B331" s="54">
        <v>95.19</v>
      </c>
      <c r="C331" s="54">
        <v>129.32</v>
      </c>
      <c r="D331" s="54">
        <v>380.59999999999997</v>
      </c>
      <c r="F331" s="11">
        <v>43559</v>
      </c>
      <c r="G331" s="54">
        <v>95.39</v>
      </c>
      <c r="H331" s="54">
        <v>156.42000000000002</v>
      </c>
      <c r="I331" s="54">
        <v>378.49</v>
      </c>
    </row>
    <row r="332" spans="1:9">
      <c r="A332" s="11">
        <v>43560</v>
      </c>
      <c r="B332" s="54">
        <v>94.99</v>
      </c>
      <c r="C332" s="54">
        <v>128.82</v>
      </c>
      <c r="D332" s="54">
        <v>376.3</v>
      </c>
      <c r="F332" s="11">
        <v>43560</v>
      </c>
      <c r="G332" s="54">
        <v>95.529999999999987</v>
      </c>
      <c r="H332" s="54">
        <v>157.16000000000003</v>
      </c>
      <c r="I332" s="54">
        <v>375.46</v>
      </c>
    </row>
    <row r="333" spans="1:9">
      <c r="A333" s="11">
        <v>43563</v>
      </c>
      <c r="B333" s="54">
        <v>95.08</v>
      </c>
      <c r="C333" s="54">
        <v>128.64000000000001</v>
      </c>
      <c r="D333" s="54">
        <v>375.29999999999995</v>
      </c>
      <c r="F333" s="11">
        <v>43563</v>
      </c>
      <c r="G333" s="54">
        <v>94.600000000000023</v>
      </c>
      <c r="H333" s="54">
        <v>154.94000000000003</v>
      </c>
      <c r="I333" s="54">
        <v>371.78000000000003</v>
      </c>
    </row>
    <row r="334" spans="1:9">
      <c r="A334" s="11">
        <v>43564</v>
      </c>
      <c r="B334" s="54">
        <v>96.320000000000007</v>
      </c>
      <c r="C334" s="54">
        <v>130.05000000000001</v>
      </c>
      <c r="D334" s="54">
        <v>376</v>
      </c>
      <c r="F334" s="11">
        <v>43564</v>
      </c>
      <c r="G334" s="54">
        <v>94.309999999999988</v>
      </c>
      <c r="H334" s="54">
        <v>154.65000000000003</v>
      </c>
      <c r="I334" s="54">
        <v>373.94000000000005</v>
      </c>
    </row>
    <row r="335" spans="1:9">
      <c r="A335" s="11">
        <v>43565</v>
      </c>
      <c r="B335" s="54">
        <v>94.97</v>
      </c>
      <c r="C335" s="54">
        <v>129.29000000000002</v>
      </c>
      <c r="D335" s="54">
        <v>376.6</v>
      </c>
      <c r="F335" s="11">
        <v>43565</v>
      </c>
      <c r="G335" s="54">
        <v>94.559999999999974</v>
      </c>
      <c r="H335" s="54">
        <v>153.54999999999998</v>
      </c>
      <c r="I335" s="54">
        <v>374.51</v>
      </c>
    </row>
    <row r="336" spans="1:9">
      <c r="A336" s="11">
        <v>43566</v>
      </c>
      <c r="B336" s="54">
        <v>94.12</v>
      </c>
      <c r="C336" s="54">
        <v>127.40999999999998</v>
      </c>
      <c r="D336" s="54">
        <v>372.9</v>
      </c>
      <c r="F336" s="11">
        <v>43566</v>
      </c>
      <c r="G336" s="54">
        <v>93.380000000000024</v>
      </c>
      <c r="H336" s="54">
        <v>150.76999999999998</v>
      </c>
      <c r="I336" s="54">
        <v>367.3</v>
      </c>
    </row>
    <row r="337" spans="1:9">
      <c r="A337" s="11">
        <v>43567</v>
      </c>
      <c r="B337" s="54">
        <v>92.25</v>
      </c>
      <c r="C337" s="54">
        <v>124.59</v>
      </c>
      <c r="D337" s="54">
        <v>361.5</v>
      </c>
      <c r="F337" s="11">
        <v>43567</v>
      </c>
      <c r="G337" s="54">
        <v>90.89</v>
      </c>
      <c r="H337" s="54">
        <v>147.41999999999996</v>
      </c>
      <c r="I337" s="54">
        <v>354.49</v>
      </c>
    </row>
    <row r="338" spans="1:9">
      <c r="A338" s="11">
        <v>43570</v>
      </c>
      <c r="B338" s="54">
        <v>92.399999999999991</v>
      </c>
      <c r="C338" s="54">
        <v>125.64</v>
      </c>
      <c r="D338" s="54">
        <v>356.4</v>
      </c>
      <c r="F338" s="11">
        <v>43570</v>
      </c>
      <c r="G338" s="54">
        <v>90.309999999999974</v>
      </c>
      <c r="H338" s="54">
        <v>146.81000000000003</v>
      </c>
      <c r="I338" s="54">
        <v>355.57000000000005</v>
      </c>
    </row>
    <row r="339" spans="1:9">
      <c r="A339" s="11">
        <v>43571</v>
      </c>
      <c r="B339" s="54">
        <v>91.14</v>
      </c>
      <c r="C339" s="54">
        <v>123.89999999999999</v>
      </c>
      <c r="D339" s="54">
        <v>354.4</v>
      </c>
      <c r="F339" s="11">
        <v>43571</v>
      </c>
      <c r="G339" s="54">
        <v>89.92</v>
      </c>
      <c r="H339" s="54">
        <v>146.14000000000001</v>
      </c>
      <c r="I339" s="54">
        <v>351.96000000000004</v>
      </c>
    </row>
    <row r="340" spans="1:9">
      <c r="A340" s="11">
        <v>43572</v>
      </c>
      <c r="B340" s="54">
        <v>90.94</v>
      </c>
      <c r="C340" s="54">
        <v>122.91999999999999</v>
      </c>
      <c r="D340" s="54">
        <v>352</v>
      </c>
      <c r="F340" s="11">
        <v>43572</v>
      </c>
      <c r="G340" s="54">
        <v>89.550000000000011</v>
      </c>
      <c r="H340" s="54">
        <v>147.58999999999997</v>
      </c>
      <c r="I340" s="54">
        <v>353.6</v>
      </c>
    </row>
    <row r="341" spans="1:9">
      <c r="A341" s="11">
        <v>43573</v>
      </c>
      <c r="B341" s="54">
        <v>91.58</v>
      </c>
      <c r="C341" s="54">
        <v>124.89000000000001</v>
      </c>
      <c r="D341" s="54">
        <v>357.5</v>
      </c>
      <c r="F341" s="11">
        <v>43573</v>
      </c>
      <c r="G341" s="54">
        <v>90.70999999999998</v>
      </c>
      <c r="H341" s="54">
        <v>148.30999999999997</v>
      </c>
      <c r="I341" s="54">
        <v>361.03999999999996</v>
      </c>
    </row>
    <row r="342" spans="1:9">
      <c r="A342" s="11">
        <v>43574</v>
      </c>
      <c r="B342" s="54">
        <v>91.58</v>
      </c>
      <c r="C342" s="54">
        <v>124.89000000000001</v>
      </c>
      <c r="D342" s="54">
        <v>357.5</v>
      </c>
      <c r="F342" s="11">
        <v>43574</v>
      </c>
      <c r="G342" s="54">
        <v>90.70999999999998</v>
      </c>
      <c r="H342" s="54">
        <v>148.30999999999997</v>
      </c>
      <c r="I342" s="54">
        <v>361.03999999999996</v>
      </c>
    </row>
    <row r="343" spans="1:9">
      <c r="A343" s="11">
        <v>43577</v>
      </c>
      <c r="B343" s="54">
        <v>91.58</v>
      </c>
      <c r="C343" s="54">
        <v>124.89000000000001</v>
      </c>
      <c r="D343" s="54">
        <v>357.5</v>
      </c>
      <c r="F343" s="11">
        <v>43577</v>
      </c>
      <c r="G343" s="54">
        <v>90.29000000000002</v>
      </c>
      <c r="H343" s="54">
        <v>148.55000000000001</v>
      </c>
      <c r="I343" s="54">
        <v>359.15</v>
      </c>
    </row>
    <row r="344" spans="1:9">
      <c r="A344" s="11">
        <v>43578</v>
      </c>
      <c r="B344" s="54">
        <v>89.759999999999991</v>
      </c>
      <c r="C344" s="54">
        <v>122.04000000000002</v>
      </c>
      <c r="D344" s="54">
        <v>354.9</v>
      </c>
      <c r="F344" s="11">
        <v>43578</v>
      </c>
      <c r="G344" s="54">
        <v>90.47</v>
      </c>
      <c r="H344" s="54">
        <v>148.76</v>
      </c>
      <c r="I344" s="54">
        <v>359.5</v>
      </c>
    </row>
    <row r="345" spans="1:9">
      <c r="A345" s="11">
        <v>43579</v>
      </c>
      <c r="B345" s="54">
        <v>89.69</v>
      </c>
      <c r="C345" s="54">
        <v>122.74000000000001</v>
      </c>
      <c r="D345" s="54">
        <v>361.2</v>
      </c>
      <c r="F345" s="11">
        <v>43579</v>
      </c>
      <c r="G345" s="54">
        <v>90.149999999999991</v>
      </c>
      <c r="H345" s="54">
        <v>147.92000000000002</v>
      </c>
      <c r="I345" s="54">
        <v>361.19</v>
      </c>
    </row>
    <row r="346" spans="1:9">
      <c r="A346" s="11">
        <v>43580</v>
      </c>
      <c r="B346" s="54">
        <v>87.62</v>
      </c>
      <c r="C346" s="54">
        <v>119.26999999999998</v>
      </c>
      <c r="D346" s="54">
        <v>365.9</v>
      </c>
      <c r="F346" s="11">
        <v>43580</v>
      </c>
      <c r="G346" s="54">
        <v>89.830000000000027</v>
      </c>
      <c r="H346" s="54">
        <v>147.70000000000005</v>
      </c>
      <c r="I346" s="54">
        <v>362.75000000000006</v>
      </c>
    </row>
    <row r="347" spans="1:9">
      <c r="A347" s="11">
        <v>43581</v>
      </c>
      <c r="B347" s="54">
        <v>88.17</v>
      </c>
      <c r="C347" s="54">
        <v>119.6</v>
      </c>
      <c r="D347" s="54">
        <v>369.2</v>
      </c>
      <c r="F347" s="11">
        <v>43581</v>
      </c>
      <c r="G347" s="54">
        <v>90.09</v>
      </c>
      <c r="H347" s="54">
        <v>147.62000000000003</v>
      </c>
      <c r="I347" s="54">
        <v>365.18000000000006</v>
      </c>
    </row>
    <row r="348" spans="1:9">
      <c r="A348" s="11">
        <v>43584</v>
      </c>
      <c r="B348" s="54">
        <v>86.14</v>
      </c>
      <c r="C348" s="54">
        <v>117.03000000000002</v>
      </c>
      <c r="D348" s="54">
        <v>364.7</v>
      </c>
      <c r="F348" s="11">
        <v>43584</v>
      </c>
      <c r="G348" s="54">
        <v>89.94</v>
      </c>
      <c r="H348" s="54">
        <v>147.42000000000002</v>
      </c>
      <c r="I348" s="54">
        <v>360.48</v>
      </c>
    </row>
    <row r="349" spans="1:9">
      <c r="A349" s="11">
        <v>43585</v>
      </c>
      <c r="B349" s="54">
        <v>85.83</v>
      </c>
      <c r="C349" s="54">
        <v>115.93</v>
      </c>
      <c r="D349" s="54">
        <v>363.7</v>
      </c>
      <c r="F349" s="11">
        <v>43585</v>
      </c>
      <c r="G349" s="54">
        <v>90.539999999999978</v>
      </c>
      <c r="H349" s="54">
        <v>148.14999999999995</v>
      </c>
      <c r="I349" s="54">
        <v>361.82</v>
      </c>
    </row>
    <row r="350" spans="1:9">
      <c r="A350" s="11">
        <v>43586</v>
      </c>
      <c r="B350" s="54">
        <v>85.83</v>
      </c>
      <c r="C350" s="54">
        <v>115.93</v>
      </c>
      <c r="D350" s="54">
        <v>364.70000000000005</v>
      </c>
      <c r="F350" s="11">
        <v>43586</v>
      </c>
      <c r="G350" s="54">
        <v>90.55</v>
      </c>
      <c r="H350" s="54">
        <v>147.24999999999997</v>
      </c>
      <c r="I350" s="54">
        <v>360.00999999999993</v>
      </c>
    </row>
    <row r="351" spans="1:9">
      <c r="A351" s="11">
        <v>43587</v>
      </c>
      <c r="B351" s="54">
        <v>84.13</v>
      </c>
      <c r="C351" s="54">
        <v>113.82</v>
      </c>
      <c r="D351" s="54">
        <v>365.00000000000006</v>
      </c>
      <c r="F351" s="11">
        <v>43587</v>
      </c>
      <c r="G351" s="54">
        <v>91.680000000000035</v>
      </c>
      <c r="H351" s="54">
        <v>149.12000000000006</v>
      </c>
      <c r="I351" s="54">
        <v>360.86000000000007</v>
      </c>
    </row>
    <row r="352" spans="1:9">
      <c r="A352" s="11">
        <v>43588</v>
      </c>
      <c r="B352" s="54">
        <v>84.61999999999999</v>
      </c>
      <c r="C352" s="54">
        <v>114.00000000000001</v>
      </c>
      <c r="D352" s="54">
        <v>367.5</v>
      </c>
      <c r="F352" s="11">
        <v>43588</v>
      </c>
      <c r="G352" s="54">
        <v>90.8</v>
      </c>
      <c r="H352" s="54">
        <v>148.84999999999997</v>
      </c>
      <c r="I352" s="54">
        <v>359.5</v>
      </c>
    </row>
    <row r="353" spans="1:9">
      <c r="A353" s="11">
        <v>43591</v>
      </c>
      <c r="B353" s="54">
        <v>85.3</v>
      </c>
      <c r="C353" s="54">
        <v>114.99999999999999</v>
      </c>
      <c r="D353" s="54">
        <v>369.40000000000003</v>
      </c>
      <c r="F353" s="11">
        <v>43591</v>
      </c>
      <c r="G353" s="54">
        <v>94.11</v>
      </c>
      <c r="H353" s="54">
        <v>152.23000000000005</v>
      </c>
      <c r="I353" s="54">
        <v>368.08000000000004</v>
      </c>
    </row>
    <row r="354" spans="1:9">
      <c r="A354" s="11">
        <v>43592</v>
      </c>
      <c r="B354" s="54">
        <v>88.240000000000009</v>
      </c>
      <c r="C354" s="54">
        <v>118.55</v>
      </c>
      <c r="D354" s="54">
        <v>381.8</v>
      </c>
      <c r="F354" s="11">
        <v>43592</v>
      </c>
      <c r="G354" s="54">
        <v>92.690000000000026</v>
      </c>
      <c r="H354" s="54">
        <v>150.54</v>
      </c>
      <c r="I354" s="54">
        <v>374.34000000000003</v>
      </c>
    </row>
    <row r="355" spans="1:9">
      <c r="A355" s="11">
        <v>43593</v>
      </c>
      <c r="B355" s="54">
        <v>88.93</v>
      </c>
      <c r="C355" s="54">
        <v>119.8</v>
      </c>
      <c r="D355" s="54">
        <v>390.4</v>
      </c>
      <c r="F355" s="11">
        <v>43593</v>
      </c>
      <c r="G355" s="54">
        <v>92.80000000000004</v>
      </c>
      <c r="H355" s="54">
        <v>150.06</v>
      </c>
      <c r="I355" s="54">
        <v>372.65000000000003</v>
      </c>
    </row>
    <row r="356" spans="1:9">
      <c r="A356" s="11">
        <v>43594</v>
      </c>
      <c r="B356" s="54">
        <v>90.92</v>
      </c>
      <c r="C356" s="54">
        <v>122.16</v>
      </c>
      <c r="D356" s="54">
        <v>397.70000000000005</v>
      </c>
      <c r="F356" s="11">
        <v>43594</v>
      </c>
      <c r="G356" s="54">
        <v>95.700000000000031</v>
      </c>
      <c r="H356" s="54">
        <v>152.66000000000003</v>
      </c>
      <c r="I356" s="54">
        <v>385.77</v>
      </c>
    </row>
    <row r="357" spans="1:9">
      <c r="A357" s="11">
        <v>43595</v>
      </c>
      <c r="B357" s="54">
        <v>91.65</v>
      </c>
      <c r="C357" s="54">
        <v>123.90999999999998</v>
      </c>
      <c r="D357" s="54">
        <v>396.5</v>
      </c>
      <c r="F357" s="11">
        <v>43595</v>
      </c>
      <c r="G357" s="54">
        <v>94.409999999999968</v>
      </c>
      <c r="H357" s="54">
        <v>151.29000000000002</v>
      </c>
      <c r="I357" s="54">
        <v>386.28</v>
      </c>
    </row>
    <row r="358" spans="1:9">
      <c r="A358" s="11">
        <v>43598</v>
      </c>
      <c r="B358" s="54">
        <v>94.26</v>
      </c>
      <c r="C358" s="54">
        <v>126.77000000000001</v>
      </c>
      <c r="D358" s="54">
        <v>410.00000000000006</v>
      </c>
      <c r="F358" s="11">
        <v>43598</v>
      </c>
      <c r="G358" s="54">
        <v>96.7</v>
      </c>
      <c r="H358" s="54">
        <v>153.98000000000002</v>
      </c>
      <c r="I358" s="54">
        <v>405.85</v>
      </c>
    </row>
    <row r="359" spans="1:9">
      <c r="A359" s="11">
        <v>43599</v>
      </c>
      <c r="B359" s="54">
        <v>94.429999999999993</v>
      </c>
      <c r="C359" s="54">
        <v>127.28000000000002</v>
      </c>
      <c r="D359" s="54">
        <v>409</v>
      </c>
      <c r="F359" s="11">
        <v>43599</v>
      </c>
      <c r="G359" s="54">
        <v>96.95</v>
      </c>
      <c r="H359" s="54">
        <v>154.51999999999998</v>
      </c>
      <c r="I359" s="54">
        <v>401.96</v>
      </c>
    </row>
    <row r="360" spans="1:9">
      <c r="A360" s="11">
        <v>43600</v>
      </c>
      <c r="B360" s="54">
        <v>95.59</v>
      </c>
      <c r="C360" s="54">
        <v>129.66</v>
      </c>
      <c r="D360" s="54">
        <v>412.8</v>
      </c>
      <c r="F360" s="11">
        <v>43600</v>
      </c>
      <c r="G360" s="54">
        <v>96.730000000000032</v>
      </c>
      <c r="H360" s="54">
        <v>154.10000000000002</v>
      </c>
      <c r="I360" s="54">
        <v>405.68</v>
      </c>
    </row>
    <row r="361" spans="1:9">
      <c r="A361" s="11">
        <v>43601</v>
      </c>
      <c r="B361" s="54">
        <v>94.89</v>
      </c>
      <c r="C361" s="54">
        <v>129.13</v>
      </c>
      <c r="D361" s="54">
        <v>406.49999999999994</v>
      </c>
      <c r="F361" s="11">
        <v>43601</v>
      </c>
      <c r="G361" s="54">
        <v>96</v>
      </c>
      <c r="H361" s="54">
        <v>153.73000000000002</v>
      </c>
      <c r="I361" s="54">
        <v>397.56</v>
      </c>
    </row>
    <row r="362" spans="1:9">
      <c r="A362" s="11">
        <v>43602</v>
      </c>
      <c r="B362" s="54">
        <v>94.93</v>
      </c>
      <c r="C362" s="54">
        <v>129.20000000000002</v>
      </c>
      <c r="D362" s="54">
        <v>406.4</v>
      </c>
      <c r="F362" s="11">
        <v>43602</v>
      </c>
      <c r="G362" s="54">
        <v>96.169999999999959</v>
      </c>
      <c r="H362" s="54">
        <v>153.94999999999999</v>
      </c>
      <c r="I362" s="54">
        <v>399.90999999999997</v>
      </c>
    </row>
    <row r="363" spans="1:9">
      <c r="A363" s="11">
        <v>43605</v>
      </c>
      <c r="B363" s="54">
        <v>94.95</v>
      </c>
      <c r="C363" s="54">
        <v>128.46</v>
      </c>
      <c r="D363" s="54">
        <v>403.7</v>
      </c>
      <c r="F363" s="11">
        <v>43605</v>
      </c>
      <c r="G363" s="54">
        <v>96.63</v>
      </c>
      <c r="H363" s="54">
        <v>153.79999999999998</v>
      </c>
      <c r="I363" s="54">
        <v>395.43</v>
      </c>
    </row>
    <row r="364" spans="1:9">
      <c r="A364" s="11">
        <v>43606</v>
      </c>
      <c r="B364" s="54">
        <v>95.35</v>
      </c>
      <c r="C364" s="54">
        <v>128.26999999999998</v>
      </c>
      <c r="D364" s="54">
        <v>399.3</v>
      </c>
      <c r="F364" s="11">
        <v>43606</v>
      </c>
      <c r="G364" s="54">
        <v>97.20999999999998</v>
      </c>
      <c r="H364" s="54">
        <v>154.75</v>
      </c>
      <c r="I364" s="54">
        <v>392.35999999999996</v>
      </c>
    </row>
    <row r="365" spans="1:9">
      <c r="A365" s="11">
        <v>43607</v>
      </c>
      <c r="B365" s="54">
        <v>97.559999999999988</v>
      </c>
      <c r="C365" s="54">
        <v>131.02000000000001</v>
      </c>
      <c r="D365" s="54">
        <v>401.6</v>
      </c>
      <c r="F365" s="11">
        <v>43607</v>
      </c>
      <c r="G365" s="54">
        <v>98.259999999999962</v>
      </c>
      <c r="H365" s="54">
        <v>156.36999999999998</v>
      </c>
      <c r="I365" s="54">
        <v>396.79999999999995</v>
      </c>
    </row>
    <row r="366" spans="1:9">
      <c r="A366" s="11">
        <v>43608</v>
      </c>
      <c r="B366" s="54">
        <v>100.16000000000001</v>
      </c>
      <c r="C366" s="54">
        <v>133.76000000000002</v>
      </c>
      <c r="D366" s="54">
        <v>413.99999999999994</v>
      </c>
      <c r="F366" s="11">
        <v>43608</v>
      </c>
      <c r="G366" s="54">
        <v>98.869999999999976</v>
      </c>
      <c r="H366" s="54">
        <v>157.34999999999997</v>
      </c>
      <c r="I366" s="54">
        <v>406.15</v>
      </c>
    </row>
    <row r="367" spans="1:9">
      <c r="A367" s="11">
        <v>43609</v>
      </c>
      <c r="B367" s="54">
        <v>100.21</v>
      </c>
      <c r="C367" s="54">
        <v>133.54999999999998</v>
      </c>
      <c r="D367" s="54">
        <v>411.7</v>
      </c>
      <c r="F367" s="11">
        <v>43609</v>
      </c>
      <c r="G367" s="54">
        <v>99.65000000000002</v>
      </c>
      <c r="H367" s="54">
        <v>157.78000000000003</v>
      </c>
      <c r="I367" s="54">
        <v>403.98000000000008</v>
      </c>
    </row>
    <row r="368" spans="1:9">
      <c r="A368" s="11">
        <v>43612</v>
      </c>
      <c r="B368" s="54">
        <v>100.88</v>
      </c>
      <c r="C368" s="54">
        <v>134.98999999999998</v>
      </c>
      <c r="D368" s="54">
        <v>414.40000000000003</v>
      </c>
      <c r="F368" s="11">
        <v>43612</v>
      </c>
      <c r="G368" s="54">
        <v>99.65000000000002</v>
      </c>
      <c r="H368" s="54">
        <v>157.78000000000003</v>
      </c>
      <c r="I368" s="54">
        <v>403.98000000000008</v>
      </c>
    </row>
    <row r="369" spans="1:9">
      <c r="A369" s="11">
        <v>43613</v>
      </c>
      <c r="B369" s="54">
        <v>101.82</v>
      </c>
      <c r="C369" s="54">
        <v>135.51</v>
      </c>
      <c r="D369" s="54">
        <v>417.09999999999991</v>
      </c>
      <c r="F369" s="11">
        <v>43613</v>
      </c>
      <c r="G369" s="54">
        <v>100.68</v>
      </c>
      <c r="H369" s="54">
        <v>158.84999999999997</v>
      </c>
      <c r="I369" s="54">
        <v>412.42</v>
      </c>
    </row>
    <row r="370" spans="1:9">
      <c r="A370" s="11">
        <v>43614</v>
      </c>
      <c r="B370" s="54">
        <v>102.75000000000001</v>
      </c>
      <c r="C370" s="54">
        <v>136.49</v>
      </c>
      <c r="D370" s="54">
        <v>423.9</v>
      </c>
      <c r="F370" s="11">
        <v>43614</v>
      </c>
      <c r="G370" s="54">
        <v>102.51999999999998</v>
      </c>
      <c r="H370" s="54">
        <v>160.46</v>
      </c>
      <c r="I370" s="54">
        <v>423.94999999999993</v>
      </c>
    </row>
    <row r="371" spans="1:9">
      <c r="A371" s="11">
        <v>43615</v>
      </c>
      <c r="B371" s="54">
        <v>102.89999999999999</v>
      </c>
      <c r="C371" s="54">
        <v>136.69</v>
      </c>
      <c r="D371" s="54">
        <v>423.49999999999994</v>
      </c>
      <c r="F371" s="11">
        <v>43615</v>
      </c>
      <c r="G371" s="54">
        <v>102.74000000000001</v>
      </c>
      <c r="H371" s="54">
        <v>161.08000000000001</v>
      </c>
      <c r="I371" s="54">
        <v>425.67</v>
      </c>
    </row>
    <row r="372" spans="1:9">
      <c r="A372" s="11">
        <v>43616</v>
      </c>
      <c r="B372" s="54">
        <v>103.03999999999999</v>
      </c>
      <c r="C372" s="54">
        <v>137</v>
      </c>
      <c r="D372" s="54">
        <v>434.2</v>
      </c>
      <c r="F372" s="11">
        <v>43616</v>
      </c>
      <c r="G372" s="54">
        <v>104.80000000000001</v>
      </c>
      <c r="H372" s="54">
        <v>163.85</v>
      </c>
      <c r="I372" s="54">
        <v>444.54</v>
      </c>
    </row>
    <row r="373" spans="1:9">
      <c r="A373" s="11">
        <v>43619</v>
      </c>
      <c r="B373" s="54">
        <v>103.96000000000001</v>
      </c>
      <c r="C373" s="54">
        <v>137.69999999999999</v>
      </c>
      <c r="D373" s="54">
        <v>443.1</v>
      </c>
      <c r="F373" s="11">
        <v>43619</v>
      </c>
      <c r="G373" s="54">
        <v>105.38999999999996</v>
      </c>
      <c r="H373" s="54">
        <v>164.41</v>
      </c>
      <c r="I373" s="54">
        <v>454.9</v>
      </c>
    </row>
    <row r="374" spans="1:9">
      <c r="A374" s="11">
        <v>43620</v>
      </c>
      <c r="B374" s="54">
        <v>103.96000000000001</v>
      </c>
      <c r="C374" s="54">
        <v>138.19</v>
      </c>
      <c r="D374" s="54">
        <v>442.6</v>
      </c>
      <c r="F374" s="11">
        <v>43620</v>
      </c>
      <c r="G374" s="54">
        <v>102.70000000000002</v>
      </c>
      <c r="H374" s="54">
        <v>161.33000000000001</v>
      </c>
      <c r="I374" s="54">
        <v>435.04000000000008</v>
      </c>
    </row>
    <row r="375" spans="1:9">
      <c r="A375" s="11">
        <v>43621</v>
      </c>
      <c r="B375" s="54">
        <v>103.27</v>
      </c>
      <c r="C375" s="54">
        <v>137.84</v>
      </c>
      <c r="D375" s="54">
        <v>429.6</v>
      </c>
      <c r="F375" s="11">
        <v>43621</v>
      </c>
      <c r="G375" s="54">
        <v>101.81</v>
      </c>
      <c r="H375" s="54">
        <v>160.45000000000002</v>
      </c>
      <c r="I375" s="54">
        <v>429.51999999999992</v>
      </c>
    </row>
    <row r="376" spans="1:9">
      <c r="A376" s="11">
        <v>43622</v>
      </c>
      <c r="B376" s="54">
        <v>103.52999999999999</v>
      </c>
      <c r="C376" s="54">
        <v>137.69999999999999</v>
      </c>
      <c r="D376" s="54">
        <v>429.9</v>
      </c>
      <c r="F376" s="11">
        <v>43622</v>
      </c>
      <c r="G376" s="54">
        <v>104.05000000000003</v>
      </c>
      <c r="H376" s="54">
        <v>161.97</v>
      </c>
      <c r="I376" s="54">
        <v>428.26000000000005</v>
      </c>
    </row>
    <row r="377" spans="1:9">
      <c r="A377" s="11">
        <v>43623</v>
      </c>
      <c r="B377" s="54">
        <v>103.50999999999999</v>
      </c>
      <c r="C377" s="54">
        <v>137.61999999999998</v>
      </c>
      <c r="D377" s="54">
        <v>428.7</v>
      </c>
      <c r="F377" s="11">
        <v>43623</v>
      </c>
      <c r="G377" s="54">
        <v>102.19</v>
      </c>
      <c r="H377" s="54">
        <v>161.07</v>
      </c>
      <c r="I377" s="54">
        <v>415.91</v>
      </c>
    </row>
    <row r="378" spans="1:9">
      <c r="A378" s="11">
        <v>43626</v>
      </c>
      <c r="B378" s="54">
        <v>101.29000000000002</v>
      </c>
      <c r="C378" s="54">
        <v>133.44999999999999</v>
      </c>
      <c r="D378" s="54">
        <v>417.90000000000003</v>
      </c>
      <c r="F378" s="11">
        <v>43626</v>
      </c>
      <c r="G378" s="54">
        <v>100.99000000000001</v>
      </c>
      <c r="H378" s="54">
        <v>158.79</v>
      </c>
      <c r="I378" s="54">
        <v>401.15999999999997</v>
      </c>
    </row>
    <row r="379" spans="1:9">
      <c r="A379" s="11">
        <v>43627</v>
      </c>
      <c r="B379" s="54">
        <v>100.41</v>
      </c>
      <c r="C379" s="54">
        <v>132.01</v>
      </c>
      <c r="D379" s="54">
        <v>414.20000000000005</v>
      </c>
      <c r="F379" s="11">
        <v>43627</v>
      </c>
      <c r="G379" s="54">
        <v>101.14000000000001</v>
      </c>
      <c r="H379" s="54">
        <v>159.85999999999999</v>
      </c>
      <c r="I379" s="54">
        <v>396.69000000000005</v>
      </c>
    </row>
    <row r="380" spans="1:9">
      <c r="A380" s="11">
        <v>43628</v>
      </c>
      <c r="B380" s="54">
        <v>99.839999999999989</v>
      </c>
      <c r="C380" s="54">
        <v>130.83000000000001</v>
      </c>
      <c r="D380" s="54">
        <v>415.59999999999997</v>
      </c>
      <c r="F380" s="11">
        <v>43628</v>
      </c>
      <c r="G380" s="54">
        <v>100.97</v>
      </c>
      <c r="H380" s="54">
        <v>159.06000000000003</v>
      </c>
      <c r="I380" s="54">
        <v>403.95000000000005</v>
      </c>
    </row>
    <row r="381" spans="1:9">
      <c r="A381" s="11">
        <v>43629</v>
      </c>
      <c r="B381" s="54">
        <v>100.11000000000001</v>
      </c>
      <c r="C381" s="54">
        <v>130.76</v>
      </c>
      <c r="D381" s="54">
        <v>417.1</v>
      </c>
      <c r="F381" s="11">
        <v>43629</v>
      </c>
      <c r="G381" s="54">
        <v>101.12</v>
      </c>
      <c r="H381" s="54">
        <v>159.39999999999998</v>
      </c>
      <c r="I381" s="54">
        <v>402.55</v>
      </c>
    </row>
    <row r="382" spans="1:9">
      <c r="A382" s="11">
        <v>43630</v>
      </c>
      <c r="B382" s="54">
        <v>100.49000000000001</v>
      </c>
      <c r="C382" s="54">
        <v>130.77000000000001</v>
      </c>
      <c r="D382" s="54">
        <v>417.5</v>
      </c>
      <c r="F382" s="11">
        <v>43630</v>
      </c>
      <c r="G382" s="54">
        <v>101.14999999999998</v>
      </c>
      <c r="H382" s="54">
        <v>159.81</v>
      </c>
      <c r="I382" s="54">
        <v>404.96</v>
      </c>
    </row>
    <row r="383" spans="1:9">
      <c r="A383" s="11">
        <v>43633</v>
      </c>
      <c r="B383" s="54">
        <v>100.18</v>
      </c>
      <c r="C383" s="54">
        <v>130</v>
      </c>
      <c r="D383" s="54">
        <v>414.40000000000003</v>
      </c>
      <c r="F383" s="11">
        <v>43633</v>
      </c>
      <c r="G383" s="54">
        <v>100.59</v>
      </c>
      <c r="H383" s="54">
        <v>158.79000000000002</v>
      </c>
      <c r="I383" s="54">
        <v>401.58000000000004</v>
      </c>
    </row>
    <row r="384" spans="1:9">
      <c r="A384" s="11">
        <v>43634</v>
      </c>
      <c r="B384" s="54">
        <v>99.81</v>
      </c>
      <c r="C384" s="54">
        <v>130.51999999999998</v>
      </c>
      <c r="D384" s="54">
        <v>410.00000000000006</v>
      </c>
      <c r="F384" s="11">
        <v>43634</v>
      </c>
      <c r="G384" s="54">
        <v>99.740000000000023</v>
      </c>
      <c r="H384" s="54">
        <v>157.86000000000001</v>
      </c>
      <c r="I384" s="54">
        <v>398.05</v>
      </c>
    </row>
    <row r="385" spans="1:9">
      <c r="A385" s="11">
        <v>43635</v>
      </c>
      <c r="B385" s="54">
        <v>96.29</v>
      </c>
      <c r="C385" s="54">
        <v>124.25999999999999</v>
      </c>
      <c r="D385" s="54">
        <v>400.8</v>
      </c>
      <c r="F385" s="11">
        <v>43635</v>
      </c>
      <c r="G385" s="54">
        <v>99.890000000000029</v>
      </c>
      <c r="H385" s="54">
        <v>159.14999999999998</v>
      </c>
      <c r="I385" s="54">
        <v>393.67</v>
      </c>
    </row>
    <row r="386" spans="1:9">
      <c r="A386" s="11">
        <v>43636</v>
      </c>
      <c r="B386" s="54">
        <v>93.789999999999992</v>
      </c>
      <c r="C386" s="54">
        <v>121.81</v>
      </c>
      <c r="D386" s="54">
        <v>391.8</v>
      </c>
      <c r="F386" s="11">
        <v>43636</v>
      </c>
      <c r="G386" s="54">
        <v>93.85</v>
      </c>
      <c r="H386" s="54">
        <v>150.68</v>
      </c>
      <c r="I386" s="54">
        <v>361.15999999999997</v>
      </c>
    </row>
    <row r="387" spans="1:9">
      <c r="A387" s="11">
        <v>43637</v>
      </c>
      <c r="B387" s="54">
        <v>91.7</v>
      </c>
      <c r="C387" s="54">
        <v>118.21</v>
      </c>
      <c r="D387" s="54">
        <v>390.5</v>
      </c>
      <c r="F387" s="11">
        <v>43637</v>
      </c>
      <c r="G387" s="54">
        <v>94.28</v>
      </c>
      <c r="H387" s="54">
        <v>150.65000000000003</v>
      </c>
      <c r="I387" s="54">
        <v>369.6</v>
      </c>
    </row>
    <row r="388" spans="1:9">
      <c r="A388" s="11">
        <v>43640</v>
      </c>
      <c r="B388" s="54">
        <v>91.27000000000001</v>
      </c>
      <c r="C388" s="54">
        <v>118.32000000000001</v>
      </c>
      <c r="D388" s="54">
        <v>388.7</v>
      </c>
      <c r="F388" s="11">
        <v>43640</v>
      </c>
      <c r="G388" s="54">
        <v>93.100000000000009</v>
      </c>
      <c r="H388" s="54">
        <v>149.6</v>
      </c>
      <c r="I388" s="54">
        <v>371.57000000000005</v>
      </c>
    </row>
    <row r="389" spans="1:9">
      <c r="A389" s="11">
        <v>43641</v>
      </c>
      <c r="B389" s="54">
        <v>91.63000000000001</v>
      </c>
      <c r="C389" s="54">
        <v>118.63</v>
      </c>
      <c r="D389" s="54">
        <v>399.1</v>
      </c>
      <c r="F389" s="11">
        <v>43641</v>
      </c>
      <c r="G389" s="54">
        <v>95.259999999999991</v>
      </c>
      <c r="H389" s="54">
        <v>150.98000000000002</v>
      </c>
      <c r="I389" s="54">
        <v>387.50000000000006</v>
      </c>
    </row>
    <row r="390" spans="1:9">
      <c r="A390" s="11">
        <v>43642</v>
      </c>
      <c r="B390" s="54">
        <v>90.829999999999984</v>
      </c>
      <c r="C390" s="54">
        <v>117.38</v>
      </c>
      <c r="D390" s="54">
        <v>398.3</v>
      </c>
      <c r="F390" s="11">
        <v>43642</v>
      </c>
      <c r="G390" s="54">
        <v>93.699999999999989</v>
      </c>
      <c r="H390" s="54">
        <v>148.66999999999999</v>
      </c>
      <c r="I390" s="54">
        <v>383.32</v>
      </c>
    </row>
    <row r="391" spans="1:9">
      <c r="A391" s="11">
        <v>43643</v>
      </c>
      <c r="B391" s="54">
        <v>92.54</v>
      </c>
      <c r="C391" s="54">
        <v>119.61999999999999</v>
      </c>
      <c r="D391" s="54">
        <v>397</v>
      </c>
      <c r="F391" s="11">
        <v>43643</v>
      </c>
      <c r="G391" s="54">
        <v>92.600000000000023</v>
      </c>
      <c r="H391" s="54">
        <v>148.90000000000003</v>
      </c>
      <c r="I391" s="54">
        <v>390.6</v>
      </c>
    </row>
    <row r="392" spans="1:9">
      <c r="A392" s="11">
        <v>43644</v>
      </c>
      <c r="B392" s="54">
        <v>92.55</v>
      </c>
      <c r="C392" s="54">
        <v>119.31</v>
      </c>
      <c r="D392" s="54">
        <v>393.7</v>
      </c>
      <c r="F392" s="11">
        <v>43644</v>
      </c>
      <c r="G392" s="54">
        <v>92.34999999999998</v>
      </c>
      <c r="H392" s="54">
        <v>147.35999999999999</v>
      </c>
      <c r="I392" s="54">
        <v>386.49</v>
      </c>
    </row>
    <row r="393" spans="1:9">
      <c r="A393" s="11">
        <v>43647</v>
      </c>
      <c r="B393" s="54">
        <v>92.22</v>
      </c>
      <c r="C393" s="54">
        <v>119.30999999999999</v>
      </c>
      <c r="D393" s="54">
        <v>395.7</v>
      </c>
      <c r="F393" s="11">
        <v>43647</v>
      </c>
      <c r="G393" s="54">
        <v>90.21</v>
      </c>
      <c r="H393" s="54">
        <v>144.16999999999999</v>
      </c>
      <c r="I393" s="54">
        <v>381.59999999999997</v>
      </c>
    </row>
    <row r="394" spans="1:9">
      <c r="A394" s="11">
        <v>43648</v>
      </c>
      <c r="B394" s="54">
        <v>92.100000000000009</v>
      </c>
      <c r="C394" s="54">
        <v>118.39</v>
      </c>
      <c r="D394" s="54">
        <v>392.7</v>
      </c>
      <c r="F394" s="11">
        <v>43648</v>
      </c>
      <c r="G394" s="54">
        <v>91.13</v>
      </c>
      <c r="H394" s="54">
        <v>145.41000000000003</v>
      </c>
      <c r="I394" s="54">
        <v>387.59999999999997</v>
      </c>
    </row>
    <row r="395" spans="1:9">
      <c r="A395" s="11">
        <v>43649</v>
      </c>
      <c r="B395" s="54">
        <v>91.320000000000007</v>
      </c>
      <c r="C395" s="54">
        <v>117.68</v>
      </c>
      <c r="D395" s="54">
        <v>388.5</v>
      </c>
      <c r="F395" s="11">
        <v>43649</v>
      </c>
      <c r="G395" s="54">
        <v>89.560000000000016</v>
      </c>
      <c r="H395" s="54">
        <v>144.48999999999998</v>
      </c>
      <c r="I395" s="54">
        <v>385.02</v>
      </c>
    </row>
    <row r="396" spans="1:9">
      <c r="A396" s="11">
        <v>43650</v>
      </c>
      <c r="B396" s="54">
        <v>90.78</v>
      </c>
      <c r="C396" s="54">
        <v>117.71000000000001</v>
      </c>
      <c r="D396" s="54">
        <v>387.9</v>
      </c>
      <c r="F396" s="11">
        <v>43650</v>
      </c>
      <c r="G396" s="54">
        <v>89.560000000000016</v>
      </c>
      <c r="H396" s="54">
        <v>144.48999999999998</v>
      </c>
      <c r="I396" s="54">
        <v>385.02</v>
      </c>
    </row>
    <row r="397" spans="1:9">
      <c r="A397" s="11">
        <v>43651</v>
      </c>
      <c r="B397" s="54">
        <v>89.78</v>
      </c>
      <c r="C397" s="54">
        <v>114.84999999999998</v>
      </c>
      <c r="D397" s="54">
        <v>385.3</v>
      </c>
      <c r="F397" s="11">
        <v>43651</v>
      </c>
      <c r="G397" s="54">
        <v>90.390000000000015</v>
      </c>
      <c r="H397" s="54">
        <v>144.10000000000002</v>
      </c>
      <c r="I397" s="54">
        <v>380.62</v>
      </c>
    </row>
    <row r="398" spans="1:9">
      <c r="A398" s="11">
        <v>43654</v>
      </c>
      <c r="B398" s="54">
        <v>88.82</v>
      </c>
      <c r="C398" s="54">
        <v>114.53</v>
      </c>
      <c r="D398" s="54">
        <v>388.6</v>
      </c>
      <c r="F398" s="11">
        <v>43654</v>
      </c>
      <c r="G398" s="54">
        <v>90.019999999999982</v>
      </c>
      <c r="H398" s="54">
        <v>144.19</v>
      </c>
      <c r="I398" s="54">
        <v>381.24</v>
      </c>
    </row>
    <row r="399" spans="1:9">
      <c r="A399" s="11">
        <v>43655</v>
      </c>
      <c r="B399" s="54">
        <v>89.74</v>
      </c>
      <c r="C399" s="54">
        <v>114.71000000000001</v>
      </c>
      <c r="D399" s="54">
        <v>392.4</v>
      </c>
      <c r="F399" s="11">
        <v>43655</v>
      </c>
      <c r="G399" s="54">
        <v>89.63000000000001</v>
      </c>
      <c r="H399" s="54">
        <v>144.29</v>
      </c>
      <c r="I399" s="54">
        <v>386.52</v>
      </c>
    </row>
    <row r="400" spans="1:9">
      <c r="A400" s="11">
        <v>43656</v>
      </c>
      <c r="B400" s="54">
        <v>88.9</v>
      </c>
      <c r="C400" s="54">
        <v>113.26</v>
      </c>
      <c r="D400" s="54">
        <v>386.7</v>
      </c>
      <c r="F400" s="11">
        <v>43656</v>
      </c>
      <c r="G400" s="54">
        <v>89.41</v>
      </c>
      <c r="H400" s="54">
        <v>143.56</v>
      </c>
      <c r="I400" s="54">
        <v>379.87</v>
      </c>
    </row>
    <row r="401" spans="1:9">
      <c r="A401" s="11">
        <v>43657</v>
      </c>
      <c r="B401" s="54">
        <v>83.32</v>
      </c>
      <c r="C401" s="54">
        <v>106.73000000000002</v>
      </c>
      <c r="D401" s="54">
        <v>378.5</v>
      </c>
      <c r="F401" s="11">
        <v>43657</v>
      </c>
      <c r="G401" s="54">
        <v>87.69</v>
      </c>
      <c r="H401" s="54">
        <v>141.34000000000003</v>
      </c>
      <c r="I401" s="54">
        <v>377.22</v>
      </c>
    </row>
    <row r="402" spans="1:9">
      <c r="A402" s="11">
        <v>43658</v>
      </c>
      <c r="B402" s="54">
        <v>82.429999999999993</v>
      </c>
      <c r="C402" s="54">
        <v>106.2</v>
      </c>
      <c r="D402" s="54">
        <v>377</v>
      </c>
      <c r="F402" s="11">
        <v>43658</v>
      </c>
      <c r="G402" s="54">
        <v>87.639999999999986</v>
      </c>
      <c r="H402" s="54">
        <v>142.29</v>
      </c>
      <c r="I402" s="54">
        <v>375.81</v>
      </c>
    </row>
    <row r="403" spans="1:9">
      <c r="A403" s="11">
        <v>43661</v>
      </c>
      <c r="B403" s="54">
        <v>82.75</v>
      </c>
      <c r="C403" s="54">
        <v>108.03</v>
      </c>
      <c r="D403" s="54">
        <v>380.09999999999997</v>
      </c>
      <c r="F403" s="11">
        <v>43661</v>
      </c>
      <c r="G403" s="54">
        <v>88.859999999999985</v>
      </c>
      <c r="H403" s="54">
        <v>142.95999999999998</v>
      </c>
      <c r="I403" s="54">
        <v>379.13</v>
      </c>
    </row>
    <row r="404" spans="1:9">
      <c r="A404" s="11">
        <v>43662</v>
      </c>
      <c r="B404" s="54">
        <v>80.67</v>
      </c>
      <c r="C404" s="54">
        <v>105.21000000000001</v>
      </c>
      <c r="D404" s="54">
        <v>379.4</v>
      </c>
      <c r="F404" s="11">
        <v>43662</v>
      </c>
      <c r="G404" s="54">
        <v>89.620000000000033</v>
      </c>
      <c r="H404" s="54">
        <v>143.97999999999999</v>
      </c>
      <c r="I404" s="54">
        <v>377.74</v>
      </c>
    </row>
    <row r="405" spans="1:9">
      <c r="A405" s="11">
        <v>43663</v>
      </c>
      <c r="B405" s="54">
        <v>81.549999999999983</v>
      </c>
      <c r="C405" s="54">
        <v>106.62</v>
      </c>
      <c r="D405" s="54">
        <v>388</v>
      </c>
      <c r="F405" s="11">
        <v>43663</v>
      </c>
      <c r="G405" s="54">
        <v>89.35</v>
      </c>
      <c r="H405" s="54">
        <v>144.42999999999998</v>
      </c>
      <c r="I405" s="54">
        <v>386.49</v>
      </c>
    </row>
    <row r="406" spans="1:9">
      <c r="A406" s="11">
        <v>43664</v>
      </c>
      <c r="B406" s="54">
        <v>81.549999999999983</v>
      </c>
      <c r="C406" s="54">
        <v>106.17000000000002</v>
      </c>
      <c r="D406" s="54">
        <v>395</v>
      </c>
      <c r="F406" s="11">
        <v>43664</v>
      </c>
      <c r="G406" s="54">
        <v>88.749999999999972</v>
      </c>
      <c r="H406" s="54">
        <v>144.29</v>
      </c>
      <c r="I406" s="54">
        <v>393.58</v>
      </c>
    </row>
    <row r="407" spans="1:9">
      <c r="A407" s="11">
        <v>43665</v>
      </c>
      <c r="B407" s="54">
        <v>81.62</v>
      </c>
      <c r="C407" s="54">
        <v>105.86</v>
      </c>
      <c r="D407" s="54">
        <v>400.40000000000003</v>
      </c>
      <c r="F407" s="11">
        <v>43665</v>
      </c>
      <c r="G407" s="54">
        <v>86.539999999999978</v>
      </c>
      <c r="H407" s="54">
        <v>141.08000000000001</v>
      </c>
      <c r="I407" s="54">
        <v>390.47999999999996</v>
      </c>
    </row>
    <row r="408" spans="1:9">
      <c r="A408" s="11">
        <v>43668</v>
      </c>
      <c r="B408" s="54">
        <v>81.39</v>
      </c>
      <c r="C408" s="54">
        <v>106</v>
      </c>
      <c r="D408" s="54">
        <v>401.6</v>
      </c>
      <c r="F408" s="11">
        <v>43668</v>
      </c>
      <c r="G408" s="54">
        <v>86.299999999999955</v>
      </c>
      <c r="H408" s="54">
        <v>140.63</v>
      </c>
      <c r="I408" s="54">
        <v>387.35999999999996</v>
      </c>
    </row>
    <row r="409" spans="1:9">
      <c r="A409" s="11">
        <v>43669</v>
      </c>
      <c r="B409" s="54">
        <v>80.45</v>
      </c>
      <c r="C409" s="54">
        <v>104.65</v>
      </c>
      <c r="D409" s="54">
        <v>399.5</v>
      </c>
      <c r="F409" s="11">
        <v>43669</v>
      </c>
      <c r="G409" s="54">
        <v>84.47</v>
      </c>
      <c r="H409" s="54">
        <v>138</v>
      </c>
      <c r="I409" s="54">
        <v>379.88</v>
      </c>
    </row>
    <row r="410" spans="1:9">
      <c r="A410" s="11">
        <v>43670</v>
      </c>
      <c r="B410" s="54">
        <v>78.81</v>
      </c>
      <c r="C410" s="54">
        <v>102.88</v>
      </c>
      <c r="D410" s="54">
        <v>396.8</v>
      </c>
      <c r="F410" s="11">
        <v>43670</v>
      </c>
      <c r="G410" s="54">
        <v>86.20999999999998</v>
      </c>
      <c r="H410" s="54">
        <v>140.02999999999997</v>
      </c>
      <c r="I410" s="54">
        <v>380.71999999999997</v>
      </c>
    </row>
    <row r="411" spans="1:9">
      <c r="A411" s="11">
        <v>43671</v>
      </c>
      <c r="B411" s="54">
        <v>76.34</v>
      </c>
      <c r="C411" s="54">
        <v>98.91</v>
      </c>
      <c r="D411" s="54">
        <v>389.3</v>
      </c>
      <c r="F411" s="11">
        <v>43671</v>
      </c>
      <c r="G411" s="54">
        <v>84.580000000000013</v>
      </c>
      <c r="H411" s="54">
        <v>136.97</v>
      </c>
      <c r="I411" s="54">
        <v>375.9</v>
      </c>
    </row>
    <row r="412" spans="1:9">
      <c r="A412" s="11">
        <v>43672</v>
      </c>
      <c r="B412" s="54">
        <v>75.44</v>
      </c>
      <c r="C412" s="54">
        <v>98.42</v>
      </c>
      <c r="D412" s="54">
        <v>391.59999999999997</v>
      </c>
      <c r="F412" s="11">
        <v>43672</v>
      </c>
      <c r="G412" s="54">
        <v>84.859999999999985</v>
      </c>
      <c r="H412" s="54">
        <v>137.85</v>
      </c>
      <c r="I412" s="54">
        <v>374.97</v>
      </c>
    </row>
    <row r="413" spans="1:9">
      <c r="A413" s="11">
        <v>43675</v>
      </c>
      <c r="B413" s="54">
        <v>75.05</v>
      </c>
      <c r="C413" s="54">
        <v>98.11</v>
      </c>
      <c r="D413" s="54">
        <v>393.1</v>
      </c>
      <c r="F413" s="11">
        <v>43675</v>
      </c>
      <c r="G413" s="54">
        <v>85.15000000000002</v>
      </c>
      <c r="H413" s="54">
        <v>137.88</v>
      </c>
      <c r="I413" s="54">
        <v>377.5</v>
      </c>
    </row>
    <row r="414" spans="1:9">
      <c r="A414" s="11">
        <v>43676</v>
      </c>
      <c r="B414" s="54">
        <v>75.95</v>
      </c>
      <c r="C414" s="54">
        <v>98.69</v>
      </c>
      <c r="D414" s="54">
        <v>399.90000000000003</v>
      </c>
      <c r="F414" s="11">
        <v>43676</v>
      </c>
      <c r="G414" s="54">
        <v>86.100000000000023</v>
      </c>
      <c r="H414" s="54">
        <v>138.76</v>
      </c>
      <c r="I414" s="54">
        <v>381.20000000000005</v>
      </c>
    </row>
    <row r="415" spans="1:9">
      <c r="A415" s="11">
        <v>43677</v>
      </c>
      <c r="B415" s="54">
        <v>77.279999999999987</v>
      </c>
      <c r="C415" s="54">
        <v>101.16000000000001</v>
      </c>
      <c r="D415" s="54">
        <v>403</v>
      </c>
      <c r="F415" s="11">
        <v>43677</v>
      </c>
      <c r="G415" s="54">
        <v>87.009999999999991</v>
      </c>
      <c r="H415" s="54">
        <v>140.49999999999997</v>
      </c>
      <c r="I415" s="54">
        <v>386.55999999999995</v>
      </c>
    </row>
    <row r="416" spans="1:9">
      <c r="A416" s="11">
        <v>43678</v>
      </c>
      <c r="B416" s="54">
        <v>77.08</v>
      </c>
      <c r="C416" s="54">
        <v>101.02</v>
      </c>
      <c r="D416" s="54">
        <v>404</v>
      </c>
      <c r="F416" s="11">
        <v>43678</v>
      </c>
      <c r="G416" s="54">
        <v>86.67000000000003</v>
      </c>
      <c r="H416" s="54">
        <v>141.71</v>
      </c>
      <c r="I416" s="54">
        <v>402.65000000000003</v>
      </c>
    </row>
    <row r="417" spans="1:9">
      <c r="A417" s="11">
        <v>43679</v>
      </c>
      <c r="B417" s="54">
        <v>81.260000000000005</v>
      </c>
      <c r="C417" s="54">
        <v>105.60000000000001</v>
      </c>
      <c r="D417" s="54">
        <v>415.5</v>
      </c>
      <c r="F417" s="11">
        <v>43679</v>
      </c>
      <c r="G417" s="54">
        <v>89.55</v>
      </c>
      <c r="H417" s="54">
        <v>142.80000000000001</v>
      </c>
      <c r="I417" s="54">
        <v>412.47999999999996</v>
      </c>
    </row>
    <row r="418" spans="1:9">
      <c r="A418" s="11">
        <v>43682</v>
      </c>
      <c r="B418" s="54">
        <v>83.43</v>
      </c>
      <c r="C418" s="54">
        <v>108.01</v>
      </c>
      <c r="D418" s="54">
        <v>424.6</v>
      </c>
      <c r="F418" s="11">
        <v>43682</v>
      </c>
      <c r="G418" s="54">
        <v>96.51</v>
      </c>
      <c r="H418" s="54">
        <v>150.11999999999998</v>
      </c>
      <c r="I418" s="54">
        <v>458.24999999999994</v>
      </c>
    </row>
    <row r="419" spans="1:9">
      <c r="A419" s="11">
        <v>43683</v>
      </c>
      <c r="B419" s="54">
        <v>84.52</v>
      </c>
      <c r="C419" s="54">
        <v>109.96000000000001</v>
      </c>
      <c r="D419" s="54">
        <v>426.6</v>
      </c>
      <c r="F419" s="11">
        <v>43683</v>
      </c>
      <c r="G419" s="54">
        <v>95.049999999999983</v>
      </c>
      <c r="H419" s="54">
        <v>147.77999999999997</v>
      </c>
      <c r="I419" s="54">
        <v>450.77</v>
      </c>
    </row>
    <row r="420" spans="1:9">
      <c r="A420" s="11">
        <v>43684</v>
      </c>
      <c r="B420" s="54">
        <v>84.49</v>
      </c>
      <c r="C420" s="54">
        <v>111.5</v>
      </c>
      <c r="D420" s="54">
        <v>430.1</v>
      </c>
      <c r="F420" s="11">
        <v>43684</v>
      </c>
      <c r="G420" s="54">
        <v>92.600000000000023</v>
      </c>
      <c r="H420" s="54">
        <v>144.47</v>
      </c>
      <c r="I420" s="54">
        <v>453.58</v>
      </c>
    </row>
    <row r="421" spans="1:9">
      <c r="A421" s="11">
        <v>43685</v>
      </c>
      <c r="B421" s="54">
        <v>83.800000000000011</v>
      </c>
      <c r="C421" s="54">
        <v>108.53000000000002</v>
      </c>
      <c r="D421" s="54">
        <v>425</v>
      </c>
      <c r="F421" s="11">
        <v>43685</v>
      </c>
      <c r="G421" s="54">
        <v>93.77</v>
      </c>
      <c r="H421" s="54">
        <v>147.43</v>
      </c>
      <c r="I421" s="54">
        <v>433.28</v>
      </c>
    </row>
    <row r="422" spans="1:9">
      <c r="A422" s="11">
        <v>43686</v>
      </c>
      <c r="B422" s="54">
        <v>83.759999999999991</v>
      </c>
      <c r="C422" s="54">
        <v>108.44999999999997</v>
      </c>
      <c r="D422" s="54">
        <v>426.6</v>
      </c>
      <c r="F422" s="11">
        <v>43686</v>
      </c>
      <c r="G422" s="54">
        <v>92.8</v>
      </c>
      <c r="H422" s="54">
        <v>144.85999999999999</v>
      </c>
      <c r="I422" s="54">
        <v>432.53000000000003</v>
      </c>
    </row>
    <row r="423" spans="1:9">
      <c r="A423" s="11">
        <v>43689</v>
      </c>
      <c r="B423" s="54">
        <v>84.06</v>
      </c>
      <c r="C423" s="54">
        <v>108.88</v>
      </c>
      <c r="D423" s="54">
        <v>430.19999999999993</v>
      </c>
      <c r="F423" s="11">
        <v>43689</v>
      </c>
      <c r="G423" s="54">
        <v>95.360000000000028</v>
      </c>
      <c r="H423" s="54">
        <v>148.45000000000002</v>
      </c>
      <c r="I423" s="54">
        <v>444.45999999999992</v>
      </c>
    </row>
    <row r="424" spans="1:9">
      <c r="A424" s="11">
        <v>43690</v>
      </c>
      <c r="B424" s="54">
        <v>84.6</v>
      </c>
      <c r="C424" s="54">
        <v>109.37</v>
      </c>
      <c r="D424" s="54">
        <v>434.90000000000003</v>
      </c>
      <c r="F424" s="11">
        <v>43690</v>
      </c>
      <c r="G424" s="54">
        <v>93.54</v>
      </c>
      <c r="H424" s="54">
        <v>146.29</v>
      </c>
      <c r="I424" s="54">
        <v>428.65000000000003</v>
      </c>
    </row>
    <row r="425" spans="1:9">
      <c r="A425" s="11">
        <v>43691</v>
      </c>
      <c r="B425" s="54">
        <v>85.73</v>
      </c>
      <c r="C425" s="54">
        <v>110.89</v>
      </c>
      <c r="D425" s="54">
        <v>439.00000000000006</v>
      </c>
      <c r="F425" s="11">
        <v>43691</v>
      </c>
      <c r="G425" s="54">
        <v>99.529999999999987</v>
      </c>
      <c r="H425" s="54">
        <v>151.73999999999998</v>
      </c>
      <c r="I425" s="54">
        <v>464.08</v>
      </c>
    </row>
    <row r="426" spans="1:9">
      <c r="A426" s="11">
        <v>43692</v>
      </c>
      <c r="B426" s="54">
        <v>88.02</v>
      </c>
      <c r="C426" s="54">
        <v>113.64999999999998</v>
      </c>
      <c r="D426" s="54">
        <v>449.3</v>
      </c>
      <c r="F426" s="11">
        <v>43692</v>
      </c>
      <c r="G426" s="54">
        <v>98.320000000000007</v>
      </c>
      <c r="H426" s="54">
        <v>151.01</v>
      </c>
      <c r="I426" s="54">
        <v>470.31000000000012</v>
      </c>
    </row>
    <row r="427" spans="1:9">
      <c r="A427" s="11">
        <v>43693</v>
      </c>
      <c r="B427" s="54">
        <v>86.990000000000009</v>
      </c>
      <c r="C427" s="54">
        <v>110.49</v>
      </c>
      <c r="D427" s="54">
        <v>446.5</v>
      </c>
      <c r="F427" s="11">
        <v>43693</v>
      </c>
      <c r="G427" s="54">
        <v>98.110000000000014</v>
      </c>
      <c r="H427" s="54">
        <v>150.13</v>
      </c>
      <c r="I427" s="54">
        <v>458.62</v>
      </c>
    </row>
    <row r="428" spans="1:9">
      <c r="A428" s="11">
        <v>43696</v>
      </c>
      <c r="B428" s="54">
        <v>85.460000000000008</v>
      </c>
      <c r="C428" s="54">
        <v>108.42</v>
      </c>
      <c r="D428" s="54">
        <v>437.8</v>
      </c>
      <c r="F428" s="11">
        <v>43696</v>
      </c>
      <c r="G428" s="54">
        <v>97.189999999999969</v>
      </c>
      <c r="H428" s="54">
        <v>149.47</v>
      </c>
      <c r="I428" s="54">
        <v>440.36999999999995</v>
      </c>
    </row>
    <row r="429" spans="1:9">
      <c r="A429" s="11">
        <v>43697</v>
      </c>
      <c r="B429" s="54">
        <v>86.259999999999991</v>
      </c>
      <c r="C429" s="54">
        <v>110.23</v>
      </c>
      <c r="D429" s="54">
        <v>440.00000000000006</v>
      </c>
      <c r="F429" s="11">
        <v>43697</v>
      </c>
      <c r="G429" s="54">
        <v>96.500000000000028</v>
      </c>
      <c r="H429" s="54">
        <v>149.63000000000002</v>
      </c>
      <c r="I429" s="54">
        <v>443.45</v>
      </c>
    </row>
    <row r="430" spans="1:9">
      <c r="A430" s="11">
        <v>43698</v>
      </c>
      <c r="B430" s="54">
        <v>85.3</v>
      </c>
      <c r="C430" s="54">
        <v>108.86</v>
      </c>
      <c r="D430" s="54">
        <v>431.00000000000006</v>
      </c>
      <c r="F430" s="11">
        <v>43698</v>
      </c>
      <c r="G430" s="54">
        <v>94.36</v>
      </c>
      <c r="H430" s="54">
        <v>146.26999999999998</v>
      </c>
      <c r="I430" s="54">
        <v>420.06999999999994</v>
      </c>
    </row>
    <row r="431" spans="1:9">
      <c r="A431" s="11">
        <v>43699</v>
      </c>
      <c r="B431" s="54">
        <v>85.69</v>
      </c>
      <c r="C431" s="54">
        <v>108.58000000000001</v>
      </c>
      <c r="D431" s="54">
        <v>423.4</v>
      </c>
      <c r="F431" s="11">
        <v>43699</v>
      </c>
      <c r="G431" s="54">
        <v>94.58</v>
      </c>
      <c r="H431" s="54">
        <v>145.45000000000002</v>
      </c>
      <c r="I431" s="54">
        <v>416.69</v>
      </c>
    </row>
    <row r="432" spans="1:9">
      <c r="A432" s="11">
        <v>43700</v>
      </c>
      <c r="B432" s="54">
        <v>86.01</v>
      </c>
      <c r="C432" s="54">
        <v>110.07000000000001</v>
      </c>
      <c r="D432" s="54">
        <v>423.50000000000006</v>
      </c>
      <c r="F432" s="11">
        <v>43700</v>
      </c>
      <c r="G432" s="54">
        <v>94.330000000000027</v>
      </c>
      <c r="H432" s="54">
        <v>147.04999999999998</v>
      </c>
      <c r="I432" s="54">
        <v>434.49</v>
      </c>
    </row>
    <row r="433" spans="1:9">
      <c r="A433" s="11">
        <v>43703</v>
      </c>
      <c r="B433" s="54">
        <v>85.03</v>
      </c>
      <c r="C433" s="54">
        <v>108.31</v>
      </c>
      <c r="D433" s="54">
        <v>422.6</v>
      </c>
      <c r="F433" s="11">
        <v>43703</v>
      </c>
      <c r="G433" s="54">
        <v>95.690000000000012</v>
      </c>
      <c r="H433" s="54">
        <v>146.72</v>
      </c>
      <c r="I433" s="54">
        <v>427.49000000000007</v>
      </c>
    </row>
    <row r="434" spans="1:9">
      <c r="A434" s="11">
        <v>43704</v>
      </c>
      <c r="B434" s="54">
        <v>86.039999999999992</v>
      </c>
      <c r="C434" s="54">
        <v>109.72</v>
      </c>
      <c r="D434" s="54">
        <v>423.29999999999995</v>
      </c>
      <c r="F434" s="11">
        <v>43704</v>
      </c>
      <c r="G434" s="54">
        <v>96.509999999999991</v>
      </c>
      <c r="H434" s="54">
        <v>148.35999999999999</v>
      </c>
      <c r="I434" s="54">
        <v>431.89000000000004</v>
      </c>
    </row>
    <row r="435" spans="1:9">
      <c r="A435" s="11">
        <v>43705</v>
      </c>
      <c r="B435" s="54">
        <v>86.8</v>
      </c>
      <c r="C435" s="54">
        <v>110.80000000000001</v>
      </c>
      <c r="D435" s="54">
        <v>424.4</v>
      </c>
      <c r="F435" s="11">
        <v>43705</v>
      </c>
      <c r="G435" s="54">
        <v>96.09</v>
      </c>
      <c r="H435" s="54">
        <v>146.84999999999997</v>
      </c>
      <c r="I435" s="54">
        <v>429.05999999999995</v>
      </c>
    </row>
    <row r="436" spans="1:9">
      <c r="A436" s="11">
        <v>43706</v>
      </c>
      <c r="B436" s="54">
        <v>86</v>
      </c>
      <c r="C436" s="54">
        <v>109.1</v>
      </c>
      <c r="D436" s="54">
        <v>417.2</v>
      </c>
      <c r="F436" s="11">
        <v>43706</v>
      </c>
      <c r="G436" s="54">
        <v>97.060000000000016</v>
      </c>
      <c r="H436" s="54">
        <v>148</v>
      </c>
      <c r="I436" s="54">
        <v>422.55</v>
      </c>
    </row>
    <row r="437" spans="1:9">
      <c r="A437" s="11">
        <v>43707</v>
      </c>
      <c r="B437" s="54">
        <v>86.559999999999988</v>
      </c>
      <c r="C437" s="54">
        <v>109.85000000000001</v>
      </c>
      <c r="D437" s="54">
        <v>417</v>
      </c>
      <c r="F437" s="11">
        <v>43707</v>
      </c>
      <c r="G437" s="54">
        <v>97.55</v>
      </c>
      <c r="H437" s="54">
        <v>148.66</v>
      </c>
      <c r="I437" s="54">
        <v>422.38999999999993</v>
      </c>
    </row>
    <row r="438" spans="1:9">
      <c r="A438" s="11">
        <v>43710</v>
      </c>
      <c r="B438" s="54">
        <v>87.999999999999986</v>
      </c>
      <c r="C438" s="54">
        <v>110.94999999999999</v>
      </c>
      <c r="D438" s="54">
        <v>417.2</v>
      </c>
      <c r="F438" s="11">
        <v>43710</v>
      </c>
      <c r="G438" s="54">
        <v>97.55</v>
      </c>
      <c r="H438" s="54">
        <v>148.66</v>
      </c>
      <c r="I438" s="54">
        <v>423.39000000000004</v>
      </c>
    </row>
    <row r="439" spans="1:9">
      <c r="A439" s="11">
        <v>43711</v>
      </c>
      <c r="B439" s="54">
        <v>87.92</v>
      </c>
      <c r="C439" s="54">
        <v>111.55</v>
      </c>
      <c r="D439" s="54">
        <v>418.6</v>
      </c>
      <c r="F439" s="11">
        <v>43711</v>
      </c>
      <c r="G439" s="54">
        <v>99.88000000000001</v>
      </c>
      <c r="H439" s="54">
        <v>150.38999999999999</v>
      </c>
      <c r="I439" s="54">
        <v>427.27000000000004</v>
      </c>
    </row>
    <row r="440" spans="1:9">
      <c r="A440" s="11">
        <v>43712</v>
      </c>
      <c r="B440" s="54">
        <v>89.92</v>
      </c>
      <c r="C440" s="54">
        <v>113.08</v>
      </c>
      <c r="D440" s="54">
        <v>414.40000000000003</v>
      </c>
      <c r="F440" s="11">
        <v>43712</v>
      </c>
      <c r="G440" s="54">
        <v>97.170000000000016</v>
      </c>
      <c r="H440" s="54">
        <v>148.94</v>
      </c>
      <c r="I440" s="54">
        <v>432.43</v>
      </c>
    </row>
    <row r="441" spans="1:9">
      <c r="A441" s="11">
        <v>43713</v>
      </c>
      <c r="B441" s="54">
        <v>88.82</v>
      </c>
      <c r="C441" s="54">
        <v>110.61000000000001</v>
      </c>
      <c r="D441" s="54">
        <v>403.4</v>
      </c>
      <c r="F441" s="11">
        <v>43713</v>
      </c>
      <c r="G441" s="54">
        <v>97.850000000000009</v>
      </c>
      <c r="H441" s="54">
        <v>149.17000000000002</v>
      </c>
      <c r="I441" s="54">
        <v>414.14</v>
      </c>
    </row>
    <row r="442" spans="1:9">
      <c r="A442" s="11">
        <v>43714</v>
      </c>
      <c r="B442" s="54">
        <v>90.48</v>
      </c>
      <c r="C442" s="54">
        <v>114.14</v>
      </c>
      <c r="D442" s="54">
        <v>408.8</v>
      </c>
      <c r="F442" s="11">
        <v>43714</v>
      </c>
      <c r="G442" s="54">
        <v>95.94</v>
      </c>
      <c r="H442" s="54">
        <v>147.44000000000003</v>
      </c>
      <c r="I442" s="54">
        <v>409.98</v>
      </c>
    </row>
    <row r="443" spans="1:9">
      <c r="A443" s="11">
        <v>43717</v>
      </c>
      <c r="B443" s="54">
        <v>90.67</v>
      </c>
      <c r="C443" s="54">
        <v>112.96</v>
      </c>
      <c r="D443" s="54">
        <v>403.5</v>
      </c>
      <c r="F443" s="11">
        <v>43717</v>
      </c>
      <c r="G443" s="54">
        <v>95.929999999999978</v>
      </c>
      <c r="H443" s="54">
        <v>145.47999999999996</v>
      </c>
      <c r="I443" s="54">
        <v>394.61999999999995</v>
      </c>
    </row>
    <row r="444" spans="1:9">
      <c r="A444" s="11">
        <v>43718</v>
      </c>
      <c r="B444" s="54">
        <v>89.850000000000009</v>
      </c>
      <c r="C444" s="54">
        <v>112.55999999999999</v>
      </c>
      <c r="D444" s="54">
        <v>401.69999999999993</v>
      </c>
      <c r="F444" s="11">
        <v>43718</v>
      </c>
      <c r="G444" s="54">
        <v>96.179999999999993</v>
      </c>
      <c r="H444" s="54">
        <v>145.05000000000001</v>
      </c>
      <c r="I444" s="54">
        <v>386.83999999999992</v>
      </c>
    </row>
    <row r="445" spans="1:9">
      <c r="A445" s="11">
        <v>43719</v>
      </c>
      <c r="B445" s="54">
        <v>92.679999999999993</v>
      </c>
      <c r="C445" s="54">
        <v>116.52999999999997</v>
      </c>
      <c r="D445" s="54">
        <v>404.4</v>
      </c>
      <c r="F445" s="11">
        <v>43719</v>
      </c>
      <c r="G445" s="54">
        <v>97.569999999999979</v>
      </c>
      <c r="H445" s="54">
        <v>147.23999999999998</v>
      </c>
      <c r="I445" s="54">
        <v>392.15</v>
      </c>
    </row>
    <row r="446" spans="1:9">
      <c r="A446" s="11">
        <v>43720</v>
      </c>
      <c r="B446" s="54">
        <v>88.57</v>
      </c>
      <c r="C446" s="54">
        <v>113.06</v>
      </c>
      <c r="D446" s="54">
        <v>392.6</v>
      </c>
      <c r="F446" s="11">
        <v>43720</v>
      </c>
      <c r="G446" s="54">
        <v>96.47999999999999</v>
      </c>
      <c r="H446" s="54">
        <v>146.49</v>
      </c>
      <c r="I446" s="54">
        <v>387.85</v>
      </c>
    </row>
    <row r="447" spans="1:9">
      <c r="A447" s="11">
        <v>43721</v>
      </c>
      <c r="B447" s="54">
        <v>88.8</v>
      </c>
      <c r="C447" s="54">
        <v>112.72999999999999</v>
      </c>
      <c r="D447" s="54">
        <v>382.9</v>
      </c>
      <c r="F447" s="11">
        <v>43721</v>
      </c>
      <c r="G447" s="54">
        <v>95.529999999999987</v>
      </c>
      <c r="H447" s="54">
        <v>146</v>
      </c>
      <c r="I447" s="54">
        <v>379.41999999999996</v>
      </c>
    </row>
    <row r="448" spans="1:9">
      <c r="A448" s="11">
        <v>43724</v>
      </c>
      <c r="B448" s="54">
        <v>89.05</v>
      </c>
      <c r="C448" s="54">
        <v>113.7</v>
      </c>
      <c r="D448" s="54">
        <v>388</v>
      </c>
      <c r="F448" s="11">
        <v>43724</v>
      </c>
      <c r="G448" s="54">
        <v>95.55</v>
      </c>
      <c r="H448" s="54">
        <v>146.94</v>
      </c>
      <c r="I448" s="54">
        <v>376.33</v>
      </c>
    </row>
    <row r="449" spans="1:9">
      <c r="A449" s="11">
        <v>43725</v>
      </c>
      <c r="B449" s="54">
        <v>89.589999999999989</v>
      </c>
      <c r="C449" s="54">
        <v>113.34</v>
      </c>
      <c r="D449" s="54">
        <v>387.4</v>
      </c>
      <c r="F449" s="11">
        <v>43725</v>
      </c>
      <c r="G449" s="54">
        <v>96.70999999999998</v>
      </c>
      <c r="H449" s="54">
        <v>148.49</v>
      </c>
      <c r="I449" s="54">
        <v>380.87000000000006</v>
      </c>
    </row>
    <row r="450" spans="1:9">
      <c r="A450" s="11">
        <v>43726</v>
      </c>
      <c r="B450" s="54">
        <v>91.64</v>
      </c>
      <c r="C450" s="54">
        <v>116.49000000000001</v>
      </c>
      <c r="D450" s="54">
        <v>392</v>
      </c>
      <c r="F450" s="11">
        <v>43726</v>
      </c>
      <c r="G450" s="54">
        <v>95.169999999999973</v>
      </c>
      <c r="H450" s="54">
        <v>146.19</v>
      </c>
      <c r="I450" s="54">
        <v>378.39</v>
      </c>
    </row>
    <row r="451" spans="1:9">
      <c r="A451" s="11">
        <v>43727</v>
      </c>
      <c r="B451" s="54">
        <v>92.25</v>
      </c>
      <c r="C451" s="54">
        <v>117.34</v>
      </c>
      <c r="D451" s="54">
        <v>386.7</v>
      </c>
      <c r="F451" s="11">
        <v>43727</v>
      </c>
      <c r="G451" s="54">
        <v>96.029999999999987</v>
      </c>
      <c r="H451" s="54">
        <v>147.11000000000001</v>
      </c>
      <c r="I451" s="54">
        <v>378.6</v>
      </c>
    </row>
    <row r="452" spans="1:9">
      <c r="A452" s="11">
        <v>43728</v>
      </c>
      <c r="B452" s="54">
        <v>92.77</v>
      </c>
      <c r="C452" s="54">
        <v>118.25999999999999</v>
      </c>
      <c r="D452" s="54">
        <v>387.1</v>
      </c>
      <c r="F452" s="11">
        <v>43728</v>
      </c>
      <c r="G452" s="54">
        <v>95.249999999999986</v>
      </c>
      <c r="H452" s="54">
        <v>147.22999999999999</v>
      </c>
      <c r="I452" s="54">
        <v>384.85</v>
      </c>
    </row>
    <row r="453" spans="1:9">
      <c r="A453" s="11">
        <v>43731</v>
      </c>
      <c r="B453" s="54">
        <v>93.27</v>
      </c>
      <c r="C453" s="54">
        <v>120.27000000000001</v>
      </c>
      <c r="D453" s="54">
        <v>394.09999999999997</v>
      </c>
      <c r="F453" s="11">
        <v>43731</v>
      </c>
      <c r="G453" s="54">
        <v>92.640000000000015</v>
      </c>
      <c r="H453" s="54">
        <v>143.64999999999998</v>
      </c>
      <c r="I453" s="54">
        <v>382.33</v>
      </c>
    </row>
    <row r="454" spans="1:9">
      <c r="A454" s="11">
        <v>43732</v>
      </c>
      <c r="B454" s="54">
        <v>93.78</v>
      </c>
      <c r="C454" s="54">
        <v>120.46000000000001</v>
      </c>
      <c r="D454" s="54">
        <v>397</v>
      </c>
      <c r="F454" s="11">
        <v>43732</v>
      </c>
      <c r="G454" s="54">
        <v>95.54</v>
      </c>
      <c r="H454" s="54">
        <v>147.01</v>
      </c>
      <c r="I454" s="54">
        <v>394.44</v>
      </c>
    </row>
    <row r="455" spans="1:9">
      <c r="A455" s="11">
        <v>43733</v>
      </c>
      <c r="B455" s="54">
        <v>93.17</v>
      </c>
      <c r="C455" s="54">
        <v>119.19</v>
      </c>
      <c r="D455" s="54">
        <v>402.50000000000006</v>
      </c>
      <c r="F455" s="11">
        <v>43733</v>
      </c>
      <c r="G455" s="54">
        <v>95.269999999999968</v>
      </c>
      <c r="H455" s="54">
        <v>145.5</v>
      </c>
      <c r="I455" s="54">
        <v>392.28000000000003</v>
      </c>
    </row>
    <row r="456" spans="1:9">
      <c r="A456" s="11">
        <v>43734</v>
      </c>
      <c r="B456" s="54">
        <v>93.87</v>
      </c>
      <c r="C456" s="54">
        <v>119.41999999999999</v>
      </c>
      <c r="D456" s="54">
        <v>402.20000000000005</v>
      </c>
      <c r="F456" s="11">
        <v>43734</v>
      </c>
      <c r="G456" s="54">
        <v>96.660000000000011</v>
      </c>
      <c r="H456" s="54">
        <v>147.65</v>
      </c>
      <c r="I456" s="54">
        <v>397.79</v>
      </c>
    </row>
    <row r="457" spans="1:9">
      <c r="A457" s="11">
        <v>43735</v>
      </c>
      <c r="B457" s="54">
        <v>92.96</v>
      </c>
      <c r="C457" s="54">
        <v>117.68</v>
      </c>
      <c r="D457" s="54">
        <v>402.29999999999995</v>
      </c>
      <c r="F457" s="11">
        <v>43735</v>
      </c>
      <c r="G457" s="54">
        <v>96.72</v>
      </c>
      <c r="H457" s="54">
        <v>148.25</v>
      </c>
      <c r="I457" s="54">
        <v>399.98999999999995</v>
      </c>
    </row>
    <row r="458" spans="1:9">
      <c r="A458" s="11">
        <v>43738</v>
      </c>
      <c r="B458" s="54">
        <v>92.14</v>
      </c>
      <c r="C458" s="54">
        <v>116.36</v>
      </c>
      <c r="D458" s="54">
        <v>403.09999999999997</v>
      </c>
      <c r="F458" s="11">
        <v>43738</v>
      </c>
      <c r="G458" s="54">
        <v>97.269999999999968</v>
      </c>
      <c r="H458" s="54">
        <v>148.07999999999998</v>
      </c>
      <c r="I458" s="54">
        <v>398.54</v>
      </c>
    </row>
    <row r="459" spans="1:9">
      <c r="A459" s="11">
        <v>43739</v>
      </c>
      <c r="B459" s="54">
        <v>91.12</v>
      </c>
      <c r="C459" s="54">
        <v>114.33</v>
      </c>
      <c r="D459" s="54">
        <v>401.40000000000003</v>
      </c>
      <c r="F459" s="11">
        <v>43739</v>
      </c>
      <c r="G459" s="54">
        <v>96.520000000000024</v>
      </c>
      <c r="H459" s="54">
        <v>147.87</v>
      </c>
      <c r="I459" s="54">
        <v>408.46999999999997</v>
      </c>
    </row>
    <row r="460" spans="1:9">
      <c r="A460" s="11">
        <v>43740</v>
      </c>
      <c r="B460" s="54">
        <v>91.52</v>
      </c>
      <c r="C460" s="54">
        <v>113.63000000000001</v>
      </c>
      <c r="D460" s="54">
        <v>407.6</v>
      </c>
      <c r="F460" s="11">
        <v>43740</v>
      </c>
      <c r="G460" s="54">
        <v>98.009999999999991</v>
      </c>
      <c r="H460" s="54">
        <v>149.60999999999999</v>
      </c>
      <c r="I460" s="54">
        <v>429.08</v>
      </c>
    </row>
    <row r="461" spans="1:9">
      <c r="A461" s="11">
        <v>43741</v>
      </c>
      <c r="B461" s="54">
        <v>92.92</v>
      </c>
      <c r="C461" s="54">
        <v>115.85000000000001</v>
      </c>
      <c r="D461" s="54">
        <v>418</v>
      </c>
      <c r="F461" s="11">
        <v>43741</v>
      </c>
      <c r="G461" s="54">
        <v>98.95</v>
      </c>
      <c r="H461" s="54">
        <v>150.19</v>
      </c>
      <c r="I461" s="54">
        <v>439.58999999999992</v>
      </c>
    </row>
    <row r="462" spans="1:9">
      <c r="A462" s="11">
        <v>43742</v>
      </c>
      <c r="B462" s="54">
        <v>91.96</v>
      </c>
      <c r="C462" s="54">
        <v>114.67</v>
      </c>
      <c r="D462" s="54">
        <v>422.6</v>
      </c>
      <c r="F462" s="11">
        <v>43742</v>
      </c>
      <c r="G462" s="54">
        <v>96.63</v>
      </c>
      <c r="H462" s="54">
        <v>147.62</v>
      </c>
      <c r="I462" s="54">
        <v>437.1</v>
      </c>
    </row>
    <row r="463" spans="1:9">
      <c r="A463" s="11">
        <v>43745</v>
      </c>
      <c r="B463" s="54">
        <v>92.15</v>
      </c>
      <c r="C463" s="54">
        <v>114.67</v>
      </c>
      <c r="D463" s="54">
        <v>427.50000000000006</v>
      </c>
      <c r="F463" s="11">
        <v>43745</v>
      </c>
      <c r="G463" s="54">
        <v>97.470000000000013</v>
      </c>
      <c r="H463" s="54">
        <v>147.38</v>
      </c>
      <c r="I463" s="54">
        <v>429.2</v>
      </c>
    </row>
    <row r="464" spans="1:9">
      <c r="A464" s="11">
        <v>43746</v>
      </c>
      <c r="B464" s="54">
        <v>92.429999999999993</v>
      </c>
      <c r="C464" s="54">
        <v>115.47999999999999</v>
      </c>
      <c r="D464" s="54">
        <v>427.4</v>
      </c>
      <c r="F464" s="11">
        <v>43746</v>
      </c>
      <c r="G464" s="54">
        <v>98.659999999999968</v>
      </c>
      <c r="H464" s="54">
        <v>149.43</v>
      </c>
      <c r="I464" s="54">
        <v>437.11</v>
      </c>
    </row>
    <row r="465" spans="1:9">
      <c r="A465" s="11">
        <v>43747</v>
      </c>
      <c r="B465" s="54">
        <v>90.92</v>
      </c>
      <c r="C465" s="54">
        <v>112.78999999999999</v>
      </c>
      <c r="D465" s="54">
        <v>418.80000000000007</v>
      </c>
      <c r="F465" s="11">
        <v>43747</v>
      </c>
      <c r="G465" s="54">
        <v>95.589999999999975</v>
      </c>
      <c r="H465" s="54">
        <v>146.36999999999998</v>
      </c>
      <c r="I465" s="54">
        <v>431.64</v>
      </c>
    </row>
    <row r="466" spans="1:9">
      <c r="A466" s="11">
        <v>43748</v>
      </c>
      <c r="B466" s="54">
        <v>89.11</v>
      </c>
      <c r="C466" s="54">
        <v>110.46000000000001</v>
      </c>
      <c r="D466" s="54">
        <v>408.90000000000003</v>
      </c>
      <c r="F466" s="11">
        <v>43748</v>
      </c>
      <c r="G466" s="54">
        <v>95.110000000000028</v>
      </c>
      <c r="H466" s="54">
        <v>145.37</v>
      </c>
      <c r="I466" s="54">
        <v>422.19</v>
      </c>
    </row>
    <row r="467" spans="1:9">
      <c r="A467" s="11">
        <v>43749</v>
      </c>
      <c r="B467" s="54">
        <v>88.929999999999993</v>
      </c>
      <c r="C467" s="54">
        <v>110.67</v>
      </c>
      <c r="D467" s="54">
        <v>403.2</v>
      </c>
      <c r="F467" s="11">
        <v>43749</v>
      </c>
      <c r="G467" s="54">
        <v>95.420000000000016</v>
      </c>
      <c r="H467" s="54">
        <v>145.88999999999999</v>
      </c>
      <c r="I467" s="54">
        <v>406.1</v>
      </c>
    </row>
    <row r="468" spans="1:9">
      <c r="A468" s="11">
        <v>43752</v>
      </c>
      <c r="B468" s="54">
        <v>89.42</v>
      </c>
      <c r="C468" s="54">
        <v>111.47</v>
      </c>
      <c r="D468" s="54">
        <v>405.70000000000005</v>
      </c>
      <c r="F468" s="11">
        <v>43752</v>
      </c>
      <c r="G468" s="54">
        <v>95.420000000000016</v>
      </c>
      <c r="H468" s="54">
        <v>145.88999999999999</v>
      </c>
      <c r="I468" s="54">
        <v>406.1</v>
      </c>
    </row>
    <row r="469" spans="1:9">
      <c r="A469" s="11">
        <v>43753</v>
      </c>
      <c r="B469" s="54">
        <v>89.27000000000001</v>
      </c>
      <c r="C469" s="54">
        <v>110.82000000000001</v>
      </c>
      <c r="D469" s="54">
        <v>399.7</v>
      </c>
      <c r="F469" s="11">
        <v>43753</v>
      </c>
      <c r="G469" s="54">
        <v>92.050000000000011</v>
      </c>
      <c r="H469" s="54">
        <v>143.01</v>
      </c>
      <c r="I469" s="54">
        <v>385.9</v>
      </c>
    </row>
    <row r="470" spans="1:9">
      <c r="A470" s="11">
        <v>43754</v>
      </c>
      <c r="B470" s="54">
        <v>87.339999999999989</v>
      </c>
      <c r="C470" s="54">
        <v>109.14999999999999</v>
      </c>
      <c r="D470" s="54">
        <v>393.7</v>
      </c>
      <c r="F470" s="11">
        <v>43754</v>
      </c>
      <c r="G470" s="54">
        <v>92.519999999999982</v>
      </c>
      <c r="H470" s="54">
        <v>144.55000000000001</v>
      </c>
      <c r="I470" s="54">
        <v>391.05</v>
      </c>
    </row>
    <row r="471" spans="1:9">
      <c r="A471" s="11">
        <v>43755</v>
      </c>
      <c r="B471" s="54">
        <v>88.73</v>
      </c>
      <c r="C471" s="54">
        <v>111.05000000000001</v>
      </c>
      <c r="D471" s="54">
        <v>394.8</v>
      </c>
      <c r="F471" s="11">
        <v>43755</v>
      </c>
      <c r="G471" s="54">
        <v>91.730000000000018</v>
      </c>
      <c r="H471" s="54">
        <v>142.79</v>
      </c>
      <c r="I471" s="54">
        <v>391.82</v>
      </c>
    </row>
    <row r="472" spans="1:9">
      <c r="A472" s="11">
        <v>43756</v>
      </c>
      <c r="B472" s="54">
        <v>86.850000000000009</v>
      </c>
      <c r="C472" s="54">
        <v>108.97000000000001</v>
      </c>
      <c r="D472" s="54">
        <v>394.20000000000005</v>
      </c>
      <c r="F472" s="11">
        <v>43756</v>
      </c>
      <c r="G472" s="54">
        <v>89.869999999999976</v>
      </c>
      <c r="H472" s="54">
        <v>141.27000000000001</v>
      </c>
      <c r="I472" s="54">
        <v>391.64</v>
      </c>
    </row>
    <row r="473" spans="1:9">
      <c r="A473" s="11">
        <v>43759</v>
      </c>
      <c r="B473" s="54">
        <v>86.25</v>
      </c>
      <c r="C473" s="54">
        <v>107.66</v>
      </c>
      <c r="D473" s="54">
        <v>388.4</v>
      </c>
      <c r="F473" s="11">
        <v>43759</v>
      </c>
      <c r="G473" s="54">
        <v>89.359999999999971</v>
      </c>
      <c r="H473" s="54">
        <v>139.08999999999997</v>
      </c>
      <c r="I473" s="54">
        <v>378.07</v>
      </c>
    </row>
    <row r="474" spans="1:9">
      <c r="A474" s="11">
        <v>43760</v>
      </c>
      <c r="B474" s="54">
        <v>85.8</v>
      </c>
      <c r="C474" s="54">
        <v>108.34000000000002</v>
      </c>
      <c r="D474" s="54">
        <v>388.8</v>
      </c>
      <c r="F474" s="11">
        <v>43760</v>
      </c>
      <c r="G474" s="54">
        <v>90.399999999999991</v>
      </c>
      <c r="H474" s="54">
        <v>140.22</v>
      </c>
      <c r="I474" s="54">
        <v>384.93000000000006</v>
      </c>
    </row>
    <row r="475" spans="1:9">
      <c r="A475" s="11">
        <v>43761</v>
      </c>
      <c r="B475" s="54">
        <v>85.850000000000009</v>
      </c>
      <c r="C475" s="54">
        <v>108.57000000000001</v>
      </c>
      <c r="D475" s="54">
        <v>390.4</v>
      </c>
      <c r="F475" s="11">
        <v>43761</v>
      </c>
      <c r="G475" s="54">
        <v>89.920000000000016</v>
      </c>
      <c r="H475" s="54">
        <v>139.15</v>
      </c>
      <c r="I475" s="54">
        <v>383.58</v>
      </c>
    </row>
    <row r="476" spans="1:9">
      <c r="A476" s="11">
        <v>43762</v>
      </c>
      <c r="B476" s="54">
        <v>85.04</v>
      </c>
      <c r="C476" s="54">
        <v>107.96000000000001</v>
      </c>
      <c r="D476" s="54">
        <v>393.40000000000003</v>
      </c>
      <c r="F476" s="11">
        <v>43762</v>
      </c>
      <c r="G476" s="54">
        <v>89.130000000000024</v>
      </c>
      <c r="H476" s="54">
        <v>138.34</v>
      </c>
      <c r="I476" s="54">
        <v>379.40000000000003</v>
      </c>
    </row>
    <row r="477" spans="1:9">
      <c r="A477" s="11">
        <v>43763</v>
      </c>
      <c r="B477" s="54">
        <v>82.63000000000001</v>
      </c>
      <c r="C477" s="54">
        <v>104.66</v>
      </c>
      <c r="D477" s="54">
        <v>391.2</v>
      </c>
      <c r="F477" s="11">
        <v>43763</v>
      </c>
      <c r="G477" s="54">
        <v>87.980000000000018</v>
      </c>
      <c r="H477" s="54">
        <v>137.33000000000001</v>
      </c>
      <c r="I477" s="54">
        <v>367.57</v>
      </c>
    </row>
    <row r="478" spans="1:9">
      <c r="A478" s="11">
        <v>43766</v>
      </c>
      <c r="B478" s="54">
        <v>82.390000000000015</v>
      </c>
      <c r="C478" s="54">
        <v>103.59</v>
      </c>
      <c r="D478" s="54">
        <v>387.2</v>
      </c>
      <c r="F478" s="11">
        <v>43766</v>
      </c>
      <c r="G478" s="54">
        <v>86.509999999999991</v>
      </c>
      <c r="H478" s="54">
        <v>135.44</v>
      </c>
      <c r="I478" s="54">
        <v>358.79999999999995</v>
      </c>
    </row>
    <row r="479" spans="1:9">
      <c r="A479" s="11">
        <v>43767</v>
      </c>
      <c r="B479" s="54">
        <v>83.139999999999986</v>
      </c>
      <c r="C479" s="54">
        <v>104.67</v>
      </c>
      <c r="D479" s="54">
        <v>390.09999999999997</v>
      </c>
      <c r="F479" s="11">
        <v>43767</v>
      </c>
      <c r="G479" s="54">
        <v>86.539999999999992</v>
      </c>
      <c r="H479" s="54">
        <v>136.17999999999998</v>
      </c>
      <c r="I479" s="54">
        <v>365.15000000000003</v>
      </c>
    </row>
    <row r="480" spans="1:9">
      <c r="A480" s="11">
        <v>43768</v>
      </c>
      <c r="B480" s="54">
        <v>82.63000000000001</v>
      </c>
      <c r="C480" s="54">
        <v>104.32000000000001</v>
      </c>
      <c r="D480" s="54">
        <v>393.40000000000003</v>
      </c>
      <c r="F480" s="11">
        <v>43768</v>
      </c>
      <c r="G480" s="54">
        <v>88.289999999999978</v>
      </c>
      <c r="H480" s="54">
        <v>138.32</v>
      </c>
      <c r="I480" s="54">
        <v>383.85</v>
      </c>
    </row>
    <row r="481" spans="1:9">
      <c r="A481" s="11">
        <v>43769</v>
      </c>
      <c r="B481" s="54">
        <v>83.87</v>
      </c>
      <c r="C481" s="54">
        <v>105.99000000000001</v>
      </c>
      <c r="D481" s="54">
        <v>397.7</v>
      </c>
      <c r="F481" s="11">
        <v>43769</v>
      </c>
      <c r="G481" s="54">
        <v>89.000000000000014</v>
      </c>
      <c r="H481" s="54">
        <v>138.90000000000003</v>
      </c>
      <c r="I481" s="54">
        <v>400.90000000000003</v>
      </c>
    </row>
    <row r="482" spans="1:9">
      <c r="A482" s="11">
        <v>43770</v>
      </c>
      <c r="B482" s="54">
        <v>80.89</v>
      </c>
      <c r="C482" s="54">
        <v>102.07000000000002</v>
      </c>
      <c r="D482" s="54">
        <v>398.20000000000005</v>
      </c>
      <c r="F482" s="11">
        <v>43770</v>
      </c>
      <c r="G482" s="54">
        <v>88.469999999999956</v>
      </c>
      <c r="H482" s="54">
        <v>137.86000000000001</v>
      </c>
      <c r="I482" s="54">
        <v>392.96999999999997</v>
      </c>
    </row>
    <row r="483" spans="1:9">
      <c r="A483" s="11">
        <v>43773</v>
      </c>
      <c r="B483" s="54">
        <v>78.98</v>
      </c>
      <c r="C483" s="54">
        <v>99.52</v>
      </c>
      <c r="D483" s="54">
        <v>390.09999999999997</v>
      </c>
      <c r="F483" s="11">
        <v>43773</v>
      </c>
      <c r="G483" s="54">
        <v>87.929999999999978</v>
      </c>
      <c r="H483" s="54">
        <v>136.55999999999997</v>
      </c>
      <c r="I483" s="54">
        <v>368.29999999999995</v>
      </c>
    </row>
    <row r="484" spans="1:9">
      <c r="A484" s="11">
        <v>43774</v>
      </c>
      <c r="B484" s="54">
        <v>78.790000000000006</v>
      </c>
      <c r="C484" s="54">
        <v>114.65</v>
      </c>
      <c r="D484" s="54">
        <v>383.90000000000003</v>
      </c>
      <c r="F484" s="11">
        <v>43774</v>
      </c>
      <c r="G484" s="54">
        <v>87.489999999999981</v>
      </c>
      <c r="H484" s="54">
        <v>142.51</v>
      </c>
      <c r="I484" s="54">
        <v>371.16</v>
      </c>
    </row>
    <row r="485" spans="1:9">
      <c r="A485" s="11">
        <v>43775</v>
      </c>
      <c r="B485" s="54">
        <v>80.430000000000007</v>
      </c>
      <c r="C485" s="54">
        <v>116.39999999999999</v>
      </c>
      <c r="D485" s="54">
        <v>385.3</v>
      </c>
      <c r="F485" s="11">
        <v>43775</v>
      </c>
      <c r="G485" s="54">
        <v>86.330000000000013</v>
      </c>
      <c r="H485" s="54">
        <v>141.10999999999999</v>
      </c>
      <c r="I485" s="54">
        <v>379.17</v>
      </c>
    </row>
    <row r="486" spans="1:9">
      <c r="A486" s="11">
        <v>43776</v>
      </c>
      <c r="B486" s="54">
        <v>77.55</v>
      </c>
      <c r="C486" s="54">
        <v>113.21000000000001</v>
      </c>
      <c r="D486" s="54">
        <v>373.3</v>
      </c>
      <c r="F486" s="11">
        <v>43776</v>
      </c>
      <c r="G486" s="54">
        <v>86.54000000000002</v>
      </c>
      <c r="H486" s="54">
        <v>141.1</v>
      </c>
      <c r="I486" s="54">
        <v>370.27</v>
      </c>
    </row>
    <row r="487" spans="1:9">
      <c r="A487" s="11">
        <v>43777</v>
      </c>
      <c r="B487" s="54">
        <v>80.239999999999995</v>
      </c>
      <c r="C487" s="54">
        <v>116.14999999999999</v>
      </c>
      <c r="D487" s="54">
        <v>377.29999999999995</v>
      </c>
      <c r="F487" s="11">
        <v>43777</v>
      </c>
      <c r="G487" s="54">
        <v>86.249999999999986</v>
      </c>
      <c r="H487" s="54">
        <v>140.83000000000001</v>
      </c>
      <c r="I487" s="54">
        <v>373.83</v>
      </c>
    </row>
    <row r="488" spans="1:9">
      <c r="A488" s="11">
        <v>43780</v>
      </c>
      <c r="B488" s="54">
        <v>79.800000000000011</v>
      </c>
      <c r="C488" s="54">
        <v>116.12</v>
      </c>
      <c r="D488" s="54">
        <v>380.5</v>
      </c>
      <c r="F488" s="11">
        <v>43780</v>
      </c>
      <c r="G488" s="54">
        <v>86.249999999999986</v>
      </c>
      <c r="H488" s="54">
        <v>140.83000000000001</v>
      </c>
      <c r="I488" s="54">
        <v>373.83</v>
      </c>
    </row>
    <row r="489" spans="1:9">
      <c r="A489" s="11">
        <v>43781</v>
      </c>
      <c r="B489" s="54">
        <v>81.02000000000001</v>
      </c>
      <c r="C489" s="54">
        <v>117.19</v>
      </c>
      <c r="D489" s="54">
        <v>377.20000000000005</v>
      </c>
      <c r="F489" s="11">
        <v>43781</v>
      </c>
      <c r="G489" s="54">
        <v>84.79</v>
      </c>
      <c r="H489" s="54">
        <v>140.24</v>
      </c>
      <c r="I489" s="54">
        <v>365.53</v>
      </c>
    </row>
    <row r="490" spans="1:9">
      <c r="A490" s="11">
        <v>43782</v>
      </c>
      <c r="B490" s="54">
        <v>81.11999999999999</v>
      </c>
      <c r="C490" s="54">
        <v>117.74</v>
      </c>
      <c r="D490" s="54">
        <v>384.99999999999994</v>
      </c>
      <c r="F490" s="11">
        <v>43782</v>
      </c>
      <c r="G490" s="54">
        <v>86.55</v>
      </c>
      <c r="H490" s="54">
        <v>141.44999999999999</v>
      </c>
      <c r="I490" s="54">
        <v>382.4</v>
      </c>
    </row>
    <row r="491" spans="1:9">
      <c r="A491" s="11">
        <v>43783</v>
      </c>
      <c r="B491" s="54">
        <v>83.149999999999991</v>
      </c>
      <c r="C491" s="54">
        <v>120.35</v>
      </c>
      <c r="D491" s="54">
        <v>389.1</v>
      </c>
      <c r="F491" s="11">
        <v>43783</v>
      </c>
      <c r="G491" s="54">
        <v>87.84999999999998</v>
      </c>
      <c r="H491" s="54">
        <v>142.11000000000001</v>
      </c>
      <c r="I491" s="54">
        <v>392.14000000000004</v>
      </c>
    </row>
    <row r="492" spans="1:9">
      <c r="A492" s="11">
        <v>43784</v>
      </c>
      <c r="B492" s="54">
        <v>82.919999999999987</v>
      </c>
      <c r="C492" s="54">
        <v>120.59</v>
      </c>
      <c r="D492" s="54">
        <v>387.40000000000003</v>
      </c>
      <c r="F492" s="11">
        <v>43784</v>
      </c>
      <c r="G492" s="54">
        <v>87.61999999999999</v>
      </c>
      <c r="H492" s="54">
        <v>142.74</v>
      </c>
      <c r="I492" s="54">
        <v>387.92</v>
      </c>
    </row>
    <row r="493" spans="1:9">
      <c r="A493" s="11">
        <v>43787</v>
      </c>
      <c r="B493" s="54">
        <v>83.7</v>
      </c>
      <c r="C493" s="54">
        <v>122.10000000000001</v>
      </c>
      <c r="D493" s="54">
        <v>393.6</v>
      </c>
      <c r="F493" s="11">
        <v>43787</v>
      </c>
      <c r="G493" s="54">
        <v>89.429999999999993</v>
      </c>
      <c r="H493" s="54">
        <v>144.82</v>
      </c>
      <c r="I493" s="54">
        <v>388.47</v>
      </c>
    </row>
    <row r="494" spans="1:9">
      <c r="A494" s="11">
        <v>43788</v>
      </c>
      <c r="B494" s="54">
        <v>84.410000000000011</v>
      </c>
      <c r="C494" s="54">
        <v>123.57000000000001</v>
      </c>
      <c r="D494" s="54">
        <v>387.9</v>
      </c>
      <c r="F494" s="11">
        <v>43788</v>
      </c>
      <c r="G494" s="54">
        <v>87.990000000000009</v>
      </c>
      <c r="H494" s="54">
        <v>142.35999999999999</v>
      </c>
      <c r="I494" s="54">
        <v>399.74</v>
      </c>
    </row>
    <row r="495" spans="1:9">
      <c r="A495" s="11">
        <v>43789</v>
      </c>
      <c r="B495" s="54">
        <v>86.059999999999988</v>
      </c>
      <c r="C495" s="54">
        <v>126.25999999999999</v>
      </c>
      <c r="D495" s="54">
        <v>390.7</v>
      </c>
      <c r="F495" s="11">
        <v>43789</v>
      </c>
      <c r="G495" s="54">
        <v>87.29</v>
      </c>
      <c r="H495" s="54">
        <v>141.67000000000002</v>
      </c>
      <c r="I495" s="54">
        <v>406.5100000000001</v>
      </c>
    </row>
    <row r="496" spans="1:9">
      <c r="A496" s="11">
        <v>43790</v>
      </c>
      <c r="B496" s="54">
        <v>86.84</v>
      </c>
      <c r="C496" s="54">
        <v>127.36000000000001</v>
      </c>
      <c r="D496" s="54">
        <v>391.5</v>
      </c>
      <c r="F496" s="11">
        <v>43790</v>
      </c>
      <c r="G496" s="54">
        <v>88.13</v>
      </c>
      <c r="H496" s="54">
        <v>141.88</v>
      </c>
      <c r="I496" s="54">
        <v>405.77000000000004</v>
      </c>
    </row>
    <row r="497" spans="1:9">
      <c r="A497" s="11">
        <v>43791</v>
      </c>
      <c r="B497" s="54">
        <v>87.22999999999999</v>
      </c>
      <c r="C497" s="54">
        <v>127.64999999999999</v>
      </c>
      <c r="D497" s="54">
        <v>393.9</v>
      </c>
      <c r="F497" s="11">
        <v>43791</v>
      </c>
      <c r="G497" s="54">
        <v>87.559999999999988</v>
      </c>
      <c r="H497" s="54">
        <v>141.76999999999998</v>
      </c>
      <c r="I497" s="54">
        <v>400.94000000000005</v>
      </c>
    </row>
    <row r="498" spans="1:9">
      <c r="A498" s="11">
        <v>43794</v>
      </c>
      <c r="B498" s="54">
        <v>86.74</v>
      </c>
      <c r="C498" s="54">
        <v>126.56</v>
      </c>
      <c r="D498" s="54">
        <v>388.90000000000003</v>
      </c>
      <c r="F498" s="11">
        <v>43794</v>
      </c>
      <c r="G498" s="54">
        <v>87.63000000000001</v>
      </c>
      <c r="H498" s="54">
        <v>141.31</v>
      </c>
      <c r="I498" s="54">
        <v>388.48999999999995</v>
      </c>
    </row>
    <row r="499" spans="1:9">
      <c r="A499" s="11">
        <v>43795</v>
      </c>
      <c r="B499" s="54">
        <v>86.08</v>
      </c>
      <c r="C499" s="54">
        <v>125.59</v>
      </c>
      <c r="D499" s="54">
        <v>382.2</v>
      </c>
      <c r="F499" s="11">
        <v>43795</v>
      </c>
      <c r="G499" s="54">
        <v>85.84</v>
      </c>
      <c r="H499" s="54">
        <v>139.54</v>
      </c>
      <c r="I499" s="54">
        <v>389.85999999999996</v>
      </c>
    </row>
    <row r="500" spans="1:9">
      <c r="A500" s="11">
        <v>43796</v>
      </c>
      <c r="B500" s="54">
        <v>86.52</v>
      </c>
      <c r="C500" s="54">
        <v>126.14000000000001</v>
      </c>
      <c r="D500" s="54">
        <v>379.2</v>
      </c>
      <c r="F500" s="11">
        <v>43796</v>
      </c>
      <c r="G500" s="54">
        <v>86.059999999999974</v>
      </c>
      <c r="H500" s="54">
        <v>139.32999999999998</v>
      </c>
      <c r="I500" s="54">
        <v>384.46000000000004</v>
      </c>
    </row>
    <row r="501" spans="1:9">
      <c r="A501" s="11">
        <v>43797</v>
      </c>
      <c r="B501" s="54">
        <v>85.91</v>
      </c>
      <c r="C501" s="54">
        <v>126.03</v>
      </c>
      <c r="D501" s="54">
        <v>376.1</v>
      </c>
      <c r="F501" s="11">
        <v>43797</v>
      </c>
      <c r="G501" s="54">
        <v>86.059999999999974</v>
      </c>
      <c r="H501" s="54">
        <v>139.32999999999998</v>
      </c>
      <c r="I501" s="54">
        <v>384.46000000000004</v>
      </c>
    </row>
    <row r="502" spans="1:9">
      <c r="A502" s="11">
        <v>43798</v>
      </c>
      <c r="B502" s="54">
        <v>87.039999999999992</v>
      </c>
      <c r="C502" s="54">
        <v>126.83</v>
      </c>
      <c r="D502" s="54">
        <v>376</v>
      </c>
      <c r="F502" s="11">
        <v>43798</v>
      </c>
      <c r="G502" s="54">
        <v>85.18</v>
      </c>
      <c r="H502" s="54">
        <v>139.18</v>
      </c>
      <c r="I502" s="54">
        <v>381.41999999999996</v>
      </c>
    </row>
    <row r="503" spans="1:9">
      <c r="A503" s="11">
        <v>43801</v>
      </c>
      <c r="B503" s="54">
        <v>86.11</v>
      </c>
      <c r="C503" s="54">
        <v>125.82</v>
      </c>
      <c r="D503" s="54">
        <v>368.1</v>
      </c>
      <c r="F503" s="11">
        <v>43801</v>
      </c>
      <c r="G503" s="54">
        <v>86.06</v>
      </c>
      <c r="H503" s="54">
        <v>139.67000000000002</v>
      </c>
      <c r="I503" s="54">
        <v>382.10999999999996</v>
      </c>
    </row>
    <row r="504" spans="1:9">
      <c r="A504" s="11">
        <v>43802</v>
      </c>
      <c r="B504" s="54">
        <v>85.460000000000008</v>
      </c>
      <c r="C504" s="54">
        <v>125.19</v>
      </c>
      <c r="D504" s="54">
        <v>376.79999999999995</v>
      </c>
      <c r="F504" s="11">
        <v>43802</v>
      </c>
      <c r="G504" s="54">
        <v>86.690000000000026</v>
      </c>
      <c r="H504" s="54">
        <v>140.24</v>
      </c>
      <c r="I504" s="54">
        <v>399.43</v>
      </c>
    </row>
    <row r="505" spans="1:9">
      <c r="A505" s="11">
        <v>43803</v>
      </c>
      <c r="B505" s="54">
        <v>84.36999999999999</v>
      </c>
      <c r="C505" s="54">
        <v>123.6</v>
      </c>
      <c r="D505" s="54">
        <v>373.5</v>
      </c>
      <c r="F505" s="11">
        <v>43803</v>
      </c>
      <c r="G505" s="54">
        <v>84.410000000000011</v>
      </c>
      <c r="H505" s="54">
        <v>138.20000000000002</v>
      </c>
      <c r="I505" s="54">
        <v>385.59999999999997</v>
      </c>
    </row>
    <row r="506" spans="1:9">
      <c r="A506" s="11">
        <v>43804</v>
      </c>
      <c r="B506" s="54">
        <v>84.7</v>
      </c>
      <c r="C506" s="54">
        <v>123.55000000000001</v>
      </c>
      <c r="D506" s="54">
        <v>368.40000000000003</v>
      </c>
      <c r="F506" s="11">
        <v>43804</v>
      </c>
      <c r="G506" s="54">
        <v>82.870000000000019</v>
      </c>
      <c r="H506" s="54">
        <v>136.71</v>
      </c>
      <c r="I506" s="54">
        <v>376.97</v>
      </c>
    </row>
    <row r="507" spans="1:9">
      <c r="A507" s="11">
        <v>43805</v>
      </c>
      <c r="B507" s="54">
        <v>84.189999999999984</v>
      </c>
      <c r="C507" s="54">
        <v>122.88</v>
      </c>
      <c r="D507" s="54">
        <v>366.59999999999997</v>
      </c>
      <c r="F507" s="11">
        <v>43805</v>
      </c>
      <c r="G507" s="54">
        <v>83.1</v>
      </c>
      <c r="H507" s="54">
        <v>136.68</v>
      </c>
      <c r="I507" s="54">
        <v>364.37000000000006</v>
      </c>
    </row>
    <row r="508" spans="1:9">
      <c r="A508" s="11">
        <v>43808</v>
      </c>
      <c r="B508" s="54">
        <v>83.94</v>
      </c>
      <c r="C508" s="54">
        <v>122.47999999999999</v>
      </c>
      <c r="D508" s="54">
        <v>365.7</v>
      </c>
      <c r="F508" s="11">
        <v>43808</v>
      </c>
      <c r="G508" s="54">
        <v>83.659999999999982</v>
      </c>
      <c r="H508" s="54">
        <v>137.23999999999998</v>
      </c>
      <c r="I508" s="54">
        <v>357.09999999999997</v>
      </c>
    </row>
    <row r="509" spans="1:9">
      <c r="A509" s="11">
        <v>43809</v>
      </c>
      <c r="B509" s="54">
        <v>83.05</v>
      </c>
      <c r="C509" s="54">
        <v>121.05999999999999</v>
      </c>
      <c r="D509" s="54">
        <v>363.5</v>
      </c>
      <c r="F509" s="11">
        <v>43809</v>
      </c>
      <c r="G509" s="54">
        <v>83.199999999999989</v>
      </c>
      <c r="H509" s="54">
        <v>136.87</v>
      </c>
      <c r="I509" s="54">
        <v>354.84</v>
      </c>
    </row>
    <row r="510" spans="1:9">
      <c r="A510" s="11">
        <v>43810</v>
      </c>
      <c r="B510" s="54">
        <v>83.59</v>
      </c>
      <c r="C510" s="54">
        <v>121.44999999999999</v>
      </c>
      <c r="D510" s="54">
        <v>364.1</v>
      </c>
      <c r="F510" s="11">
        <v>43810</v>
      </c>
      <c r="G510" s="54">
        <v>83.06</v>
      </c>
      <c r="H510" s="54">
        <v>135.79000000000002</v>
      </c>
      <c r="I510" s="54">
        <v>359.85999999999996</v>
      </c>
    </row>
    <row r="511" spans="1:9">
      <c r="A511" s="11">
        <v>43811</v>
      </c>
      <c r="B511" s="54">
        <v>83.59</v>
      </c>
      <c r="C511" s="54">
        <v>121.77</v>
      </c>
      <c r="D511" s="54">
        <v>358.9</v>
      </c>
      <c r="F511" s="11">
        <v>43811</v>
      </c>
      <c r="G511" s="54">
        <v>82.47</v>
      </c>
      <c r="H511" s="54">
        <v>134.06000000000003</v>
      </c>
      <c r="I511" s="54">
        <v>342.78000000000003</v>
      </c>
    </row>
    <row r="512" spans="1:9">
      <c r="A512" s="11">
        <v>43812</v>
      </c>
      <c r="B512" s="54">
        <v>81.72</v>
      </c>
      <c r="C512" s="54">
        <v>119.39</v>
      </c>
      <c r="D512" s="54">
        <v>353.90000000000003</v>
      </c>
      <c r="F512" s="11">
        <v>43812</v>
      </c>
      <c r="G512" s="54">
        <v>81.210000000000008</v>
      </c>
      <c r="H512" s="54">
        <v>132.45999999999998</v>
      </c>
      <c r="I512" s="54">
        <v>341.74</v>
      </c>
    </row>
    <row r="513" spans="1:9">
      <c r="A513" s="11">
        <v>43815</v>
      </c>
      <c r="B513" s="54">
        <v>80.990000000000009</v>
      </c>
      <c r="C513" s="54">
        <v>118.16</v>
      </c>
      <c r="D513" s="54">
        <v>350.7</v>
      </c>
      <c r="F513" s="11">
        <v>43815</v>
      </c>
      <c r="G513" s="54">
        <v>81.580000000000013</v>
      </c>
      <c r="H513" s="54">
        <v>133.19</v>
      </c>
      <c r="I513" s="54">
        <v>327.87000000000006</v>
      </c>
    </row>
    <row r="514" spans="1:9">
      <c r="A514" s="11">
        <v>43816</v>
      </c>
      <c r="B514" s="54">
        <v>80.759999999999991</v>
      </c>
      <c r="C514" s="54">
        <v>117.72</v>
      </c>
      <c r="D514" s="54">
        <v>352.5</v>
      </c>
      <c r="F514" s="11">
        <v>43816</v>
      </c>
      <c r="G514" s="54">
        <v>80.739999999999995</v>
      </c>
      <c r="H514" s="54">
        <v>131.17999999999998</v>
      </c>
      <c r="I514" s="54">
        <v>324.98999999999995</v>
      </c>
    </row>
    <row r="515" spans="1:9">
      <c r="A515" s="11">
        <v>43817</v>
      </c>
      <c r="B515" s="54">
        <v>79.459999999999994</v>
      </c>
      <c r="C515" s="54">
        <v>116.33</v>
      </c>
      <c r="D515" s="54">
        <v>347.90000000000003</v>
      </c>
      <c r="F515" s="11">
        <v>43817</v>
      </c>
      <c r="G515" s="54">
        <v>79.450000000000017</v>
      </c>
      <c r="H515" s="54">
        <v>129.70000000000002</v>
      </c>
      <c r="I515" s="54">
        <v>320.31</v>
      </c>
    </row>
    <row r="516" spans="1:9">
      <c r="A516" s="11">
        <v>43818</v>
      </c>
      <c r="B516" s="54">
        <v>79.39</v>
      </c>
      <c r="C516" s="54">
        <v>116.00999999999999</v>
      </c>
      <c r="D516" s="54">
        <v>346.5</v>
      </c>
      <c r="F516" s="11">
        <v>43818</v>
      </c>
      <c r="G516" s="54">
        <v>77</v>
      </c>
      <c r="H516" s="54">
        <v>127.46</v>
      </c>
      <c r="I516" s="54">
        <v>323.96000000000004</v>
      </c>
    </row>
    <row r="517" spans="1:9">
      <c r="A517" s="11">
        <v>43819</v>
      </c>
      <c r="B517" s="54">
        <v>79.540000000000006</v>
      </c>
      <c r="C517" s="54">
        <v>115.92</v>
      </c>
      <c r="D517" s="54">
        <v>347.20000000000005</v>
      </c>
      <c r="F517" s="11">
        <v>43819</v>
      </c>
      <c r="G517" s="54">
        <v>77.510000000000019</v>
      </c>
      <c r="H517" s="54">
        <v>127.99999999999999</v>
      </c>
      <c r="I517" s="54">
        <v>323.29000000000002</v>
      </c>
    </row>
    <row r="518" spans="1:9">
      <c r="A518" s="11">
        <v>43822</v>
      </c>
      <c r="B518" s="54">
        <v>79.12</v>
      </c>
      <c r="C518" s="54">
        <v>115.45</v>
      </c>
      <c r="D518" s="54">
        <v>346.20000000000005</v>
      </c>
      <c r="F518" s="11">
        <v>43822</v>
      </c>
      <c r="G518" s="54">
        <v>77.330000000000013</v>
      </c>
      <c r="H518" s="54">
        <v>127.73999999999998</v>
      </c>
      <c r="I518" s="54">
        <v>316.05999999999995</v>
      </c>
    </row>
    <row r="519" spans="1:9">
      <c r="A519" s="11">
        <v>43823</v>
      </c>
      <c r="B519" s="54">
        <v>78.930000000000007</v>
      </c>
      <c r="C519" s="54">
        <v>115.53</v>
      </c>
      <c r="D519" s="54">
        <v>346.20000000000005</v>
      </c>
      <c r="F519" s="11">
        <v>43823</v>
      </c>
      <c r="G519" s="54">
        <v>77.090000000000018</v>
      </c>
      <c r="H519" s="54">
        <v>128.03</v>
      </c>
      <c r="I519" s="54">
        <v>322.04000000000002</v>
      </c>
    </row>
    <row r="520" spans="1:9">
      <c r="A520" s="11">
        <v>43824</v>
      </c>
      <c r="B520" s="54">
        <v>78.930000000000007</v>
      </c>
      <c r="C520" s="54">
        <v>115.53</v>
      </c>
      <c r="D520" s="54">
        <v>346.20000000000005</v>
      </c>
      <c r="F520" s="11">
        <v>43824</v>
      </c>
      <c r="G520" s="54">
        <v>77.090000000000018</v>
      </c>
      <c r="H520" s="54">
        <v>128.03</v>
      </c>
      <c r="I520" s="54">
        <v>322.04000000000002</v>
      </c>
    </row>
    <row r="521" spans="1:9">
      <c r="A521" s="11">
        <v>43825</v>
      </c>
      <c r="B521" s="54">
        <v>78.930000000000007</v>
      </c>
      <c r="C521" s="54">
        <v>115.53</v>
      </c>
      <c r="D521" s="54">
        <v>346.20000000000005</v>
      </c>
      <c r="F521" s="11">
        <v>43825</v>
      </c>
      <c r="G521" s="54">
        <v>76.540000000000006</v>
      </c>
      <c r="H521" s="54">
        <v>127.19999999999997</v>
      </c>
      <c r="I521" s="54">
        <v>323.56</v>
      </c>
    </row>
    <row r="522" spans="1:9">
      <c r="A522" s="11">
        <v>43826</v>
      </c>
      <c r="B522" s="54">
        <v>79.47</v>
      </c>
      <c r="C522" s="54">
        <v>116.14999999999999</v>
      </c>
      <c r="D522" s="54">
        <v>347.6</v>
      </c>
      <c r="F522" s="11">
        <v>43826</v>
      </c>
      <c r="G522" s="54">
        <v>75.870000000000019</v>
      </c>
      <c r="H522" s="54">
        <v>126.23000000000002</v>
      </c>
      <c r="I522" s="54">
        <v>326.47999999999996</v>
      </c>
    </row>
    <row r="523" spans="1:9">
      <c r="A523" s="11">
        <v>43829</v>
      </c>
      <c r="B523" s="54">
        <v>79.27</v>
      </c>
      <c r="C523" s="54">
        <v>115.6</v>
      </c>
      <c r="D523" s="54">
        <v>337.5</v>
      </c>
      <c r="F523" s="11">
        <v>43829</v>
      </c>
      <c r="G523" s="54">
        <v>76.679999999999993</v>
      </c>
      <c r="H523" s="54">
        <v>126.42999999999999</v>
      </c>
      <c r="I523" s="54">
        <v>325.12</v>
      </c>
    </row>
    <row r="524" spans="1:9">
      <c r="A524" s="11">
        <v>43830</v>
      </c>
      <c r="B524" s="54">
        <v>78.61</v>
      </c>
      <c r="C524" s="54">
        <v>115.08</v>
      </c>
      <c r="D524" s="54">
        <v>337.5</v>
      </c>
      <c r="F524" s="11">
        <v>43830</v>
      </c>
      <c r="G524" s="54">
        <v>75.21999999999997</v>
      </c>
      <c r="H524" s="54">
        <v>125.58000000000003</v>
      </c>
      <c r="I524" s="54">
        <v>327.25000000000006</v>
      </c>
    </row>
    <row r="525" spans="1:9">
      <c r="A525" s="11">
        <v>43831</v>
      </c>
      <c r="B525" s="54">
        <v>78.709999999999994</v>
      </c>
      <c r="C525" s="54">
        <v>115.17999999999999</v>
      </c>
      <c r="D525" s="54">
        <v>337.59999999999997</v>
      </c>
      <c r="F525" s="11">
        <v>43831</v>
      </c>
      <c r="G525" s="54">
        <v>75.21999999999997</v>
      </c>
      <c r="H525" s="54">
        <v>125.58000000000003</v>
      </c>
      <c r="I525" s="54">
        <v>327.25000000000006</v>
      </c>
    </row>
    <row r="526" spans="1:9">
      <c r="A526" s="11">
        <v>43832</v>
      </c>
      <c r="B526" s="54">
        <v>77.489999999999995</v>
      </c>
      <c r="C526" s="54">
        <v>113.92999999999999</v>
      </c>
      <c r="D526" s="54">
        <v>338.3</v>
      </c>
      <c r="F526" s="11">
        <v>43832</v>
      </c>
      <c r="G526" s="54">
        <v>76.380000000000024</v>
      </c>
      <c r="H526" s="54">
        <v>126.08999999999999</v>
      </c>
      <c r="I526" s="54">
        <v>325.28999999999996</v>
      </c>
    </row>
    <row r="527" spans="1:9">
      <c r="A527" s="11">
        <v>43833</v>
      </c>
      <c r="B527" s="54">
        <v>77.669999999999987</v>
      </c>
      <c r="C527" s="54">
        <v>114.08</v>
      </c>
      <c r="D527" s="54">
        <v>343.8</v>
      </c>
      <c r="F527" s="11">
        <v>43833</v>
      </c>
      <c r="G527" s="54">
        <v>78.230000000000018</v>
      </c>
      <c r="H527" s="54">
        <v>127.80999999999997</v>
      </c>
      <c r="I527" s="54">
        <v>333.19</v>
      </c>
    </row>
    <row r="528" spans="1:9">
      <c r="A528" s="11">
        <v>43836</v>
      </c>
      <c r="B528" s="54">
        <v>78.239999999999995</v>
      </c>
      <c r="C528" s="54">
        <v>114.84</v>
      </c>
      <c r="D528" s="54">
        <v>345.7</v>
      </c>
      <c r="F528" s="11">
        <v>43836</v>
      </c>
      <c r="G528" s="54">
        <v>79.039999999999992</v>
      </c>
      <c r="H528" s="54">
        <v>128.51999999999998</v>
      </c>
      <c r="I528" s="54">
        <v>327.09999999999997</v>
      </c>
    </row>
    <row r="529" spans="1:9">
      <c r="A529" s="11">
        <v>43837</v>
      </c>
      <c r="B529" s="54">
        <v>79.309999999999988</v>
      </c>
      <c r="C529" s="54">
        <v>115.75999999999999</v>
      </c>
      <c r="D529" s="54">
        <v>344.5</v>
      </c>
      <c r="F529" s="11">
        <v>43837</v>
      </c>
      <c r="G529" s="54">
        <v>80.920000000000016</v>
      </c>
      <c r="H529" s="54">
        <v>130.44999999999999</v>
      </c>
      <c r="I529" s="54">
        <v>327.23</v>
      </c>
    </row>
    <row r="530" spans="1:9">
      <c r="A530" s="11">
        <v>43838</v>
      </c>
      <c r="B530" s="54">
        <v>74.339999999999989</v>
      </c>
      <c r="C530" s="54">
        <v>110.58000000000001</v>
      </c>
      <c r="D530" s="54">
        <v>338.7</v>
      </c>
      <c r="F530" s="11">
        <v>43838</v>
      </c>
      <c r="G530" s="54">
        <v>77.999999999999986</v>
      </c>
      <c r="H530" s="54">
        <v>126.87999999999997</v>
      </c>
      <c r="I530" s="54">
        <v>322.61999999999995</v>
      </c>
    </row>
    <row r="531" spans="1:9">
      <c r="A531" s="11">
        <v>43839</v>
      </c>
      <c r="B531" s="54">
        <v>75.909999999999982</v>
      </c>
      <c r="C531" s="54">
        <v>111.94</v>
      </c>
      <c r="D531" s="54">
        <v>332.9</v>
      </c>
      <c r="F531" s="11">
        <v>43839</v>
      </c>
      <c r="G531" s="54">
        <v>78.08</v>
      </c>
      <c r="H531" s="54">
        <v>127.67999999999999</v>
      </c>
      <c r="I531" s="54">
        <v>325.55000000000007</v>
      </c>
    </row>
    <row r="532" spans="1:9">
      <c r="A532" s="11">
        <v>43840</v>
      </c>
      <c r="B532" s="54">
        <v>77.27</v>
      </c>
      <c r="C532" s="54">
        <v>112.60000000000001</v>
      </c>
      <c r="D532" s="54">
        <v>331.9</v>
      </c>
      <c r="F532" s="11">
        <v>43840</v>
      </c>
      <c r="G532" s="54">
        <v>78.080000000000013</v>
      </c>
      <c r="H532" s="54">
        <v>127.44</v>
      </c>
      <c r="I532" s="54">
        <v>322.04000000000002</v>
      </c>
    </row>
    <row r="533" spans="1:9">
      <c r="A533" s="11">
        <v>43843</v>
      </c>
      <c r="B533" s="54">
        <v>77.22</v>
      </c>
      <c r="C533" s="54">
        <v>109.94</v>
      </c>
      <c r="D533" s="54">
        <v>325.89999999999998</v>
      </c>
      <c r="F533" s="11">
        <v>43843</v>
      </c>
      <c r="G533" s="54">
        <v>77.770000000000024</v>
      </c>
      <c r="H533" s="54">
        <v>126.73</v>
      </c>
      <c r="I533" s="54">
        <v>314.41000000000003</v>
      </c>
    </row>
    <row r="534" spans="1:9">
      <c r="A534" s="11">
        <v>43844</v>
      </c>
      <c r="B534" s="54">
        <v>76.89</v>
      </c>
      <c r="C534" s="54">
        <v>109.53</v>
      </c>
      <c r="D534" s="54">
        <v>326.09999999999997</v>
      </c>
      <c r="F534" s="11">
        <v>43844</v>
      </c>
      <c r="G534" s="54">
        <v>79.259999999999991</v>
      </c>
      <c r="H534" s="54">
        <v>128.36000000000001</v>
      </c>
      <c r="I534" s="54">
        <v>320.90999999999997</v>
      </c>
    </row>
    <row r="535" spans="1:9">
      <c r="A535" s="11">
        <v>43845</v>
      </c>
      <c r="B535" s="54">
        <v>76.849999999999994</v>
      </c>
      <c r="C535" s="54">
        <v>109.44</v>
      </c>
      <c r="D535" s="54">
        <v>330</v>
      </c>
      <c r="F535" s="11">
        <v>43845</v>
      </c>
      <c r="G535" s="54">
        <v>79.120000000000033</v>
      </c>
      <c r="H535" s="54">
        <v>127.77000000000002</v>
      </c>
      <c r="I535" s="54">
        <v>323.7</v>
      </c>
    </row>
    <row r="536" spans="1:9">
      <c r="A536" s="11">
        <v>43846</v>
      </c>
      <c r="B536" s="54">
        <v>76.53</v>
      </c>
      <c r="C536" s="54">
        <v>108.83</v>
      </c>
      <c r="D536" s="54">
        <v>331.9</v>
      </c>
      <c r="F536" s="11">
        <v>43846</v>
      </c>
      <c r="G536" s="54">
        <v>78.56</v>
      </c>
      <c r="H536" s="54">
        <v>126.57000000000002</v>
      </c>
      <c r="I536" s="54">
        <v>320.26</v>
      </c>
    </row>
    <row r="537" spans="1:9">
      <c r="A537" s="11">
        <v>43847</v>
      </c>
      <c r="B537" s="54">
        <v>76.069999999999993</v>
      </c>
      <c r="C537" s="54">
        <v>108.11</v>
      </c>
      <c r="D537" s="54">
        <v>328.49999999999994</v>
      </c>
      <c r="F537" s="11">
        <v>43847</v>
      </c>
      <c r="G537" s="54">
        <v>77.370000000000033</v>
      </c>
      <c r="H537" s="54">
        <v>124.70000000000003</v>
      </c>
      <c r="I537" s="54">
        <v>329.85</v>
      </c>
    </row>
    <row r="538" spans="1:9">
      <c r="A538" s="11">
        <v>43850</v>
      </c>
      <c r="B538" s="54">
        <v>75.44</v>
      </c>
      <c r="C538" s="54">
        <v>107.17000000000002</v>
      </c>
      <c r="D538" s="54">
        <v>327.8</v>
      </c>
      <c r="F538" s="11">
        <v>43850</v>
      </c>
      <c r="G538" s="54">
        <v>77.370000000000033</v>
      </c>
      <c r="H538" s="54">
        <v>124.70000000000003</v>
      </c>
      <c r="I538" s="54">
        <v>329.85</v>
      </c>
    </row>
    <row r="539" spans="1:9">
      <c r="A539" s="11">
        <v>43851</v>
      </c>
      <c r="B539" s="54">
        <v>74.649999999999991</v>
      </c>
      <c r="C539" s="54">
        <v>106.19000000000001</v>
      </c>
      <c r="D539" s="54">
        <v>331.79999999999995</v>
      </c>
      <c r="F539" s="11">
        <v>43851</v>
      </c>
      <c r="G539" s="54">
        <v>76.769999999999982</v>
      </c>
      <c r="H539" s="54">
        <v>124.64000000000001</v>
      </c>
      <c r="I539" s="54">
        <v>320.57000000000005</v>
      </c>
    </row>
    <row r="540" spans="1:9">
      <c r="A540" s="11">
        <v>43852</v>
      </c>
      <c r="B540" s="54">
        <v>74.67</v>
      </c>
      <c r="C540" s="54">
        <v>105.98</v>
      </c>
      <c r="D540" s="54">
        <v>333</v>
      </c>
      <c r="F540" s="11">
        <v>43852</v>
      </c>
      <c r="G540" s="54">
        <v>76.350000000000009</v>
      </c>
      <c r="H540" s="54">
        <v>124.21000000000002</v>
      </c>
      <c r="I540" s="54">
        <v>332.09</v>
      </c>
    </row>
    <row r="541" spans="1:9">
      <c r="A541" s="11">
        <v>43853</v>
      </c>
      <c r="B541" s="54">
        <v>75.2</v>
      </c>
      <c r="C541" s="54">
        <v>106.67999999999999</v>
      </c>
      <c r="D541" s="54">
        <v>338.8</v>
      </c>
      <c r="F541" s="11">
        <v>43853</v>
      </c>
      <c r="G541" s="54">
        <v>78.05</v>
      </c>
      <c r="H541" s="54">
        <v>125.90000000000003</v>
      </c>
      <c r="I541" s="54">
        <v>343.75</v>
      </c>
    </row>
    <row r="542" spans="1:9">
      <c r="A542" s="11">
        <v>43854</v>
      </c>
      <c r="B542" s="54">
        <v>76.08</v>
      </c>
      <c r="C542" s="54">
        <v>107.42</v>
      </c>
      <c r="D542" s="54">
        <v>340.5</v>
      </c>
      <c r="F542" s="11">
        <v>43854</v>
      </c>
      <c r="G542" s="54">
        <v>78.699999999999989</v>
      </c>
      <c r="H542" s="54">
        <v>127.08</v>
      </c>
      <c r="I542" s="54">
        <v>360.61</v>
      </c>
    </row>
    <row r="543" spans="1:9">
      <c r="A543" s="11">
        <v>43857</v>
      </c>
      <c r="B543" s="54">
        <v>76.66</v>
      </c>
      <c r="C543" s="54">
        <v>108.49</v>
      </c>
      <c r="D543" s="54">
        <v>352.50000000000006</v>
      </c>
      <c r="F543" s="11">
        <v>43857</v>
      </c>
      <c r="G543" s="54">
        <v>80.72</v>
      </c>
      <c r="H543" s="54">
        <v>129.29</v>
      </c>
      <c r="I543" s="54">
        <v>396.20000000000005</v>
      </c>
    </row>
    <row r="544" spans="1:9">
      <c r="A544" s="11">
        <v>43858</v>
      </c>
      <c r="B544" s="54">
        <v>76.08</v>
      </c>
      <c r="C544" s="54">
        <v>107.48</v>
      </c>
      <c r="D544" s="54">
        <v>347.1</v>
      </c>
      <c r="F544" s="11">
        <v>43858</v>
      </c>
      <c r="G544" s="54">
        <v>79.78</v>
      </c>
      <c r="H544" s="54">
        <v>128.29999999999998</v>
      </c>
      <c r="I544" s="54">
        <v>377.37999999999994</v>
      </c>
    </row>
    <row r="545" spans="1:9">
      <c r="A545" s="11">
        <v>43859</v>
      </c>
      <c r="B545" s="54">
        <v>77.489999999999995</v>
      </c>
      <c r="C545" s="54">
        <v>108.85000000000001</v>
      </c>
      <c r="D545" s="54">
        <v>348.7</v>
      </c>
      <c r="F545" s="11">
        <v>43859</v>
      </c>
      <c r="G545" s="54">
        <v>81.280000000000015</v>
      </c>
      <c r="H545" s="54">
        <v>130.14000000000001</v>
      </c>
      <c r="I545" s="54">
        <v>381.61000000000007</v>
      </c>
    </row>
    <row r="546" spans="1:9">
      <c r="A546" s="11">
        <v>43860</v>
      </c>
      <c r="B546" s="54">
        <v>77.59</v>
      </c>
      <c r="C546" s="54">
        <v>109.26</v>
      </c>
      <c r="D546" s="54">
        <v>355.6</v>
      </c>
      <c r="F546" s="11">
        <v>43860</v>
      </c>
      <c r="G546" s="54">
        <v>81.919999999999987</v>
      </c>
      <c r="H546" s="54">
        <v>130.18</v>
      </c>
      <c r="I546" s="54">
        <v>390.44000000000005</v>
      </c>
    </row>
    <row r="547" spans="1:9">
      <c r="A547" s="11">
        <v>43861</v>
      </c>
      <c r="B547" s="54">
        <v>77.23</v>
      </c>
      <c r="C547" s="54">
        <v>108.60000000000001</v>
      </c>
      <c r="D547" s="54">
        <v>358.40000000000003</v>
      </c>
      <c r="F547" s="11">
        <v>43861</v>
      </c>
      <c r="G547" s="54">
        <v>83.02000000000001</v>
      </c>
      <c r="H547" s="54">
        <v>131.67999999999998</v>
      </c>
      <c r="I547" s="54">
        <v>401.31999999999994</v>
      </c>
    </row>
    <row r="548" spans="1:9">
      <c r="A548" s="11">
        <v>43864</v>
      </c>
      <c r="B548" s="54">
        <v>79.160000000000011</v>
      </c>
      <c r="C548" s="54">
        <v>110.60000000000001</v>
      </c>
      <c r="D548" s="54">
        <v>362.20000000000005</v>
      </c>
      <c r="F548" s="11">
        <v>43864</v>
      </c>
      <c r="G548" s="54">
        <v>81.94</v>
      </c>
      <c r="H548" s="54">
        <v>130.77000000000001</v>
      </c>
      <c r="I548" s="54">
        <v>394.28</v>
      </c>
    </row>
    <row r="549" spans="1:9">
      <c r="A549" s="11">
        <v>43865</v>
      </c>
      <c r="B549" s="54">
        <v>76.89</v>
      </c>
      <c r="C549" s="54">
        <v>108.17999999999999</v>
      </c>
      <c r="D549" s="54">
        <v>353.90000000000003</v>
      </c>
      <c r="F549" s="11">
        <v>43865</v>
      </c>
      <c r="G549" s="54">
        <v>80.28</v>
      </c>
      <c r="H549" s="54">
        <v>129.25</v>
      </c>
      <c r="I549" s="54">
        <v>381.09000000000003</v>
      </c>
    </row>
    <row r="550" spans="1:9">
      <c r="A550" s="11">
        <v>43866</v>
      </c>
      <c r="B550" s="54">
        <v>76.239999999999995</v>
      </c>
      <c r="C550" s="54">
        <v>107.04</v>
      </c>
      <c r="D550" s="54">
        <v>346.9</v>
      </c>
      <c r="F550" s="11">
        <v>43866</v>
      </c>
      <c r="G550" s="54">
        <v>79.719999999999985</v>
      </c>
      <c r="H550" s="54">
        <v>127.47</v>
      </c>
      <c r="I550" s="54">
        <v>366.92</v>
      </c>
    </row>
    <row r="551" spans="1:9">
      <c r="A551" s="11">
        <v>43867</v>
      </c>
      <c r="B551" s="54">
        <v>78.13</v>
      </c>
      <c r="C551" s="54">
        <v>108.80999999999999</v>
      </c>
      <c r="D551" s="54">
        <v>344</v>
      </c>
      <c r="F551" s="11">
        <v>43867</v>
      </c>
      <c r="G551" s="54">
        <v>79.430000000000021</v>
      </c>
      <c r="H551" s="54">
        <v>127.08000000000004</v>
      </c>
      <c r="I551" s="54">
        <v>363.78000000000003</v>
      </c>
    </row>
    <row r="552" spans="1:9">
      <c r="A552" s="11">
        <v>43868</v>
      </c>
      <c r="B552" s="54">
        <v>77.459999999999994</v>
      </c>
      <c r="C552" s="54">
        <v>108.13999999999999</v>
      </c>
      <c r="D552" s="54">
        <v>346.6</v>
      </c>
      <c r="F552" s="11">
        <v>43868</v>
      </c>
      <c r="G552" s="54">
        <v>79.509999999999962</v>
      </c>
      <c r="H552" s="54">
        <v>127.44</v>
      </c>
      <c r="I552" s="54">
        <v>368.65999999999997</v>
      </c>
    </row>
    <row r="553" spans="1:9">
      <c r="A553" s="11">
        <v>43871</v>
      </c>
      <c r="B553" s="54">
        <v>77.889999999999986</v>
      </c>
      <c r="C553" s="54">
        <v>109.55</v>
      </c>
      <c r="D553" s="54">
        <v>350.09999999999997</v>
      </c>
      <c r="F553" s="11">
        <v>43871</v>
      </c>
      <c r="G553" s="54">
        <v>78.949999999999989</v>
      </c>
      <c r="H553" s="54">
        <v>126.29000000000002</v>
      </c>
      <c r="I553" s="54">
        <v>366.04000000000008</v>
      </c>
    </row>
    <row r="554" spans="1:9">
      <c r="A554" s="11">
        <v>43872</v>
      </c>
      <c r="B554" s="54">
        <v>77.69</v>
      </c>
      <c r="C554" s="54">
        <v>109.35999999999999</v>
      </c>
      <c r="D554" s="54">
        <v>344.09999999999997</v>
      </c>
      <c r="F554" s="11">
        <v>43872</v>
      </c>
      <c r="G554" s="54">
        <v>78.460000000000022</v>
      </c>
      <c r="H554" s="54">
        <v>125.64999999999999</v>
      </c>
      <c r="I554" s="54">
        <v>357.93999999999994</v>
      </c>
    </row>
    <row r="555" spans="1:9">
      <c r="A555" s="11">
        <v>43873</v>
      </c>
      <c r="B555" s="54">
        <v>77.600000000000009</v>
      </c>
      <c r="C555" s="54">
        <v>109.05</v>
      </c>
      <c r="D555" s="54">
        <v>338.8</v>
      </c>
      <c r="F555" s="11">
        <v>43873</v>
      </c>
      <c r="G555" s="54">
        <v>77.78000000000003</v>
      </c>
      <c r="H555" s="54">
        <v>124.40999999999998</v>
      </c>
      <c r="I555" s="54">
        <v>351.67</v>
      </c>
    </row>
    <row r="556" spans="1:9">
      <c r="A556" s="11">
        <v>43874</v>
      </c>
      <c r="B556" s="54">
        <v>77</v>
      </c>
      <c r="C556" s="54">
        <v>108.46000000000001</v>
      </c>
      <c r="D556" s="54">
        <v>341.59999999999997</v>
      </c>
      <c r="F556" s="11">
        <v>43874</v>
      </c>
      <c r="G556" s="54">
        <v>78.559999999999988</v>
      </c>
      <c r="H556" s="54">
        <v>124.73000000000003</v>
      </c>
      <c r="I556" s="54">
        <v>348.26999999999992</v>
      </c>
    </row>
    <row r="557" spans="1:9">
      <c r="A557" s="11">
        <v>43875</v>
      </c>
      <c r="B557" s="54">
        <v>76.63</v>
      </c>
      <c r="C557" s="54">
        <v>108.05</v>
      </c>
      <c r="D557" s="54">
        <v>339.1</v>
      </c>
      <c r="F557" s="11">
        <v>43875</v>
      </c>
      <c r="G557" s="54">
        <v>79.5</v>
      </c>
      <c r="H557" s="54">
        <v>125.66000000000001</v>
      </c>
      <c r="I557" s="54">
        <v>352.52000000000004</v>
      </c>
    </row>
    <row r="558" spans="1:9">
      <c r="A558" s="11">
        <v>43878</v>
      </c>
      <c r="B558" s="54">
        <v>76.58</v>
      </c>
      <c r="C558" s="54">
        <v>107.69999999999999</v>
      </c>
      <c r="D558" s="54">
        <v>337.09999999999997</v>
      </c>
      <c r="F558" s="11">
        <v>43878</v>
      </c>
      <c r="G558" s="54">
        <v>79.5</v>
      </c>
      <c r="H558" s="54">
        <v>125.66000000000001</v>
      </c>
      <c r="I558" s="54">
        <v>352.52000000000004</v>
      </c>
    </row>
    <row r="559" spans="1:9">
      <c r="A559" s="11">
        <v>43879</v>
      </c>
      <c r="B559" s="54">
        <v>76.83</v>
      </c>
      <c r="C559" s="54">
        <v>107.97999999999999</v>
      </c>
      <c r="D559" s="54">
        <v>335.70000000000005</v>
      </c>
      <c r="F559" s="11">
        <v>43879</v>
      </c>
      <c r="G559" s="54">
        <v>79.23</v>
      </c>
      <c r="H559" s="54">
        <v>124.84000000000002</v>
      </c>
      <c r="I559" s="54">
        <v>350.90000000000003</v>
      </c>
    </row>
    <row r="560" spans="1:9">
      <c r="A560" s="11">
        <v>43880</v>
      </c>
      <c r="B560" s="54">
        <v>77.19</v>
      </c>
      <c r="C560" s="54">
        <v>108.35999999999999</v>
      </c>
      <c r="D560" s="54">
        <v>331.8</v>
      </c>
      <c r="F560" s="11">
        <v>43880</v>
      </c>
      <c r="G560" s="54">
        <v>79.449999999999974</v>
      </c>
      <c r="H560" s="54">
        <v>125.15</v>
      </c>
      <c r="I560" s="54">
        <v>352.39</v>
      </c>
    </row>
    <row r="561" spans="1:9">
      <c r="A561" s="11">
        <v>43881</v>
      </c>
      <c r="B561" s="54">
        <v>77.78</v>
      </c>
      <c r="C561" s="54">
        <v>109.3</v>
      </c>
      <c r="D561" s="54">
        <v>333.40000000000003</v>
      </c>
      <c r="F561" s="11">
        <v>43881</v>
      </c>
      <c r="G561" s="54">
        <v>82.07999999999997</v>
      </c>
      <c r="H561" s="54">
        <v>127.55000000000001</v>
      </c>
      <c r="I561" s="54">
        <v>361.47999999999996</v>
      </c>
    </row>
    <row r="562" spans="1:9">
      <c r="A562" s="11">
        <v>43882</v>
      </c>
      <c r="B562" s="54">
        <v>76.94</v>
      </c>
      <c r="C562" s="54">
        <v>108.50999999999999</v>
      </c>
      <c r="D562" s="54">
        <v>334.1</v>
      </c>
      <c r="F562" s="11">
        <v>43882</v>
      </c>
      <c r="G562" s="54">
        <v>81.849999999999994</v>
      </c>
      <c r="H562" s="54">
        <v>127.52000000000001</v>
      </c>
      <c r="I562" s="54">
        <v>368.87</v>
      </c>
    </row>
    <row r="563" spans="1:9">
      <c r="A563" s="11">
        <v>43885</v>
      </c>
      <c r="B563" s="54">
        <v>79.699999999999989</v>
      </c>
      <c r="C563" s="54">
        <v>111.26</v>
      </c>
      <c r="D563" s="54">
        <v>354.09999999999997</v>
      </c>
      <c r="F563" s="11">
        <v>43885</v>
      </c>
      <c r="G563" s="54">
        <v>86.199999999999989</v>
      </c>
      <c r="H563" s="54">
        <v>131.69999999999999</v>
      </c>
      <c r="I563" s="54">
        <v>409.95</v>
      </c>
    </row>
    <row r="564" spans="1:9">
      <c r="A564" s="11">
        <v>43886</v>
      </c>
      <c r="B564" s="54">
        <v>82.03</v>
      </c>
      <c r="C564" s="54">
        <v>114.13</v>
      </c>
      <c r="D564" s="54">
        <v>364.2</v>
      </c>
      <c r="F564" s="11">
        <v>43886</v>
      </c>
      <c r="G564" s="54">
        <v>86.32</v>
      </c>
      <c r="H564" s="54">
        <v>132.43999999999997</v>
      </c>
      <c r="I564" s="54">
        <v>426.79</v>
      </c>
    </row>
    <row r="565" spans="1:9">
      <c r="A565" s="11">
        <v>43887</v>
      </c>
      <c r="B565" s="54">
        <v>84.949999999999989</v>
      </c>
      <c r="C565" s="54">
        <v>117.49000000000001</v>
      </c>
      <c r="D565" s="54">
        <v>371.5</v>
      </c>
      <c r="F565" s="11">
        <v>43887</v>
      </c>
      <c r="G565" s="54">
        <v>90.180000000000021</v>
      </c>
      <c r="H565" s="54">
        <v>136.34</v>
      </c>
      <c r="I565" s="54">
        <v>433.29</v>
      </c>
    </row>
    <row r="566" spans="1:9">
      <c r="A566" s="11">
        <v>43888</v>
      </c>
      <c r="B566" s="54">
        <v>87.410000000000011</v>
      </c>
      <c r="C566" s="54">
        <v>120.9</v>
      </c>
      <c r="D566" s="54">
        <v>390.3</v>
      </c>
      <c r="F566" s="11">
        <v>43888</v>
      </c>
      <c r="G566" s="54">
        <v>95.54</v>
      </c>
      <c r="H566" s="54">
        <v>141.76000000000002</v>
      </c>
      <c r="I566" s="54">
        <v>472.93</v>
      </c>
    </row>
    <row r="567" spans="1:9">
      <c r="A567" s="11">
        <v>43889</v>
      </c>
      <c r="B567" s="54">
        <v>96.92</v>
      </c>
      <c r="C567" s="54">
        <v>131.15</v>
      </c>
      <c r="D567" s="54">
        <v>426.70000000000005</v>
      </c>
      <c r="F567" s="11">
        <v>43889</v>
      </c>
      <c r="G567" s="54">
        <v>96.559999999999974</v>
      </c>
      <c r="H567" s="54">
        <v>143.69999999999999</v>
      </c>
      <c r="I567" s="54">
        <v>508.14000000000004</v>
      </c>
    </row>
    <row r="568" spans="1:9">
      <c r="A568" s="11">
        <v>43892</v>
      </c>
      <c r="B568" s="54">
        <v>99.83</v>
      </c>
      <c r="C568" s="54">
        <v>134.44999999999999</v>
      </c>
      <c r="D568" s="54">
        <v>437.4</v>
      </c>
      <c r="F568" s="11">
        <v>43892</v>
      </c>
      <c r="G568" s="54">
        <v>98.610000000000014</v>
      </c>
      <c r="H568" s="54">
        <v>144.48000000000002</v>
      </c>
      <c r="I568" s="54">
        <v>489.68</v>
      </c>
    </row>
    <row r="569" spans="1:9">
      <c r="A569" s="11">
        <v>43893</v>
      </c>
      <c r="B569" s="54">
        <v>99.4</v>
      </c>
      <c r="C569" s="54">
        <v>133.95999999999998</v>
      </c>
      <c r="D569" s="54">
        <v>419.5</v>
      </c>
      <c r="F569" s="11">
        <v>43893</v>
      </c>
      <c r="G569" s="54">
        <v>99.580000000000013</v>
      </c>
      <c r="H569" s="54">
        <v>147.66999999999996</v>
      </c>
      <c r="I569" s="54">
        <v>485.1</v>
      </c>
    </row>
    <row r="570" spans="1:9">
      <c r="A570" s="11">
        <v>43894</v>
      </c>
      <c r="B570" s="54">
        <v>98.97</v>
      </c>
      <c r="C570" s="54">
        <v>133.49</v>
      </c>
      <c r="D570" s="54">
        <v>418.79999999999995</v>
      </c>
      <c r="F570" s="11">
        <v>43894</v>
      </c>
      <c r="G570" s="54">
        <v>95.92</v>
      </c>
      <c r="H570" s="54">
        <v>143.97999999999999</v>
      </c>
      <c r="I570" s="54">
        <v>458.78</v>
      </c>
    </row>
    <row r="571" spans="1:9">
      <c r="A571" s="11">
        <v>43895</v>
      </c>
      <c r="B571" s="54">
        <v>100.68</v>
      </c>
      <c r="C571" s="54">
        <v>135.47</v>
      </c>
      <c r="D571" s="54">
        <v>434.6</v>
      </c>
      <c r="F571" s="11">
        <v>43895</v>
      </c>
      <c r="G571" s="54">
        <v>100.51</v>
      </c>
      <c r="H571" s="54">
        <v>150.36000000000001</v>
      </c>
      <c r="I571" s="54">
        <v>499.8</v>
      </c>
    </row>
    <row r="572" spans="1:9">
      <c r="A572" s="11">
        <v>43896</v>
      </c>
      <c r="B572" s="54">
        <v>105.13999999999999</v>
      </c>
      <c r="C572" s="54">
        <v>141.46999999999997</v>
      </c>
      <c r="D572" s="54">
        <v>470</v>
      </c>
      <c r="F572" s="11">
        <v>43896</v>
      </c>
      <c r="G572" s="54">
        <v>109.99000000000001</v>
      </c>
      <c r="H572" s="54">
        <v>156.77000000000001</v>
      </c>
      <c r="I572" s="54">
        <v>559.7700000000001</v>
      </c>
    </row>
    <row r="573" spans="1:9">
      <c r="A573" s="11">
        <v>43899</v>
      </c>
      <c r="B573" s="54">
        <v>134.83000000000001</v>
      </c>
      <c r="C573" s="54">
        <v>174.37</v>
      </c>
      <c r="D573" s="54">
        <v>568.6</v>
      </c>
      <c r="F573" s="11">
        <v>43899</v>
      </c>
      <c r="G573" s="54">
        <v>133.65</v>
      </c>
      <c r="H573" s="54">
        <v>177.17000000000002</v>
      </c>
      <c r="I573" s="54">
        <v>663.93</v>
      </c>
    </row>
    <row r="574" spans="1:9">
      <c r="A574" s="11">
        <v>43900</v>
      </c>
      <c r="B574" s="54">
        <v>132.49</v>
      </c>
      <c r="C574" s="54">
        <v>172.82000000000002</v>
      </c>
      <c r="D574" s="54">
        <v>563</v>
      </c>
      <c r="F574" s="11">
        <v>43900</v>
      </c>
      <c r="G574" s="54">
        <v>128.91</v>
      </c>
      <c r="H574" s="54">
        <v>173.60999999999999</v>
      </c>
      <c r="I574" s="54">
        <v>637.69999999999993</v>
      </c>
    </row>
    <row r="575" spans="1:9">
      <c r="A575" s="11">
        <v>43901</v>
      </c>
      <c r="B575" s="54">
        <v>133.02000000000001</v>
      </c>
      <c r="C575" s="54">
        <v>173.95000000000002</v>
      </c>
      <c r="D575" s="54">
        <v>591.20000000000005</v>
      </c>
      <c r="F575" s="11">
        <v>43901</v>
      </c>
      <c r="G575" s="54">
        <v>136.69999999999999</v>
      </c>
      <c r="H575" s="54">
        <v>183.36999999999998</v>
      </c>
      <c r="I575" s="54">
        <v>657.05</v>
      </c>
    </row>
    <row r="576" spans="1:9">
      <c r="A576" s="11">
        <v>43902</v>
      </c>
      <c r="B576" s="54">
        <v>145.9</v>
      </c>
      <c r="C576" s="54">
        <v>188.43</v>
      </c>
      <c r="D576" s="54">
        <v>685.1</v>
      </c>
      <c r="F576" s="11">
        <v>43902</v>
      </c>
      <c r="G576" s="54">
        <v>161.23000000000002</v>
      </c>
      <c r="H576" s="54">
        <v>210.83999999999997</v>
      </c>
      <c r="I576" s="54">
        <v>741.58</v>
      </c>
    </row>
    <row r="577" spans="1:9">
      <c r="A577" s="11">
        <v>43903</v>
      </c>
      <c r="B577" s="54">
        <v>141.12</v>
      </c>
      <c r="C577" s="54">
        <v>183.14</v>
      </c>
      <c r="D577" s="54">
        <v>686.40000000000009</v>
      </c>
      <c r="F577" s="11">
        <v>43903</v>
      </c>
      <c r="G577" s="54">
        <v>153.53999999999996</v>
      </c>
      <c r="H577" s="54">
        <v>203.43999999999997</v>
      </c>
      <c r="I577" s="54">
        <v>730.96999999999991</v>
      </c>
    </row>
    <row r="578" spans="1:9">
      <c r="A578" s="11">
        <v>43906</v>
      </c>
      <c r="B578" s="54">
        <v>155.99</v>
      </c>
      <c r="C578" s="54">
        <v>198.12</v>
      </c>
      <c r="D578" s="54">
        <v>814.1</v>
      </c>
      <c r="F578" s="11">
        <v>43906</v>
      </c>
      <c r="G578" s="54">
        <v>168.01</v>
      </c>
      <c r="H578" s="54">
        <v>222.89</v>
      </c>
      <c r="I578" s="54">
        <v>834.18000000000006</v>
      </c>
    </row>
    <row r="579" spans="1:9">
      <c r="A579" s="11">
        <v>43907</v>
      </c>
      <c r="B579" s="54">
        <v>164.54999999999998</v>
      </c>
      <c r="C579" s="54">
        <v>208.92</v>
      </c>
      <c r="D579" s="54">
        <v>885.39999999999986</v>
      </c>
      <c r="F579" s="11">
        <v>43907</v>
      </c>
      <c r="G579" s="54">
        <v>174.73</v>
      </c>
      <c r="H579" s="54">
        <v>226.82000000000002</v>
      </c>
      <c r="I579" s="54">
        <v>830.16000000000008</v>
      </c>
    </row>
    <row r="580" spans="1:9">
      <c r="A580" s="11">
        <v>43908</v>
      </c>
      <c r="B580" s="54">
        <v>184.51999999999998</v>
      </c>
      <c r="C580" s="54">
        <v>228.91</v>
      </c>
      <c r="D580" s="54">
        <v>935.49999999999989</v>
      </c>
      <c r="F580" s="11">
        <v>43908</v>
      </c>
      <c r="G580" s="54">
        <v>200.97</v>
      </c>
      <c r="H580" s="54">
        <v>261.44</v>
      </c>
      <c r="I580" s="54">
        <v>892.84999999999991</v>
      </c>
    </row>
    <row r="581" spans="1:9">
      <c r="A581" s="11">
        <v>43909</v>
      </c>
      <c r="B581" s="54">
        <v>189.62</v>
      </c>
      <c r="C581" s="54">
        <v>235.14</v>
      </c>
      <c r="D581" s="54">
        <v>976.3</v>
      </c>
      <c r="F581" s="11">
        <v>43909</v>
      </c>
      <c r="G581" s="54">
        <v>229.90999999999997</v>
      </c>
      <c r="H581" s="54">
        <v>297.08999999999997</v>
      </c>
      <c r="I581" s="54">
        <v>960.96</v>
      </c>
    </row>
    <row r="582" spans="1:9">
      <c r="A582" s="11">
        <v>43910</v>
      </c>
      <c r="B582" s="54">
        <v>186.61</v>
      </c>
      <c r="C582" s="54">
        <v>231.81000000000003</v>
      </c>
      <c r="D582" s="54">
        <v>959.09999999999991</v>
      </c>
      <c r="F582" s="11">
        <v>43910</v>
      </c>
      <c r="G582" s="54">
        <v>259.97999999999996</v>
      </c>
      <c r="H582" s="54">
        <v>335.31</v>
      </c>
      <c r="I582" s="54">
        <v>1008.46</v>
      </c>
    </row>
    <row r="583" spans="1:9">
      <c r="A583" s="11">
        <v>43913</v>
      </c>
      <c r="B583" s="54">
        <v>194.6</v>
      </c>
      <c r="C583" s="54">
        <v>241.27999999999997</v>
      </c>
      <c r="D583" s="54">
        <v>1028.5</v>
      </c>
      <c r="F583" s="11">
        <v>43913</v>
      </c>
      <c r="G583" s="54">
        <v>262.24999999999994</v>
      </c>
      <c r="H583" s="54">
        <v>339.38000000000005</v>
      </c>
      <c r="I583" s="54">
        <v>1090.3699999999999</v>
      </c>
    </row>
    <row r="584" spans="1:9">
      <c r="A584" s="11">
        <v>43914</v>
      </c>
      <c r="B584" s="54">
        <v>196.20000000000002</v>
      </c>
      <c r="C584" s="54">
        <v>243.8</v>
      </c>
      <c r="D584" s="54">
        <v>998.19999999999993</v>
      </c>
      <c r="F584" s="11">
        <v>43914</v>
      </c>
      <c r="G584" s="54">
        <v>245.97000000000003</v>
      </c>
      <c r="H584" s="54">
        <v>332.28</v>
      </c>
      <c r="I584" s="54">
        <v>1072.3399999999999</v>
      </c>
    </row>
    <row r="585" spans="1:9">
      <c r="A585" s="11">
        <v>43915</v>
      </c>
      <c r="B585" s="54">
        <v>193.5</v>
      </c>
      <c r="C585" s="54">
        <v>240.97</v>
      </c>
      <c r="D585" s="54">
        <v>982.2</v>
      </c>
      <c r="F585" s="11">
        <v>43915</v>
      </c>
      <c r="G585" s="54">
        <v>225.35</v>
      </c>
      <c r="H585" s="54">
        <v>309.19</v>
      </c>
      <c r="I585" s="54">
        <v>1013.27</v>
      </c>
    </row>
    <row r="586" spans="1:9">
      <c r="A586" s="11">
        <v>43916</v>
      </c>
      <c r="B586" s="54">
        <v>193.31</v>
      </c>
      <c r="C586" s="54">
        <v>241.46999999999997</v>
      </c>
      <c r="D586" s="54">
        <v>960.10000000000014</v>
      </c>
      <c r="F586" s="11">
        <v>43916</v>
      </c>
      <c r="G586" s="54">
        <v>215.10000000000002</v>
      </c>
      <c r="H586" s="54">
        <v>294.03000000000003</v>
      </c>
      <c r="I586" s="54">
        <v>948.53000000000009</v>
      </c>
    </row>
    <row r="587" spans="1:9">
      <c r="A587" s="11">
        <v>43917</v>
      </c>
      <c r="B587" s="54">
        <v>193.53</v>
      </c>
      <c r="C587" s="54">
        <v>240.77</v>
      </c>
      <c r="D587" s="54">
        <v>1010.4000000000001</v>
      </c>
      <c r="F587" s="11">
        <v>43917</v>
      </c>
      <c r="G587" s="54">
        <v>214.95000000000002</v>
      </c>
      <c r="H587" s="54">
        <v>294.7</v>
      </c>
      <c r="I587" s="54">
        <v>917.54</v>
      </c>
    </row>
    <row r="588" spans="1:9">
      <c r="A588" s="11">
        <v>43920</v>
      </c>
      <c r="B588" s="54">
        <v>184.88</v>
      </c>
      <c r="C588" s="54">
        <v>241.19000000000003</v>
      </c>
      <c r="D588" s="54">
        <v>1112</v>
      </c>
      <c r="F588" s="11">
        <v>43920</v>
      </c>
      <c r="G588" s="54">
        <v>205.73000000000002</v>
      </c>
      <c r="H588" s="54">
        <v>281.83999999999997</v>
      </c>
      <c r="I588" s="54">
        <v>894.36</v>
      </c>
    </row>
    <row r="589" spans="1:9">
      <c r="A589" s="11">
        <v>43921</v>
      </c>
      <c r="B589" s="54">
        <v>188.09999999999997</v>
      </c>
      <c r="C589" s="54">
        <v>246.32</v>
      </c>
      <c r="D589" s="54">
        <v>1001.0999999999999</v>
      </c>
      <c r="F589" s="11">
        <v>43921</v>
      </c>
      <c r="G589" s="54">
        <v>199.88</v>
      </c>
      <c r="H589" s="54">
        <v>284.23999999999995</v>
      </c>
      <c r="I589" s="54">
        <v>877.05000000000007</v>
      </c>
    </row>
    <row r="590" spans="1:9">
      <c r="A590" s="11">
        <v>43922</v>
      </c>
      <c r="B590" s="54">
        <v>187.9</v>
      </c>
      <c r="C590" s="54">
        <v>246.57</v>
      </c>
      <c r="D590" s="54">
        <v>918.80000000000007</v>
      </c>
      <c r="F590" s="11">
        <v>43922</v>
      </c>
      <c r="G590" s="54">
        <v>208.67999999999998</v>
      </c>
      <c r="H590" s="54">
        <v>294.76</v>
      </c>
      <c r="I590" s="54">
        <v>914.68000000000006</v>
      </c>
    </row>
    <row r="591" spans="1:9">
      <c r="A591" s="11">
        <v>43923</v>
      </c>
      <c r="B591" s="54">
        <v>189.53</v>
      </c>
      <c r="C591" s="54">
        <v>249.96999999999997</v>
      </c>
      <c r="D591" s="54">
        <v>935.3</v>
      </c>
      <c r="F591" s="11">
        <v>43923</v>
      </c>
      <c r="G591" s="54">
        <v>209.85</v>
      </c>
      <c r="H591" s="54">
        <v>298.14999999999998</v>
      </c>
      <c r="I591" s="54">
        <v>917.3</v>
      </c>
    </row>
    <row r="592" spans="1:9">
      <c r="A592" s="11">
        <v>43924</v>
      </c>
      <c r="B592" s="54">
        <v>188.1</v>
      </c>
      <c r="C592" s="54">
        <v>251.57</v>
      </c>
      <c r="D592" s="54">
        <v>958.10000000000014</v>
      </c>
      <c r="F592" s="11">
        <v>43924</v>
      </c>
      <c r="G592" s="54">
        <v>211.00000000000003</v>
      </c>
      <c r="H592" s="54">
        <v>301.94</v>
      </c>
      <c r="I592" s="54">
        <v>937.5200000000001</v>
      </c>
    </row>
    <row r="593" spans="1:9">
      <c r="A593" s="11">
        <v>43927</v>
      </c>
      <c r="B593" s="54">
        <v>189.17</v>
      </c>
      <c r="C593" s="54">
        <v>251.17</v>
      </c>
      <c r="D593" s="54">
        <v>1054.5</v>
      </c>
      <c r="F593" s="11">
        <v>43927</v>
      </c>
      <c r="G593" s="54">
        <v>201.32</v>
      </c>
      <c r="H593" s="54">
        <v>293.23</v>
      </c>
      <c r="I593" s="54">
        <v>923.02</v>
      </c>
    </row>
    <row r="594" spans="1:9">
      <c r="A594" s="11">
        <v>43928</v>
      </c>
      <c r="B594" s="54">
        <v>182.86</v>
      </c>
      <c r="C594" s="54">
        <v>245.73000000000002</v>
      </c>
      <c r="D594" s="54">
        <v>945.9</v>
      </c>
      <c r="F594" s="11">
        <v>43928</v>
      </c>
      <c r="G594" s="54">
        <v>190.85000000000002</v>
      </c>
      <c r="H594" s="54">
        <v>283.57</v>
      </c>
      <c r="I594" s="54">
        <v>879.78000000000009</v>
      </c>
    </row>
    <row r="595" spans="1:9">
      <c r="A595" s="11">
        <v>43929</v>
      </c>
      <c r="B595" s="54">
        <v>178.7</v>
      </c>
      <c r="C595" s="54">
        <v>243.75</v>
      </c>
      <c r="D595" s="54">
        <v>922.59999999999991</v>
      </c>
      <c r="F595" s="11">
        <v>43929</v>
      </c>
      <c r="G595" s="54">
        <v>181.53</v>
      </c>
      <c r="H595" s="54">
        <v>271.82000000000005</v>
      </c>
      <c r="I595" s="54">
        <v>861.78000000000009</v>
      </c>
    </row>
    <row r="596" spans="1:9">
      <c r="A596" s="11">
        <v>43930</v>
      </c>
      <c r="B596" s="54">
        <v>170.45</v>
      </c>
      <c r="C596" s="54">
        <v>235.35</v>
      </c>
      <c r="D596" s="54">
        <v>832.7</v>
      </c>
      <c r="F596" s="11">
        <v>43930</v>
      </c>
      <c r="G596" s="54">
        <v>160.55000000000001</v>
      </c>
      <c r="H596" s="54">
        <v>251.81</v>
      </c>
      <c r="I596" s="54">
        <v>776.09</v>
      </c>
    </row>
    <row r="597" spans="1:9">
      <c r="A597" s="11">
        <v>43931</v>
      </c>
      <c r="B597" s="54">
        <v>170.45</v>
      </c>
      <c r="C597" s="54">
        <v>235.35</v>
      </c>
      <c r="D597" s="54">
        <v>832.7</v>
      </c>
      <c r="F597" s="11">
        <v>43931</v>
      </c>
      <c r="G597" s="54">
        <v>160.55000000000001</v>
      </c>
      <c r="H597" s="54">
        <v>251.81</v>
      </c>
      <c r="I597" s="54">
        <v>776.09</v>
      </c>
    </row>
    <row r="598" spans="1:9">
      <c r="A598" s="11">
        <v>43934</v>
      </c>
      <c r="B598" s="54">
        <v>170.45</v>
      </c>
      <c r="C598" s="54">
        <v>235.35</v>
      </c>
      <c r="D598" s="54">
        <v>832.7</v>
      </c>
      <c r="F598" s="11">
        <v>43934</v>
      </c>
      <c r="G598" s="54">
        <v>145.1</v>
      </c>
      <c r="H598" s="54">
        <v>229.1</v>
      </c>
      <c r="I598" s="54">
        <v>739.87</v>
      </c>
    </row>
    <row r="599" spans="1:9">
      <c r="A599" s="11">
        <v>43935</v>
      </c>
      <c r="B599" s="54">
        <v>158.91</v>
      </c>
      <c r="C599" s="54">
        <v>219.85999999999999</v>
      </c>
      <c r="D599" s="54">
        <v>959.70000000000016</v>
      </c>
      <c r="F599" s="11">
        <v>43935</v>
      </c>
      <c r="G599" s="54">
        <v>143.84</v>
      </c>
      <c r="H599" s="54">
        <v>223.93</v>
      </c>
      <c r="I599" s="54">
        <v>706.80000000000007</v>
      </c>
    </row>
    <row r="600" spans="1:9">
      <c r="A600" s="11">
        <v>43936</v>
      </c>
      <c r="B600" s="54">
        <v>158.83000000000001</v>
      </c>
      <c r="C600" s="54">
        <v>220.14000000000001</v>
      </c>
      <c r="D600" s="54">
        <v>805.5</v>
      </c>
      <c r="F600" s="11">
        <v>43936</v>
      </c>
      <c r="G600" s="54">
        <v>150.13999999999999</v>
      </c>
      <c r="H600" s="54">
        <v>230.43</v>
      </c>
      <c r="I600" s="54">
        <v>738.84</v>
      </c>
    </row>
    <row r="601" spans="1:9">
      <c r="A601" s="11">
        <v>43937</v>
      </c>
      <c r="B601" s="54">
        <v>160.05000000000001</v>
      </c>
      <c r="C601" s="54">
        <v>221.45000000000002</v>
      </c>
      <c r="D601" s="54">
        <v>789.4</v>
      </c>
      <c r="F601" s="11">
        <v>43937</v>
      </c>
      <c r="G601" s="54">
        <v>149.33999999999997</v>
      </c>
      <c r="H601" s="54">
        <v>227.65999999999997</v>
      </c>
      <c r="I601" s="54">
        <v>727.33</v>
      </c>
    </row>
    <row r="602" spans="1:9">
      <c r="A602" s="11">
        <v>43938</v>
      </c>
      <c r="B602" s="54">
        <v>157.88</v>
      </c>
      <c r="C602" s="54">
        <v>218.69</v>
      </c>
      <c r="D602" s="54">
        <v>806.19999999999993</v>
      </c>
      <c r="F602" s="11">
        <v>43938</v>
      </c>
      <c r="G602" s="54">
        <v>150.31999999999996</v>
      </c>
      <c r="H602" s="54">
        <v>222.98</v>
      </c>
      <c r="I602" s="54">
        <v>701.83</v>
      </c>
    </row>
    <row r="603" spans="1:9">
      <c r="A603" s="11">
        <v>43941</v>
      </c>
      <c r="B603" s="54">
        <v>157.54999999999998</v>
      </c>
      <c r="C603" s="54">
        <v>218.69</v>
      </c>
      <c r="D603" s="54">
        <v>908.80000000000007</v>
      </c>
      <c r="F603" s="11">
        <v>43941</v>
      </c>
      <c r="G603" s="54">
        <v>152.44000000000003</v>
      </c>
      <c r="H603" s="54">
        <v>228.24999999999997</v>
      </c>
      <c r="I603" s="54">
        <v>724.47</v>
      </c>
    </row>
    <row r="604" spans="1:9">
      <c r="A604" s="11">
        <v>43942</v>
      </c>
      <c r="B604" s="54">
        <v>157.60999999999999</v>
      </c>
      <c r="C604" s="54">
        <v>218.27999999999997</v>
      </c>
      <c r="D604" s="54">
        <v>835.69999999999993</v>
      </c>
      <c r="F604" s="11">
        <v>43942</v>
      </c>
      <c r="G604" s="54">
        <v>155.87999999999997</v>
      </c>
      <c r="H604" s="54">
        <v>230.81</v>
      </c>
      <c r="I604" s="54">
        <v>772.08999999999992</v>
      </c>
    </row>
    <row r="605" spans="1:9">
      <c r="A605" s="11">
        <v>43943</v>
      </c>
      <c r="B605" s="54">
        <v>154.88</v>
      </c>
      <c r="C605" s="54">
        <v>215.07999999999998</v>
      </c>
      <c r="D605" s="54">
        <v>774.7</v>
      </c>
      <c r="F605" s="11">
        <v>43943</v>
      </c>
      <c r="G605" s="54">
        <v>152.72</v>
      </c>
      <c r="H605" s="54">
        <v>227.12000000000003</v>
      </c>
      <c r="I605" s="54">
        <v>764.1</v>
      </c>
    </row>
    <row r="606" spans="1:9">
      <c r="A606" s="11">
        <v>43944</v>
      </c>
      <c r="B606" s="54">
        <v>151.59</v>
      </c>
      <c r="C606" s="54">
        <v>210.72000000000003</v>
      </c>
      <c r="D606" s="54">
        <v>770.40000000000009</v>
      </c>
      <c r="F606" s="11">
        <v>43944</v>
      </c>
      <c r="G606" s="54">
        <v>150.66999999999999</v>
      </c>
      <c r="H606" s="54">
        <v>225.23999999999998</v>
      </c>
      <c r="I606" s="54">
        <v>766.85</v>
      </c>
    </row>
    <row r="607" spans="1:9">
      <c r="A607" s="11">
        <v>43945</v>
      </c>
      <c r="B607" s="54">
        <v>148.70000000000002</v>
      </c>
      <c r="C607" s="54">
        <v>207.89</v>
      </c>
      <c r="D607" s="54">
        <v>801.3</v>
      </c>
      <c r="F607" s="11">
        <v>43945</v>
      </c>
      <c r="G607" s="54">
        <v>150.89000000000001</v>
      </c>
      <c r="H607" s="54">
        <v>223.69</v>
      </c>
      <c r="I607" s="54">
        <v>777.92000000000007</v>
      </c>
    </row>
    <row r="608" spans="1:9">
      <c r="A608" s="11">
        <v>43948</v>
      </c>
      <c r="B608" s="54">
        <v>143.27000000000001</v>
      </c>
      <c r="C608" s="54">
        <v>200.99999999999997</v>
      </c>
      <c r="D608" s="54">
        <v>881.29999999999984</v>
      </c>
      <c r="F608" s="11">
        <v>43948</v>
      </c>
      <c r="G608" s="54">
        <v>151.40000000000003</v>
      </c>
      <c r="H608" s="54">
        <v>223.4</v>
      </c>
      <c r="I608" s="54">
        <v>774.95</v>
      </c>
    </row>
    <row r="609" spans="1:9">
      <c r="A609" s="11">
        <v>43949</v>
      </c>
      <c r="B609" s="54">
        <v>140.85999999999999</v>
      </c>
      <c r="C609" s="54">
        <v>197.82999999999998</v>
      </c>
      <c r="D609" s="54">
        <v>798.9</v>
      </c>
      <c r="F609" s="11">
        <v>43949</v>
      </c>
      <c r="G609" s="54">
        <v>151.02000000000001</v>
      </c>
      <c r="H609" s="54">
        <v>222.83999999999997</v>
      </c>
      <c r="I609" s="54">
        <v>773.71</v>
      </c>
    </row>
    <row r="610" spans="1:9">
      <c r="A610" s="11">
        <v>43950</v>
      </c>
      <c r="B610" s="54">
        <v>141.70000000000002</v>
      </c>
      <c r="C610" s="54">
        <v>198.13</v>
      </c>
      <c r="D610" s="54">
        <v>803.5</v>
      </c>
      <c r="F610" s="11">
        <v>43950</v>
      </c>
      <c r="G610" s="54">
        <v>147.79</v>
      </c>
      <c r="H610" s="54">
        <v>217.99</v>
      </c>
      <c r="I610" s="54">
        <v>755.31</v>
      </c>
    </row>
    <row r="611" spans="1:9">
      <c r="A611" s="11">
        <v>43951</v>
      </c>
      <c r="B611" s="54">
        <v>141.27000000000001</v>
      </c>
      <c r="C611" s="54">
        <v>197.32</v>
      </c>
      <c r="D611" s="54">
        <v>750.6</v>
      </c>
      <c r="F611" s="11">
        <v>43951</v>
      </c>
      <c r="G611" s="54">
        <v>150.69</v>
      </c>
      <c r="H611" s="54">
        <v>218.37</v>
      </c>
      <c r="I611" s="54">
        <v>741.07</v>
      </c>
    </row>
    <row r="612" spans="1:9">
      <c r="A612" s="11">
        <v>43952</v>
      </c>
      <c r="B612" s="54">
        <v>141.27000000000001</v>
      </c>
      <c r="C612" s="54">
        <v>197.32</v>
      </c>
      <c r="D612" s="54">
        <v>764.6</v>
      </c>
      <c r="F612" s="11">
        <v>43952</v>
      </c>
      <c r="G612" s="54">
        <v>154.86999999999998</v>
      </c>
      <c r="H612" s="54">
        <v>223.44</v>
      </c>
      <c r="I612" s="54">
        <v>743.82</v>
      </c>
    </row>
    <row r="613" spans="1:9">
      <c r="A613" s="11">
        <v>43955</v>
      </c>
      <c r="B613" s="54">
        <v>143.18</v>
      </c>
      <c r="C613" s="54">
        <v>199.08999999999997</v>
      </c>
      <c r="D613" s="54">
        <v>866.30000000000007</v>
      </c>
      <c r="F613" s="11">
        <v>43955</v>
      </c>
      <c r="G613" s="54">
        <v>153.56</v>
      </c>
      <c r="H613" s="54">
        <v>223.81000000000003</v>
      </c>
      <c r="I613" s="54">
        <v>750.64</v>
      </c>
    </row>
    <row r="614" spans="1:9">
      <c r="A614" s="11">
        <v>43956</v>
      </c>
      <c r="B614" s="54">
        <v>143.06</v>
      </c>
      <c r="C614" s="54">
        <v>199.42</v>
      </c>
      <c r="D614" s="54">
        <v>802.80000000000007</v>
      </c>
      <c r="F614" s="11">
        <v>43956</v>
      </c>
      <c r="G614" s="54">
        <v>151.41</v>
      </c>
      <c r="H614" s="54">
        <v>219.88</v>
      </c>
      <c r="I614" s="54">
        <v>730.81</v>
      </c>
    </row>
    <row r="615" spans="1:9">
      <c r="A615" s="11">
        <v>43957</v>
      </c>
      <c r="B615" s="54">
        <v>143.77000000000001</v>
      </c>
      <c r="C615" s="54">
        <v>201.71</v>
      </c>
      <c r="D615" s="54">
        <v>795.69999999999993</v>
      </c>
      <c r="F615" s="11">
        <v>43957</v>
      </c>
      <c r="G615" s="54">
        <v>155.77000000000001</v>
      </c>
      <c r="H615" s="54">
        <v>225.15</v>
      </c>
      <c r="I615" s="54">
        <v>728.7</v>
      </c>
    </row>
    <row r="616" spans="1:9">
      <c r="A616" s="11">
        <v>43958</v>
      </c>
      <c r="B616" s="54">
        <v>144.79999999999998</v>
      </c>
      <c r="C616" s="54">
        <v>204.44</v>
      </c>
      <c r="D616" s="54">
        <v>763.5</v>
      </c>
      <c r="F616" s="11">
        <v>43958</v>
      </c>
      <c r="G616" s="54">
        <v>158.24999999999997</v>
      </c>
      <c r="H616" s="54">
        <v>228.84000000000003</v>
      </c>
      <c r="I616" s="54">
        <v>728.91</v>
      </c>
    </row>
    <row r="617" spans="1:9">
      <c r="A617" s="11">
        <v>43959</v>
      </c>
      <c r="B617" s="54">
        <v>144.91</v>
      </c>
      <c r="C617" s="54">
        <v>203.47</v>
      </c>
      <c r="D617" s="54">
        <v>762.69999999999993</v>
      </c>
      <c r="F617" s="11">
        <v>43959</v>
      </c>
      <c r="G617" s="54">
        <v>158.75</v>
      </c>
      <c r="H617" s="54">
        <v>229.97</v>
      </c>
      <c r="I617" s="54">
        <v>719.68999999999994</v>
      </c>
    </row>
    <row r="618" spans="1:9">
      <c r="A618" s="11">
        <v>43962</v>
      </c>
      <c r="B618" s="54">
        <v>144.71</v>
      </c>
      <c r="C618" s="54">
        <v>204.55</v>
      </c>
      <c r="D618" s="54">
        <v>848.19999999999993</v>
      </c>
      <c r="F618" s="11">
        <v>43962</v>
      </c>
      <c r="G618" s="54">
        <v>163.72000000000003</v>
      </c>
      <c r="H618" s="54">
        <v>237.92999999999998</v>
      </c>
      <c r="I618" s="54">
        <v>716.01</v>
      </c>
    </row>
    <row r="619" spans="1:9">
      <c r="A619" s="11">
        <v>43963</v>
      </c>
      <c r="B619" s="54">
        <v>146.13</v>
      </c>
      <c r="C619" s="54">
        <v>206.53</v>
      </c>
      <c r="D619" s="54">
        <v>778.5</v>
      </c>
      <c r="F619" s="11">
        <v>43963</v>
      </c>
      <c r="G619" s="54">
        <v>162.96</v>
      </c>
      <c r="H619" s="54">
        <v>236.65000000000003</v>
      </c>
      <c r="I619" s="54">
        <v>711.49</v>
      </c>
    </row>
    <row r="620" spans="1:9">
      <c r="A620" s="11">
        <v>43964</v>
      </c>
      <c r="B620" s="54">
        <v>148.79</v>
      </c>
      <c r="C620" s="54">
        <v>210.92000000000004</v>
      </c>
      <c r="D620" s="54">
        <v>779</v>
      </c>
      <c r="F620" s="11">
        <v>43964</v>
      </c>
      <c r="G620" s="54">
        <v>161.60000000000002</v>
      </c>
      <c r="H620" s="54">
        <v>234.76000000000005</v>
      </c>
      <c r="I620" s="54">
        <v>730.75</v>
      </c>
    </row>
    <row r="621" spans="1:9">
      <c r="A621" s="11">
        <v>43965</v>
      </c>
      <c r="B621" s="54">
        <v>152.79</v>
      </c>
      <c r="C621" s="54">
        <v>216.79</v>
      </c>
      <c r="D621" s="54">
        <v>767.3</v>
      </c>
      <c r="F621" s="11">
        <v>43965</v>
      </c>
      <c r="G621" s="54">
        <v>161.94999999999999</v>
      </c>
      <c r="H621" s="54">
        <v>234.51</v>
      </c>
      <c r="I621" s="54">
        <v>751.82</v>
      </c>
    </row>
    <row r="622" spans="1:9">
      <c r="A622" s="11">
        <v>43966</v>
      </c>
      <c r="B622" s="54">
        <v>151.19</v>
      </c>
      <c r="C622" s="54">
        <v>215.74</v>
      </c>
      <c r="D622" s="54">
        <v>766.09999999999991</v>
      </c>
      <c r="F622" s="11">
        <v>43966</v>
      </c>
      <c r="G622" s="54">
        <v>158.45999999999998</v>
      </c>
      <c r="H622" s="54">
        <v>230.02000000000004</v>
      </c>
      <c r="I622" s="54">
        <v>752.71999999999991</v>
      </c>
    </row>
    <row r="623" spans="1:9">
      <c r="A623" s="11">
        <v>43969</v>
      </c>
      <c r="B623" s="54">
        <v>147.32</v>
      </c>
      <c r="C623" s="54">
        <v>213.98000000000002</v>
      </c>
      <c r="D623" s="54">
        <v>805.7</v>
      </c>
      <c r="F623" s="11">
        <v>43969</v>
      </c>
      <c r="G623" s="54">
        <v>147.99</v>
      </c>
      <c r="H623" s="54">
        <v>219.48999999999995</v>
      </c>
      <c r="I623" s="54">
        <v>716.43</v>
      </c>
    </row>
    <row r="624" spans="1:9">
      <c r="A624" s="11">
        <v>43970</v>
      </c>
      <c r="B624" s="54">
        <v>147.47999999999999</v>
      </c>
      <c r="C624" s="54">
        <v>213.19</v>
      </c>
      <c r="D624" s="54">
        <v>742.40000000000009</v>
      </c>
      <c r="F624" s="11">
        <v>43970</v>
      </c>
      <c r="G624" s="54">
        <v>147.07</v>
      </c>
      <c r="H624" s="54">
        <v>219.78</v>
      </c>
      <c r="I624" s="54">
        <v>709.18000000000006</v>
      </c>
    </row>
    <row r="625" spans="1:9">
      <c r="A625" s="11">
        <v>43971</v>
      </c>
      <c r="B625" s="54">
        <v>144.38999999999999</v>
      </c>
      <c r="C625" s="54">
        <v>209.76</v>
      </c>
      <c r="D625" s="54">
        <v>729.8</v>
      </c>
      <c r="F625" s="11">
        <v>43971</v>
      </c>
      <c r="G625" s="54">
        <v>141.47000000000003</v>
      </c>
      <c r="H625" s="54">
        <v>214.63</v>
      </c>
      <c r="I625" s="54">
        <v>690.9899999999999</v>
      </c>
    </row>
    <row r="626" spans="1:9">
      <c r="A626" s="11">
        <v>43972</v>
      </c>
      <c r="B626" s="54">
        <v>141.16999999999999</v>
      </c>
      <c r="C626" s="54">
        <v>206.02</v>
      </c>
      <c r="D626" s="54">
        <v>711.5</v>
      </c>
      <c r="F626" s="11">
        <v>43972</v>
      </c>
      <c r="G626" s="54">
        <v>140.59</v>
      </c>
      <c r="H626" s="54">
        <v>210.45</v>
      </c>
      <c r="I626" s="54">
        <v>677.80000000000007</v>
      </c>
    </row>
    <row r="627" spans="1:9">
      <c r="A627" s="11">
        <v>43973</v>
      </c>
      <c r="B627" s="54">
        <v>140.32</v>
      </c>
      <c r="C627" s="54">
        <v>204.25</v>
      </c>
      <c r="D627" s="54">
        <v>719.7</v>
      </c>
      <c r="F627" s="11">
        <v>43973</v>
      </c>
      <c r="G627" s="54">
        <v>140.51</v>
      </c>
      <c r="H627" s="54">
        <v>209.3</v>
      </c>
      <c r="I627" s="54">
        <v>681.09</v>
      </c>
    </row>
    <row r="628" spans="1:9">
      <c r="A628" s="11">
        <v>43976</v>
      </c>
      <c r="B628" s="54">
        <v>141.79</v>
      </c>
      <c r="C628" s="54">
        <v>205.11999999999998</v>
      </c>
      <c r="D628" s="54">
        <v>720.4</v>
      </c>
      <c r="F628" s="11">
        <v>43976</v>
      </c>
      <c r="G628" s="54">
        <v>140.51</v>
      </c>
      <c r="H628" s="54">
        <v>209.3</v>
      </c>
      <c r="I628" s="54">
        <v>681.09</v>
      </c>
    </row>
    <row r="629" spans="1:9">
      <c r="A629" s="11">
        <v>43977</v>
      </c>
      <c r="B629" s="54">
        <v>134.86000000000001</v>
      </c>
      <c r="C629" s="54">
        <v>196.75</v>
      </c>
      <c r="D629" s="54">
        <v>714.9</v>
      </c>
      <c r="F629" s="11">
        <v>43977</v>
      </c>
      <c r="G629" s="54">
        <v>135.63</v>
      </c>
      <c r="H629" s="54">
        <v>205.72000000000003</v>
      </c>
      <c r="I629" s="54">
        <v>640.34999999999991</v>
      </c>
    </row>
    <row r="630" spans="1:9">
      <c r="A630" s="11">
        <v>43978</v>
      </c>
      <c r="B630" s="54">
        <v>127.79</v>
      </c>
      <c r="C630" s="54">
        <v>188.46999999999997</v>
      </c>
      <c r="D630" s="54">
        <v>684.4</v>
      </c>
      <c r="F630" s="11">
        <v>43978</v>
      </c>
      <c r="G630" s="54">
        <v>135.03</v>
      </c>
      <c r="H630" s="54">
        <v>203.18000000000006</v>
      </c>
      <c r="I630" s="54">
        <v>638.81000000000006</v>
      </c>
    </row>
    <row r="631" spans="1:9">
      <c r="A631" s="11">
        <v>43979</v>
      </c>
      <c r="B631" s="54">
        <v>126.1</v>
      </c>
      <c r="C631" s="54">
        <v>186.27</v>
      </c>
      <c r="D631" s="54">
        <v>641.9</v>
      </c>
      <c r="F631" s="11">
        <v>43979</v>
      </c>
      <c r="G631" s="54">
        <v>132.35999999999999</v>
      </c>
      <c r="H631" s="54">
        <v>200.63</v>
      </c>
      <c r="I631" s="54">
        <v>627.99999999999989</v>
      </c>
    </row>
    <row r="632" spans="1:9">
      <c r="A632" s="11">
        <v>43980</v>
      </c>
      <c r="B632" s="54">
        <v>126.23</v>
      </c>
      <c r="C632" s="54">
        <v>186.02</v>
      </c>
      <c r="D632" s="54">
        <v>666.69999999999993</v>
      </c>
      <c r="F632" s="11">
        <v>43980</v>
      </c>
      <c r="G632" s="54">
        <v>130.81</v>
      </c>
      <c r="H632" s="54">
        <v>200.62000000000003</v>
      </c>
      <c r="I632" s="54">
        <v>636.74</v>
      </c>
    </row>
    <row r="633" spans="1:9">
      <c r="A633" s="11">
        <v>43983</v>
      </c>
      <c r="B633" s="54">
        <v>126.37</v>
      </c>
      <c r="C633" s="54">
        <v>185.65</v>
      </c>
      <c r="D633" s="54">
        <v>674.2</v>
      </c>
      <c r="F633" s="11">
        <v>43983</v>
      </c>
      <c r="G633" s="54">
        <v>130.10999999999999</v>
      </c>
      <c r="H633" s="54">
        <v>198.03000000000003</v>
      </c>
      <c r="I633" s="54">
        <v>621.09</v>
      </c>
    </row>
    <row r="634" spans="1:9">
      <c r="A634" s="11">
        <v>43984</v>
      </c>
      <c r="B634" s="54">
        <v>122.47999999999999</v>
      </c>
      <c r="C634" s="54">
        <v>181.01</v>
      </c>
      <c r="D634" s="54">
        <v>623.5</v>
      </c>
      <c r="F634" s="11">
        <v>43984</v>
      </c>
      <c r="G634" s="54">
        <v>125.66</v>
      </c>
      <c r="H634" s="54">
        <v>193.67999999999998</v>
      </c>
      <c r="I634" s="54">
        <v>596.48</v>
      </c>
    </row>
    <row r="635" spans="1:9">
      <c r="A635" s="11">
        <v>43985</v>
      </c>
      <c r="B635" s="54">
        <v>115.96</v>
      </c>
      <c r="C635" s="54">
        <v>171.95</v>
      </c>
      <c r="D635" s="54">
        <v>596.40000000000009</v>
      </c>
      <c r="F635" s="11">
        <v>43985</v>
      </c>
      <c r="G635" s="54">
        <v>122.61</v>
      </c>
      <c r="H635" s="54">
        <v>188.18</v>
      </c>
      <c r="I635" s="54">
        <v>552.41999999999996</v>
      </c>
    </row>
    <row r="636" spans="1:9">
      <c r="A636" s="11">
        <v>43986</v>
      </c>
      <c r="B636" s="54">
        <v>107.17000000000002</v>
      </c>
      <c r="C636" s="54">
        <v>160.52000000000001</v>
      </c>
      <c r="D636" s="54">
        <v>560</v>
      </c>
      <c r="F636" s="11">
        <v>43986</v>
      </c>
      <c r="G636" s="54">
        <v>117.34</v>
      </c>
      <c r="H636" s="54">
        <v>183.14</v>
      </c>
      <c r="I636" s="54">
        <v>552.66</v>
      </c>
    </row>
    <row r="637" spans="1:9">
      <c r="A637" s="11">
        <v>43987</v>
      </c>
      <c r="B637" s="54">
        <v>95.09</v>
      </c>
      <c r="C637" s="54">
        <v>144.41000000000003</v>
      </c>
      <c r="D637" s="54">
        <v>536.70000000000005</v>
      </c>
      <c r="F637" s="11">
        <v>43987</v>
      </c>
      <c r="G637" s="54">
        <v>108.08</v>
      </c>
      <c r="H637" s="54">
        <v>169.35</v>
      </c>
      <c r="I637" s="54">
        <v>516.4899999999999</v>
      </c>
    </row>
    <row r="638" spans="1:9">
      <c r="A638" s="11">
        <v>43990</v>
      </c>
      <c r="B638" s="54">
        <v>92.72</v>
      </c>
      <c r="C638" s="54">
        <v>139.18</v>
      </c>
      <c r="D638" s="54">
        <v>570.9</v>
      </c>
      <c r="F638" s="11">
        <v>43990</v>
      </c>
      <c r="G638" s="54">
        <v>108.19000000000001</v>
      </c>
      <c r="H638" s="54">
        <v>166.9</v>
      </c>
      <c r="I638" s="54">
        <v>519.48</v>
      </c>
    </row>
    <row r="639" spans="1:9">
      <c r="A639" s="11">
        <v>43991</v>
      </c>
      <c r="B639" s="54">
        <v>94.48</v>
      </c>
      <c r="C639" s="54">
        <v>142.20999999999998</v>
      </c>
      <c r="D639" s="54">
        <v>552.9</v>
      </c>
      <c r="F639" s="11">
        <v>43991</v>
      </c>
      <c r="G639" s="54">
        <v>113.94000000000003</v>
      </c>
      <c r="H639" s="54">
        <v>171.35000000000002</v>
      </c>
      <c r="I639" s="54">
        <v>546.46999999999991</v>
      </c>
    </row>
    <row r="640" spans="1:9">
      <c r="A640" s="11">
        <v>43992</v>
      </c>
      <c r="B640" s="54">
        <v>98.039999999999992</v>
      </c>
      <c r="C640" s="54">
        <v>146.33000000000001</v>
      </c>
      <c r="D640" s="54">
        <v>560.1</v>
      </c>
      <c r="F640" s="11">
        <v>43992</v>
      </c>
      <c r="G640" s="54">
        <v>116.29</v>
      </c>
      <c r="H640" s="54">
        <v>175.52999999999997</v>
      </c>
      <c r="I640" s="54">
        <v>567.37</v>
      </c>
    </row>
    <row r="641" spans="1:9">
      <c r="A641" s="11">
        <v>43993</v>
      </c>
      <c r="B641" s="54">
        <v>103.44</v>
      </c>
      <c r="C641" s="54">
        <v>153.91</v>
      </c>
      <c r="D641" s="54">
        <v>575.4</v>
      </c>
      <c r="F641" s="11">
        <v>43993</v>
      </c>
      <c r="G641" s="54">
        <v>124.12999999999998</v>
      </c>
      <c r="H641" s="54">
        <v>181.36999999999998</v>
      </c>
      <c r="I641" s="54">
        <v>617.09999999999991</v>
      </c>
    </row>
    <row r="642" spans="1:9">
      <c r="A642" s="11">
        <v>43994</v>
      </c>
      <c r="B642" s="54">
        <v>105.27</v>
      </c>
      <c r="C642" s="54">
        <v>156.18</v>
      </c>
      <c r="D642" s="54">
        <v>581.9</v>
      </c>
      <c r="F642" s="11">
        <v>43994</v>
      </c>
      <c r="G642" s="54">
        <v>120.78</v>
      </c>
      <c r="H642" s="54">
        <v>177.68</v>
      </c>
      <c r="I642" s="54">
        <v>606.66</v>
      </c>
    </row>
    <row r="643" spans="1:9">
      <c r="A643" s="11">
        <v>43997</v>
      </c>
      <c r="B643" s="54">
        <v>108.66</v>
      </c>
      <c r="C643" s="54">
        <v>159.6</v>
      </c>
      <c r="D643" s="54">
        <v>633.59999999999991</v>
      </c>
      <c r="F643" s="11">
        <v>43997</v>
      </c>
      <c r="G643" s="54">
        <v>117.19999999999999</v>
      </c>
      <c r="H643" s="54">
        <v>175.10999999999999</v>
      </c>
      <c r="I643" s="54">
        <v>594.85</v>
      </c>
    </row>
    <row r="644" spans="1:9">
      <c r="A644" s="11">
        <v>43998</v>
      </c>
      <c r="B644" s="54">
        <v>100.85</v>
      </c>
      <c r="C644" s="54">
        <v>148.57</v>
      </c>
      <c r="D644" s="54">
        <v>566.69999999999993</v>
      </c>
      <c r="F644" s="11">
        <v>43998</v>
      </c>
      <c r="G644" s="54">
        <v>110.78000000000002</v>
      </c>
      <c r="H644" s="54">
        <v>165.26999999999998</v>
      </c>
      <c r="I644" s="54">
        <v>543.72</v>
      </c>
    </row>
    <row r="645" spans="1:9">
      <c r="A645" s="11">
        <v>43999</v>
      </c>
      <c r="B645" s="54">
        <v>98.06</v>
      </c>
      <c r="C645" s="54">
        <v>146.30999999999997</v>
      </c>
      <c r="D645" s="54">
        <v>563.20000000000005</v>
      </c>
      <c r="F645" s="11">
        <v>43999</v>
      </c>
      <c r="G645" s="54">
        <v>110.9</v>
      </c>
      <c r="H645" s="54">
        <v>166.95</v>
      </c>
      <c r="I645" s="54">
        <v>553.20000000000005</v>
      </c>
    </row>
    <row r="646" spans="1:9">
      <c r="A646" s="11">
        <v>44000</v>
      </c>
      <c r="B646" s="54">
        <v>100.79</v>
      </c>
      <c r="C646" s="54">
        <v>149.45999999999998</v>
      </c>
      <c r="D646" s="54">
        <v>548.70000000000005</v>
      </c>
      <c r="F646" s="11">
        <v>44000</v>
      </c>
      <c r="G646" s="54">
        <v>111.28</v>
      </c>
      <c r="H646" s="54">
        <v>168.77999999999997</v>
      </c>
      <c r="I646" s="54">
        <v>571.16</v>
      </c>
    </row>
    <row r="647" spans="1:9">
      <c r="A647" s="11">
        <v>44001</v>
      </c>
      <c r="B647" s="54">
        <v>101.41</v>
      </c>
      <c r="C647" s="54">
        <v>150.41999999999999</v>
      </c>
      <c r="D647" s="54">
        <v>556.5</v>
      </c>
      <c r="F647" s="11">
        <v>44001</v>
      </c>
      <c r="G647" s="54">
        <v>112.48</v>
      </c>
      <c r="H647" s="54">
        <v>167.63000000000002</v>
      </c>
      <c r="I647" s="54">
        <v>574.63000000000011</v>
      </c>
    </row>
    <row r="648" spans="1:9">
      <c r="A648" s="11">
        <v>44004</v>
      </c>
      <c r="B648" s="54">
        <v>104.01</v>
      </c>
      <c r="C648" s="54">
        <v>152.68</v>
      </c>
      <c r="D648" s="54">
        <v>600.90000000000009</v>
      </c>
      <c r="F648" s="11">
        <v>44004</v>
      </c>
      <c r="G648" s="54">
        <v>111.37000000000002</v>
      </c>
      <c r="H648" s="54">
        <v>168.47000000000003</v>
      </c>
      <c r="I648" s="54">
        <v>570.15</v>
      </c>
    </row>
    <row r="649" spans="1:9">
      <c r="A649" s="11">
        <v>44005</v>
      </c>
      <c r="B649" s="54">
        <v>102.82</v>
      </c>
      <c r="C649" s="54">
        <v>152.07</v>
      </c>
      <c r="D649" s="54">
        <v>704.8</v>
      </c>
      <c r="F649" s="11">
        <v>44005</v>
      </c>
      <c r="G649" s="54">
        <v>112.09</v>
      </c>
      <c r="H649" s="54">
        <v>168.91</v>
      </c>
      <c r="I649" s="54">
        <v>569.81999999999994</v>
      </c>
    </row>
    <row r="650" spans="1:9">
      <c r="A650" s="11">
        <v>44006</v>
      </c>
      <c r="B650" s="54">
        <v>105.19000000000001</v>
      </c>
      <c r="C650" s="54">
        <v>154.19</v>
      </c>
      <c r="D650" s="54">
        <v>733</v>
      </c>
      <c r="F650" s="11">
        <v>44006</v>
      </c>
      <c r="G650" s="54">
        <v>116.02</v>
      </c>
      <c r="H650" s="54">
        <v>172.23999999999998</v>
      </c>
      <c r="I650" s="54">
        <v>589.1</v>
      </c>
    </row>
    <row r="651" spans="1:9">
      <c r="A651" s="11">
        <v>44007</v>
      </c>
      <c r="B651" s="54">
        <v>107.33</v>
      </c>
      <c r="C651" s="54">
        <v>156.13999999999999</v>
      </c>
      <c r="D651" s="54">
        <v>642.79999999999995</v>
      </c>
      <c r="F651" s="11">
        <v>44007</v>
      </c>
      <c r="G651" s="54">
        <v>116.21000000000001</v>
      </c>
      <c r="H651" s="54">
        <v>172.86</v>
      </c>
      <c r="I651" s="54">
        <v>599.43999999999994</v>
      </c>
    </row>
    <row r="652" spans="1:9">
      <c r="A652" s="11">
        <v>44008</v>
      </c>
      <c r="B652" s="54">
        <v>108.76000000000002</v>
      </c>
      <c r="C652" s="54">
        <v>157.69</v>
      </c>
      <c r="D652" s="54">
        <v>686.2</v>
      </c>
      <c r="F652" s="11">
        <v>44008</v>
      </c>
      <c r="G652" s="54">
        <v>116.62000000000002</v>
      </c>
      <c r="H652" s="54">
        <v>174.5</v>
      </c>
      <c r="I652" s="54">
        <v>612.86999999999989</v>
      </c>
    </row>
    <row r="653" spans="1:9">
      <c r="A653" s="11">
        <v>44011</v>
      </c>
      <c r="B653" s="54">
        <v>109.77999999999999</v>
      </c>
      <c r="C653" s="54">
        <v>158.47999999999999</v>
      </c>
      <c r="D653" s="54">
        <v>615</v>
      </c>
      <c r="F653" s="11">
        <v>44011</v>
      </c>
      <c r="G653" s="54">
        <v>117.74</v>
      </c>
      <c r="H653" s="54">
        <v>176.65</v>
      </c>
      <c r="I653" s="54">
        <v>626.66</v>
      </c>
    </row>
    <row r="654" spans="1:9">
      <c r="A654" s="11">
        <v>44012</v>
      </c>
      <c r="B654" s="54">
        <v>108.89</v>
      </c>
      <c r="C654" s="54">
        <v>157.53</v>
      </c>
      <c r="D654" s="54">
        <v>583.4</v>
      </c>
      <c r="F654" s="11">
        <v>44012</v>
      </c>
      <c r="G654" s="54">
        <v>113.85999999999999</v>
      </c>
      <c r="H654" s="54">
        <v>172.08</v>
      </c>
      <c r="I654" s="54">
        <v>621.39</v>
      </c>
    </row>
    <row r="655" spans="1:9">
      <c r="A655" s="11">
        <v>44013</v>
      </c>
      <c r="B655" s="54">
        <v>110.05</v>
      </c>
      <c r="C655" s="54">
        <v>157.88</v>
      </c>
      <c r="D655" s="54">
        <v>574.49999999999989</v>
      </c>
      <c r="F655" s="11">
        <v>44013</v>
      </c>
      <c r="G655" s="54">
        <v>110.16999999999999</v>
      </c>
      <c r="H655" s="54">
        <v>166.95</v>
      </c>
      <c r="I655" s="54">
        <v>609.41999999999996</v>
      </c>
    </row>
    <row r="656" spans="1:9">
      <c r="A656" s="11">
        <v>44014</v>
      </c>
      <c r="B656" s="54">
        <v>107.67999999999999</v>
      </c>
      <c r="C656" s="54">
        <v>154.66</v>
      </c>
      <c r="D656" s="54">
        <v>557.80000000000007</v>
      </c>
      <c r="F656" s="11">
        <v>44014</v>
      </c>
      <c r="G656" s="54">
        <v>105.67999999999999</v>
      </c>
      <c r="H656" s="54">
        <v>161.97000000000003</v>
      </c>
      <c r="I656" s="54">
        <v>595.07000000000005</v>
      </c>
    </row>
    <row r="657" spans="1:9">
      <c r="A657" s="11">
        <v>44015</v>
      </c>
      <c r="B657" s="54">
        <v>107.42</v>
      </c>
      <c r="C657" s="54">
        <v>154.33999999999997</v>
      </c>
      <c r="D657" s="54">
        <v>561.20000000000005</v>
      </c>
      <c r="F657" s="11">
        <v>44015</v>
      </c>
      <c r="G657" s="54">
        <v>105.67999999999999</v>
      </c>
      <c r="H657" s="54">
        <v>161.97000000000003</v>
      </c>
      <c r="I657" s="54">
        <v>595.07000000000005</v>
      </c>
    </row>
    <row r="658" spans="1:9">
      <c r="A658" s="11">
        <v>44018</v>
      </c>
      <c r="B658" s="54">
        <v>106.57000000000001</v>
      </c>
      <c r="C658" s="54">
        <v>153.12</v>
      </c>
      <c r="D658" s="54">
        <v>597.1</v>
      </c>
      <c r="F658" s="11">
        <v>44018</v>
      </c>
      <c r="G658" s="54">
        <v>103.2</v>
      </c>
      <c r="H658" s="54">
        <v>158.61000000000001</v>
      </c>
      <c r="I658" s="54">
        <v>580.41</v>
      </c>
    </row>
    <row r="659" spans="1:9">
      <c r="A659" s="11">
        <v>44019</v>
      </c>
      <c r="B659" s="54">
        <v>106.72</v>
      </c>
      <c r="C659" s="54">
        <v>153.56</v>
      </c>
      <c r="D659" s="54">
        <v>572.9</v>
      </c>
      <c r="F659" s="11">
        <v>44019</v>
      </c>
      <c r="G659" s="54">
        <v>103.73000000000002</v>
      </c>
      <c r="H659" s="54">
        <v>158.27000000000001</v>
      </c>
      <c r="I659" s="54">
        <v>585.03</v>
      </c>
    </row>
    <row r="660" spans="1:9">
      <c r="A660" s="11">
        <v>44020</v>
      </c>
      <c r="B660" s="54">
        <v>106.44</v>
      </c>
      <c r="C660" s="54">
        <v>153.32</v>
      </c>
      <c r="D660" s="54">
        <v>575</v>
      </c>
      <c r="F660" s="11">
        <v>44020</v>
      </c>
      <c r="G660" s="54">
        <v>101.54</v>
      </c>
      <c r="H660" s="54">
        <v>155.97</v>
      </c>
      <c r="I660" s="54">
        <v>583.56000000000006</v>
      </c>
    </row>
    <row r="661" spans="1:9">
      <c r="A661" s="11">
        <v>44021</v>
      </c>
      <c r="B661" s="54">
        <v>106.26</v>
      </c>
      <c r="C661" s="54">
        <v>152.66000000000003</v>
      </c>
      <c r="D661" s="54">
        <v>565.30000000000007</v>
      </c>
      <c r="F661" s="11">
        <v>44021</v>
      </c>
      <c r="G661" s="54">
        <v>103.70999999999997</v>
      </c>
      <c r="H661" s="54">
        <v>157.44999999999999</v>
      </c>
      <c r="I661" s="54">
        <v>595.65</v>
      </c>
    </row>
    <row r="662" spans="1:9">
      <c r="A662" s="11">
        <v>44022</v>
      </c>
      <c r="B662" s="54">
        <v>105.77000000000001</v>
      </c>
      <c r="C662" s="54">
        <v>152.30000000000001</v>
      </c>
      <c r="D662" s="54">
        <v>573.5</v>
      </c>
      <c r="F662" s="11">
        <v>44022</v>
      </c>
      <c r="G662" s="54">
        <v>103.00999999999998</v>
      </c>
      <c r="H662" s="54">
        <v>156.97</v>
      </c>
      <c r="I662" s="54">
        <v>593.53</v>
      </c>
    </row>
    <row r="663" spans="1:9">
      <c r="A663" s="11">
        <v>44025</v>
      </c>
      <c r="B663" s="54">
        <v>106.58000000000001</v>
      </c>
      <c r="C663" s="54">
        <v>152.77000000000001</v>
      </c>
      <c r="D663" s="54">
        <v>593.69999999999993</v>
      </c>
      <c r="F663" s="11">
        <v>44025</v>
      </c>
      <c r="G663" s="54">
        <v>104.87000000000002</v>
      </c>
      <c r="H663" s="54">
        <v>157.95000000000005</v>
      </c>
      <c r="I663" s="54">
        <v>580.16</v>
      </c>
    </row>
    <row r="664" spans="1:9">
      <c r="A664" s="11">
        <v>44026</v>
      </c>
      <c r="B664" s="54">
        <v>105.59</v>
      </c>
      <c r="C664" s="54">
        <v>151.63999999999999</v>
      </c>
      <c r="D664" s="54">
        <v>517.70000000000005</v>
      </c>
      <c r="F664" s="11">
        <v>44026</v>
      </c>
      <c r="G664" s="54">
        <v>102.61</v>
      </c>
      <c r="H664" s="54">
        <v>157.51</v>
      </c>
      <c r="I664" s="54">
        <v>582.67000000000007</v>
      </c>
    </row>
    <row r="665" spans="1:9">
      <c r="A665" s="11">
        <v>44027</v>
      </c>
      <c r="B665" s="54">
        <v>103.38000000000001</v>
      </c>
      <c r="C665" s="54">
        <v>147.92999999999998</v>
      </c>
      <c r="D665" s="54">
        <v>510.40000000000003</v>
      </c>
      <c r="F665" s="11">
        <v>44027</v>
      </c>
      <c r="G665" s="54">
        <v>100.53999999999999</v>
      </c>
      <c r="H665" s="54">
        <v>153.22</v>
      </c>
      <c r="I665" s="54">
        <v>559.01</v>
      </c>
    </row>
    <row r="666" spans="1:9">
      <c r="A666" s="11">
        <v>44028</v>
      </c>
      <c r="B666" s="54">
        <v>101.41</v>
      </c>
      <c r="C666" s="54">
        <v>145.01</v>
      </c>
      <c r="D666" s="54">
        <v>509.5</v>
      </c>
      <c r="F666" s="11">
        <v>44028</v>
      </c>
      <c r="G666" s="54">
        <v>99.62</v>
      </c>
      <c r="H666" s="54">
        <v>151.63999999999999</v>
      </c>
      <c r="I666" s="54">
        <v>554.32000000000005</v>
      </c>
    </row>
    <row r="667" spans="1:9">
      <c r="A667" s="11">
        <v>44029</v>
      </c>
      <c r="B667" s="54">
        <v>100.6</v>
      </c>
      <c r="C667" s="54">
        <v>143.30000000000001</v>
      </c>
      <c r="D667" s="54">
        <v>505.70000000000005</v>
      </c>
      <c r="F667" s="11">
        <v>44029</v>
      </c>
      <c r="G667" s="54">
        <v>95.99</v>
      </c>
      <c r="H667" s="54">
        <v>148.47</v>
      </c>
      <c r="I667" s="54">
        <v>552.34</v>
      </c>
    </row>
    <row r="668" spans="1:9">
      <c r="A668" s="11">
        <v>44032</v>
      </c>
      <c r="B668" s="54">
        <v>99.41</v>
      </c>
      <c r="C668" s="54">
        <v>141.81</v>
      </c>
      <c r="D668" s="54">
        <v>502.00000000000006</v>
      </c>
      <c r="F668" s="11">
        <v>44032</v>
      </c>
      <c r="G668" s="54">
        <v>95.81</v>
      </c>
      <c r="H668" s="54">
        <v>147.26000000000005</v>
      </c>
      <c r="I668" s="54">
        <v>524.98</v>
      </c>
    </row>
    <row r="669" spans="1:9">
      <c r="A669" s="11">
        <v>44033</v>
      </c>
      <c r="B669" s="54">
        <v>97.280000000000015</v>
      </c>
      <c r="C669" s="54">
        <v>138.32</v>
      </c>
      <c r="D669" s="54">
        <v>491</v>
      </c>
      <c r="F669" s="11">
        <v>44033</v>
      </c>
      <c r="G669" s="54">
        <v>93.31</v>
      </c>
      <c r="H669" s="54">
        <v>145.08999999999997</v>
      </c>
      <c r="I669" s="54">
        <v>499.95999999999992</v>
      </c>
    </row>
    <row r="670" spans="1:9">
      <c r="A670" s="11">
        <v>44034</v>
      </c>
      <c r="B670" s="54">
        <v>95.82</v>
      </c>
      <c r="C670" s="54">
        <v>136.79999999999998</v>
      </c>
      <c r="D670" s="54">
        <v>492</v>
      </c>
      <c r="F670" s="11">
        <v>44034</v>
      </c>
      <c r="G670" s="54">
        <v>92.16</v>
      </c>
      <c r="H670" s="54">
        <v>143.35000000000002</v>
      </c>
      <c r="I670" s="54">
        <v>495.28999999999996</v>
      </c>
    </row>
    <row r="671" spans="1:9">
      <c r="A671" s="11">
        <v>44035</v>
      </c>
      <c r="B671" s="54">
        <v>95.14</v>
      </c>
      <c r="C671" s="54">
        <v>135.73999999999998</v>
      </c>
      <c r="D671" s="54">
        <v>484.1</v>
      </c>
      <c r="F671" s="11">
        <v>44035</v>
      </c>
      <c r="G671" s="54">
        <v>93.009999999999977</v>
      </c>
      <c r="H671" s="54">
        <v>142.82</v>
      </c>
      <c r="I671" s="54">
        <v>501.26</v>
      </c>
    </row>
    <row r="672" spans="1:9">
      <c r="A672" s="11">
        <v>44036</v>
      </c>
      <c r="B672" s="54">
        <v>95.56</v>
      </c>
      <c r="C672" s="54">
        <v>136.12</v>
      </c>
      <c r="D672" s="54">
        <v>481.80000000000007</v>
      </c>
      <c r="F672" s="11">
        <v>44036</v>
      </c>
      <c r="G672" s="54">
        <v>93.27000000000001</v>
      </c>
      <c r="H672" s="54">
        <v>142.68</v>
      </c>
      <c r="I672" s="54">
        <v>498.12</v>
      </c>
    </row>
    <row r="673" spans="1:9">
      <c r="A673" s="11">
        <v>44039</v>
      </c>
      <c r="B673" s="54">
        <v>95.37</v>
      </c>
      <c r="C673" s="54">
        <v>136.09</v>
      </c>
      <c r="D673" s="54">
        <v>585.1</v>
      </c>
      <c r="F673" s="11">
        <v>44039</v>
      </c>
      <c r="G673" s="54">
        <v>92.88000000000001</v>
      </c>
      <c r="H673" s="54">
        <v>141.86999999999998</v>
      </c>
      <c r="I673" s="54">
        <v>495.49</v>
      </c>
    </row>
    <row r="674" spans="1:9">
      <c r="A674" s="11">
        <v>44040</v>
      </c>
      <c r="B674" s="54">
        <v>94.61999999999999</v>
      </c>
      <c r="C674" s="54">
        <v>135.44</v>
      </c>
      <c r="D674" s="54">
        <v>547.79999999999995</v>
      </c>
      <c r="F674" s="11">
        <v>44040</v>
      </c>
      <c r="G674" s="54">
        <v>94.76</v>
      </c>
      <c r="H674" s="54">
        <v>146.07</v>
      </c>
      <c r="I674" s="54">
        <v>500.1</v>
      </c>
    </row>
    <row r="675" spans="1:9">
      <c r="A675" s="11">
        <v>44041</v>
      </c>
      <c r="B675" s="54">
        <v>94.94</v>
      </c>
      <c r="C675" s="54">
        <v>136.35999999999999</v>
      </c>
      <c r="D675" s="54">
        <v>546.79999999999995</v>
      </c>
      <c r="F675" s="11">
        <v>44041</v>
      </c>
      <c r="G675" s="54">
        <v>93.690000000000012</v>
      </c>
      <c r="H675" s="54">
        <v>144.11000000000001</v>
      </c>
      <c r="I675" s="54">
        <v>488.58999999999992</v>
      </c>
    </row>
    <row r="676" spans="1:9">
      <c r="A676" s="11">
        <v>44042</v>
      </c>
      <c r="B676" s="54">
        <v>95.72</v>
      </c>
      <c r="C676" s="54">
        <v>137.57999999999998</v>
      </c>
      <c r="D676" s="54">
        <v>534.19999999999993</v>
      </c>
      <c r="F676" s="11">
        <v>44042</v>
      </c>
      <c r="G676" s="54">
        <v>94.300000000000011</v>
      </c>
      <c r="H676" s="54">
        <v>144.53</v>
      </c>
      <c r="I676" s="54">
        <v>486.38000000000005</v>
      </c>
    </row>
    <row r="677" spans="1:9">
      <c r="A677" s="11">
        <v>44043</v>
      </c>
      <c r="B677" s="54">
        <v>94.83</v>
      </c>
      <c r="C677" s="54">
        <v>136.86000000000001</v>
      </c>
      <c r="D677" s="54">
        <v>539.4</v>
      </c>
      <c r="F677" s="11">
        <v>44043</v>
      </c>
      <c r="G677" s="54">
        <v>95.860000000000014</v>
      </c>
      <c r="H677" s="54">
        <v>145.82999999999998</v>
      </c>
      <c r="I677" s="54">
        <v>484.18</v>
      </c>
    </row>
    <row r="678" spans="1:9">
      <c r="A678" s="11">
        <v>44046</v>
      </c>
      <c r="B678" s="54">
        <v>96.44</v>
      </c>
      <c r="C678" s="54">
        <v>138.47</v>
      </c>
      <c r="D678" s="54">
        <v>569.29999999999995</v>
      </c>
      <c r="F678" s="11">
        <v>44046</v>
      </c>
      <c r="G678" s="54">
        <v>92.12</v>
      </c>
      <c r="H678" s="54">
        <v>141.97999999999999</v>
      </c>
      <c r="I678" s="54">
        <v>465.56999999999994</v>
      </c>
    </row>
    <row r="679" spans="1:9">
      <c r="A679" s="11">
        <v>44047</v>
      </c>
      <c r="B679" s="54">
        <v>96.03</v>
      </c>
      <c r="C679" s="54">
        <v>138.23000000000002</v>
      </c>
      <c r="D679" s="54">
        <v>544.29999999999995</v>
      </c>
      <c r="F679" s="11">
        <v>44047</v>
      </c>
      <c r="G679" s="54">
        <v>93.15</v>
      </c>
      <c r="H679" s="54">
        <v>142.45000000000002</v>
      </c>
      <c r="I679" s="54">
        <v>478.31</v>
      </c>
    </row>
    <row r="680" spans="1:9">
      <c r="A680" s="11">
        <v>44048</v>
      </c>
      <c r="B680" s="54">
        <v>95.27</v>
      </c>
      <c r="C680" s="54">
        <v>137.08000000000001</v>
      </c>
      <c r="D680" s="54">
        <v>534.6</v>
      </c>
      <c r="F680" s="11">
        <v>44048</v>
      </c>
      <c r="G680" s="54">
        <v>90.64</v>
      </c>
      <c r="H680" s="54">
        <v>140.90000000000003</v>
      </c>
      <c r="I680" s="54">
        <v>467.23</v>
      </c>
    </row>
    <row r="681" spans="1:9">
      <c r="A681" s="11">
        <v>44049</v>
      </c>
      <c r="B681" s="54">
        <v>93.93</v>
      </c>
      <c r="C681" s="54">
        <v>135.5</v>
      </c>
      <c r="D681" s="54">
        <v>521.09999999999991</v>
      </c>
      <c r="F681" s="11">
        <v>44049</v>
      </c>
      <c r="G681" s="54">
        <v>89.77</v>
      </c>
      <c r="H681" s="54">
        <v>138.89000000000001</v>
      </c>
      <c r="I681" s="54">
        <v>473.37999999999994</v>
      </c>
    </row>
    <row r="682" spans="1:9">
      <c r="A682" s="11">
        <v>44050</v>
      </c>
      <c r="B682" s="54">
        <v>93.21</v>
      </c>
      <c r="C682" s="54">
        <v>134.66999999999999</v>
      </c>
      <c r="D682" s="54">
        <v>522.9</v>
      </c>
      <c r="F682" s="11">
        <v>44050</v>
      </c>
      <c r="G682" s="54">
        <v>88.570000000000007</v>
      </c>
      <c r="H682" s="54">
        <v>137</v>
      </c>
      <c r="I682" s="54">
        <v>474.59999999999997</v>
      </c>
    </row>
    <row r="683" spans="1:9">
      <c r="A683" s="11">
        <v>44053</v>
      </c>
      <c r="B683" s="54">
        <v>91.73</v>
      </c>
      <c r="C683" s="54">
        <v>132.6</v>
      </c>
      <c r="D683" s="54">
        <v>555.6</v>
      </c>
      <c r="F683" s="11">
        <v>44053</v>
      </c>
      <c r="G683" s="54">
        <v>89.22</v>
      </c>
      <c r="H683" s="54">
        <v>137.46</v>
      </c>
      <c r="I683" s="54">
        <v>477.45</v>
      </c>
    </row>
    <row r="684" spans="1:9">
      <c r="A684" s="11">
        <v>44054</v>
      </c>
      <c r="B684" s="54">
        <v>89.86</v>
      </c>
      <c r="C684" s="54">
        <v>130.12</v>
      </c>
      <c r="D684" s="54">
        <v>520.80000000000007</v>
      </c>
      <c r="F684" s="11">
        <v>44054</v>
      </c>
      <c r="G684" s="54">
        <v>88.5</v>
      </c>
      <c r="H684" s="54">
        <v>134.71</v>
      </c>
      <c r="I684" s="54">
        <v>467.85000000000008</v>
      </c>
    </row>
    <row r="685" spans="1:9">
      <c r="A685" s="11">
        <v>44055</v>
      </c>
      <c r="B685" s="54">
        <v>88.29</v>
      </c>
      <c r="C685" s="54">
        <v>128.34</v>
      </c>
      <c r="D685" s="54">
        <v>512.69999999999993</v>
      </c>
      <c r="F685" s="11">
        <v>44055</v>
      </c>
      <c r="G685" s="54">
        <v>89.279999999999987</v>
      </c>
      <c r="H685" s="54">
        <v>135.44999999999999</v>
      </c>
      <c r="I685" s="54">
        <v>472.53000000000009</v>
      </c>
    </row>
    <row r="686" spans="1:9">
      <c r="A686" s="11">
        <v>44056</v>
      </c>
      <c r="B686" s="54">
        <v>88.06</v>
      </c>
      <c r="C686" s="54">
        <v>127.4</v>
      </c>
      <c r="D686" s="54">
        <v>493.19999999999993</v>
      </c>
      <c r="F686" s="11">
        <v>44056</v>
      </c>
      <c r="G686" s="54">
        <v>88.71</v>
      </c>
      <c r="H686" s="54">
        <v>134.97999999999996</v>
      </c>
      <c r="I686" s="54">
        <v>476.92000000000007</v>
      </c>
    </row>
    <row r="687" spans="1:9">
      <c r="A687" s="11">
        <v>44057</v>
      </c>
      <c r="B687" s="54">
        <v>88.149999999999991</v>
      </c>
      <c r="C687" s="54">
        <v>127.42999999999999</v>
      </c>
      <c r="D687" s="54">
        <v>505.1</v>
      </c>
      <c r="F687" s="11">
        <v>44057</v>
      </c>
      <c r="G687" s="54">
        <v>92.179999999999993</v>
      </c>
      <c r="H687" s="54">
        <v>138.87</v>
      </c>
      <c r="I687" s="54">
        <v>489.05999999999995</v>
      </c>
    </row>
    <row r="688" spans="1:9">
      <c r="A688" s="11">
        <v>44060</v>
      </c>
      <c r="B688" s="54">
        <v>88.16</v>
      </c>
      <c r="C688" s="54">
        <v>127.79</v>
      </c>
      <c r="D688" s="54">
        <v>541.09999999999991</v>
      </c>
      <c r="F688" s="11">
        <v>44060</v>
      </c>
      <c r="G688" s="54">
        <v>93.08</v>
      </c>
      <c r="H688" s="54">
        <v>140.84999999999997</v>
      </c>
      <c r="I688" s="54">
        <v>494.17999999999995</v>
      </c>
    </row>
    <row r="689" spans="1:9">
      <c r="A689" s="11">
        <v>44061</v>
      </c>
      <c r="B689" s="54">
        <v>88.06</v>
      </c>
      <c r="C689" s="54">
        <v>127.64999999999999</v>
      </c>
      <c r="D689" s="54">
        <v>515.29999999999995</v>
      </c>
      <c r="F689" s="11">
        <v>44061</v>
      </c>
      <c r="G689" s="54">
        <v>94.509999999999991</v>
      </c>
      <c r="H689" s="54">
        <v>142.93</v>
      </c>
      <c r="I689" s="54">
        <v>495.13</v>
      </c>
    </row>
    <row r="690" spans="1:9">
      <c r="A690" s="11">
        <v>44062</v>
      </c>
      <c r="B690" s="54">
        <v>87.65</v>
      </c>
      <c r="C690" s="54">
        <v>127.03</v>
      </c>
      <c r="D690" s="54">
        <v>514.19999999999993</v>
      </c>
      <c r="F690" s="11">
        <v>44062</v>
      </c>
      <c r="G690" s="54">
        <v>94.08</v>
      </c>
      <c r="H690" s="54">
        <v>142.05000000000001</v>
      </c>
      <c r="I690" s="54">
        <v>490.98999999999995</v>
      </c>
    </row>
    <row r="691" spans="1:9">
      <c r="A691" s="11">
        <v>44063</v>
      </c>
      <c r="B691" s="54">
        <v>88.04</v>
      </c>
      <c r="C691" s="54">
        <v>127.49000000000001</v>
      </c>
      <c r="D691" s="54">
        <v>510.59999999999997</v>
      </c>
      <c r="F691" s="11">
        <v>44063</v>
      </c>
      <c r="G691" s="54">
        <v>94.289999999999992</v>
      </c>
      <c r="H691" s="54">
        <v>142.66999999999999</v>
      </c>
      <c r="I691" s="54">
        <v>497.90999999999997</v>
      </c>
    </row>
    <row r="692" spans="1:9">
      <c r="A692" s="11">
        <v>44064</v>
      </c>
      <c r="B692" s="54">
        <v>88.29</v>
      </c>
      <c r="C692" s="54">
        <v>127.70000000000002</v>
      </c>
      <c r="D692" s="54">
        <v>517.69999999999993</v>
      </c>
      <c r="F692" s="11">
        <v>44064</v>
      </c>
      <c r="G692" s="54">
        <v>95.43</v>
      </c>
      <c r="H692" s="54">
        <v>142.91999999999999</v>
      </c>
      <c r="I692" s="54">
        <v>499.18000000000006</v>
      </c>
    </row>
    <row r="693" spans="1:9">
      <c r="A693" s="11">
        <v>44067</v>
      </c>
      <c r="B693" s="54">
        <v>87.29</v>
      </c>
      <c r="C693" s="54">
        <v>126.8</v>
      </c>
      <c r="D693" s="54">
        <v>561.1</v>
      </c>
      <c r="F693" s="11">
        <v>44067</v>
      </c>
      <c r="G693" s="54">
        <v>94.37</v>
      </c>
      <c r="H693" s="54">
        <v>142.22000000000003</v>
      </c>
      <c r="I693" s="54">
        <v>485.57999999999993</v>
      </c>
    </row>
    <row r="694" spans="1:9">
      <c r="A694" s="11">
        <v>44068</v>
      </c>
      <c r="B694" s="54">
        <v>88.25</v>
      </c>
      <c r="C694" s="54">
        <v>127.41</v>
      </c>
      <c r="D694" s="54">
        <v>516.1</v>
      </c>
      <c r="F694" s="11">
        <v>44068</v>
      </c>
      <c r="G694" s="54">
        <v>95.31</v>
      </c>
      <c r="H694" s="54">
        <v>144.32</v>
      </c>
      <c r="I694" s="54">
        <v>470.65000000000003</v>
      </c>
    </row>
    <row r="695" spans="1:9">
      <c r="A695" s="11">
        <v>44069</v>
      </c>
      <c r="B695" s="54">
        <v>88.08</v>
      </c>
      <c r="C695" s="54">
        <v>127.27</v>
      </c>
      <c r="D695" s="54">
        <v>512.5</v>
      </c>
      <c r="F695" s="11">
        <v>44069</v>
      </c>
      <c r="G695" s="54">
        <v>95.65</v>
      </c>
      <c r="H695" s="54">
        <v>145.27999999999997</v>
      </c>
      <c r="I695" s="54">
        <v>471.16000000000008</v>
      </c>
    </row>
    <row r="696" spans="1:9">
      <c r="A696" s="11">
        <v>44070</v>
      </c>
      <c r="B696" s="54">
        <v>88.47</v>
      </c>
      <c r="C696" s="54">
        <v>127.42</v>
      </c>
      <c r="D696" s="54">
        <v>493.70000000000005</v>
      </c>
      <c r="F696" s="11">
        <v>44070</v>
      </c>
      <c r="G696" s="54">
        <v>94.31</v>
      </c>
      <c r="H696" s="54">
        <v>143.91</v>
      </c>
      <c r="I696" s="54">
        <v>463.78</v>
      </c>
    </row>
    <row r="697" spans="1:9">
      <c r="A697" s="11">
        <v>44071</v>
      </c>
      <c r="B697" s="54">
        <v>87.36</v>
      </c>
      <c r="C697" s="54">
        <v>126.2</v>
      </c>
      <c r="D697" s="54">
        <v>522.9</v>
      </c>
      <c r="F697" s="11">
        <v>44071</v>
      </c>
      <c r="G697" s="54">
        <v>96.29000000000002</v>
      </c>
      <c r="H697" s="54">
        <v>145.87000000000003</v>
      </c>
      <c r="I697" s="54">
        <v>462.89</v>
      </c>
    </row>
    <row r="698" spans="1:9">
      <c r="A698" s="11">
        <v>44074</v>
      </c>
      <c r="B698" s="54">
        <v>86.65</v>
      </c>
      <c r="C698" s="54">
        <v>125.62</v>
      </c>
      <c r="D698" s="54">
        <v>519.70000000000005</v>
      </c>
      <c r="F698" s="11">
        <v>44074</v>
      </c>
      <c r="G698" s="54">
        <v>95.799999999999983</v>
      </c>
      <c r="H698" s="54">
        <v>144.64999999999998</v>
      </c>
      <c r="I698" s="54">
        <v>463.52000000000004</v>
      </c>
    </row>
    <row r="699" spans="1:9">
      <c r="A699" s="11">
        <v>44075</v>
      </c>
      <c r="B699" s="54">
        <v>88.22</v>
      </c>
      <c r="C699" s="54">
        <v>127.16000000000001</v>
      </c>
      <c r="D699" s="54">
        <v>493.99999999999994</v>
      </c>
      <c r="F699" s="11">
        <v>44075</v>
      </c>
      <c r="G699" s="54">
        <v>93.6</v>
      </c>
      <c r="H699" s="54">
        <v>143.44</v>
      </c>
      <c r="I699" s="54">
        <v>465.11000000000007</v>
      </c>
    </row>
    <row r="700" spans="1:9">
      <c r="A700" s="11">
        <v>44076</v>
      </c>
      <c r="B700" s="54">
        <v>87.32</v>
      </c>
      <c r="C700" s="54">
        <v>126.46</v>
      </c>
      <c r="D700" s="54">
        <v>494.29999999999995</v>
      </c>
      <c r="F700" s="11">
        <v>44076</v>
      </c>
      <c r="G700" s="54">
        <v>92.01</v>
      </c>
      <c r="H700" s="54">
        <v>141.01</v>
      </c>
      <c r="I700" s="54">
        <v>463.22999999999996</v>
      </c>
    </row>
    <row r="701" spans="1:9">
      <c r="A701" s="11">
        <v>44077</v>
      </c>
      <c r="B701" s="54">
        <v>86.169999999999987</v>
      </c>
      <c r="C701" s="54">
        <v>125.01</v>
      </c>
      <c r="D701" s="54">
        <v>479.8</v>
      </c>
      <c r="F701" s="11">
        <v>44077</v>
      </c>
      <c r="G701" s="54">
        <v>93.14</v>
      </c>
      <c r="H701" s="54">
        <v>140.77000000000001</v>
      </c>
      <c r="I701" s="54">
        <v>471.52999999999992</v>
      </c>
    </row>
    <row r="702" spans="1:9">
      <c r="A702" s="11">
        <v>44078</v>
      </c>
      <c r="B702" s="54">
        <v>86.68</v>
      </c>
      <c r="C702" s="54">
        <v>125.61</v>
      </c>
      <c r="D702" s="54">
        <v>483.20000000000005</v>
      </c>
      <c r="F702" s="11">
        <v>44078</v>
      </c>
      <c r="G702" s="54">
        <v>93.27000000000001</v>
      </c>
      <c r="H702" s="54">
        <v>140.83999999999997</v>
      </c>
      <c r="I702" s="54">
        <v>479.2</v>
      </c>
    </row>
    <row r="703" spans="1:9">
      <c r="A703" s="11">
        <v>44081</v>
      </c>
      <c r="B703" s="54">
        <v>87.28</v>
      </c>
      <c r="C703" s="54">
        <v>125.91000000000001</v>
      </c>
      <c r="D703" s="54">
        <v>508.3</v>
      </c>
      <c r="F703" s="11">
        <v>44081</v>
      </c>
      <c r="G703" s="54">
        <v>93.27000000000001</v>
      </c>
      <c r="H703" s="54">
        <v>140.83999999999997</v>
      </c>
      <c r="I703" s="54">
        <v>479.2</v>
      </c>
    </row>
    <row r="704" spans="1:9">
      <c r="A704" s="11">
        <v>44082</v>
      </c>
      <c r="B704" s="54">
        <v>87.49</v>
      </c>
      <c r="C704" s="54">
        <v>126.03999999999999</v>
      </c>
      <c r="D704" s="54">
        <v>491.5</v>
      </c>
      <c r="F704" s="11">
        <v>44082</v>
      </c>
      <c r="G704" s="54">
        <v>97.02000000000001</v>
      </c>
      <c r="H704" s="54">
        <v>145.43</v>
      </c>
      <c r="I704" s="54">
        <v>491.12</v>
      </c>
    </row>
    <row r="705" spans="1:9">
      <c r="A705" s="11">
        <v>44083</v>
      </c>
      <c r="B705" s="54">
        <v>88.08</v>
      </c>
      <c r="C705" s="54">
        <v>126</v>
      </c>
      <c r="D705" s="54">
        <v>488.2</v>
      </c>
      <c r="F705" s="11">
        <v>44083</v>
      </c>
      <c r="G705" s="54">
        <v>94.87</v>
      </c>
      <c r="H705" s="54">
        <v>144.45000000000002</v>
      </c>
      <c r="I705" s="54">
        <v>485.99000000000007</v>
      </c>
    </row>
    <row r="706" spans="1:9">
      <c r="A706" s="11">
        <v>44084</v>
      </c>
      <c r="B706" s="54">
        <v>88.57</v>
      </c>
      <c r="C706" s="54">
        <v>126.34</v>
      </c>
      <c r="D706" s="54">
        <v>468.29999999999995</v>
      </c>
      <c r="F706" s="11">
        <v>44084</v>
      </c>
      <c r="G706" s="54">
        <v>96.56</v>
      </c>
      <c r="H706" s="54">
        <v>145.5</v>
      </c>
      <c r="I706" s="54">
        <v>486.28</v>
      </c>
    </row>
    <row r="707" spans="1:9">
      <c r="A707" s="11">
        <v>44085</v>
      </c>
      <c r="B707" s="54">
        <v>88.01</v>
      </c>
      <c r="C707" s="54">
        <v>125.83</v>
      </c>
      <c r="D707" s="54">
        <v>478.09999999999997</v>
      </c>
      <c r="F707" s="11">
        <v>44085</v>
      </c>
      <c r="G707" s="54">
        <v>96.030000000000015</v>
      </c>
      <c r="H707" s="54">
        <v>144.22000000000003</v>
      </c>
      <c r="I707" s="54">
        <v>489.42000000000007</v>
      </c>
    </row>
    <row r="708" spans="1:9">
      <c r="A708" s="11">
        <v>44088</v>
      </c>
      <c r="B708" s="54">
        <v>87.8</v>
      </c>
      <c r="C708" s="54">
        <v>125.66</v>
      </c>
      <c r="D708" s="54">
        <v>501</v>
      </c>
      <c r="F708" s="11">
        <v>44088</v>
      </c>
      <c r="G708" s="54">
        <v>95.139999999999986</v>
      </c>
      <c r="H708" s="54">
        <v>143.49000000000004</v>
      </c>
      <c r="I708" s="54">
        <v>485.77000000000004</v>
      </c>
    </row>
    <row r="709" spans="1:9">
      <c r="A709" s="11">
        <v>44089</v>
      </c>
      <c r="B709" s="54">
        <v>87.6</v>
      </c>
      <c r="C709" s="54">
        <v>125.51999999999998</v>
      </c>
      <c r="D709" s="54">
        <v>478.9</v>
      </c>
      <c r="F709" s="11">
        <v>44089</v>
      </c>
      <c r="G709" s="54">
        <v>93.730000000000018</v>
      </c>
      <c r="H709" s="54">
        <v>142.89000000000001</v>
      </c>
      <c r="I709" s="54">
        <v>482.11</v>
      </c>
    </row>
    <row r="710" spans="1:9">
      <c r="A710" s="11">
        <v>44090</v>
      </c>
      <c r="B710" s="54">
        <v>88.26</v>
      </c>
      <c r="C710" s="54">
        <v>126.12999999999998</v>
      </c>
      <c r="D710" s="54">
        <v>476.40000000000003</v>
      </c>
      <c r="F710" s="11">
        <v>44090</v>
      </c>
      <c r="G710" s="54">
        <v>92.350000000000009</v>
      </c>
      <c r="H710" s="54">
        <v>140.59000000000003</v>
      </c>
      <c r="I710" s="54">
        <v>475.31</v>
      </c>
    </row>
    <row r="711" spans="1:9">
      <c r="A711" s="11">
        <v>44091</v>
      </c>
      <c r="B711" s="54">
        <v>86.39</v>
      </c>
      <c r="C711" s="54">
        <v>124.22999999999999</v>
      </c>
      <c r="D711" s="54">
        <v>468.1</v>
      </c>
      <c r="F711" s="11">
        <v>44091</v>
      </c>
      <c r="G711" s="54">
        <v>93.13000000000001</v>
      </c>
      <c r="H711" s="54">
        <v>142.38</v>
      </c>
      <c r="I711" s="54">
        <v>479.13000000000005</v>
      </c>
    </row>
    <row r="712" spans="1:9">
      <c r="A712" s="11">
        <v>44092</v>
      </c>
      <c r="B712" s="54">
        <v>86.87</v>
      </c>
      <c r="C712" s="54">
        <v>124.31</v>
      </c>
      <c r="D712" s="54">
        <v>471.50000000000006</v>
      </c>
      <c r="F712" s="11">
        <v>44092</v>
      </c>
      <c r="G712" s="54">
        <v>93.830000000000013</v>
      </c>
      <c r="H712" s="54">
        <v>142.51</v>
      </c>
      <c r="I712" s="54">
        <v>482.63</v>
      </c>
    </row>
    <row r="713" spans="1:9">
      <c r="A713" s="11">
        <v>44095</v>
      </c>
      <c r="B713" s="54">
        <v>86.08</v>
      </c>
      <c r="C713" s="54">
        <v>127.8</v>
      </c>
      <c r="D713" s="54">
        <v>514</v>
      </c>
      <c r="F713" s="11">
        <v>44095</v>
      </c>
      <c r="G713" s="54">
        <v>96.73</v>
      </c>
      <c r="H713" s="54">
        <v>145.04999999999998</v>
      </c>
      <c r="I713" s="54">
        <v>506.42000000000007</v>
      </c>
    </row>
    <row r="714" spans="1:9">
      <c r="A714" s="11">
        <v>44096</v>
      </c>
      <c r="B714" s="54">
        <v>86.68</v>
      </c>
      <c r="C714" s="54">
        <v>128.88999999999999</v>
      </c>
      <c r="D714" s="54">
        <v>499.5</v>
      </c>
      <c r="F714" s="11">
        <v>44096</v>
      </c>
      <c r="G714" s="54">
        <v>96.44</v>
      </c>
      <c r="H714" s="54">
        <v>144.97</v>
      </c>
      <c r="I714" s="54">
        <v>513.92000000000007</v>
      </c>
    </row>
    <row r="715" spans="1:9">
      <c r="A715" s="11">
        <v>44097</v>
      </c>
      <c r="B715" s="54">
        <v>87.65</v>
      </c>
      <c r="C715" s="54">
        <v>130.07999999999998</v>
      </c>
      <c r="D715" s="54">
        <v>496.5</v>
      </c>
      <c r="F715" s="11">
        <v>44097</v>
      </c>
      <c r="G715" s="54">
        <v>98.170000000000016</v>
      </c>
      <c r="H715" s="54">
        <v>146.42999999999998</v>
      </c>
      <c r="I715" s="54">
        <v>515.76</v>
      </c>
    </row>
    <row r="716" spans="1:9">
      <c r="A716" s="11">
        <v>44098</v>
      </c>
      <c r="B716" s="54">
        <v>86.89</v>
      </c>
      <c r="C716" s="54">
        <v>130.46</v>
      </c>
      <c r="D716" s="54">
        <v>500.1</v>
      </c>
      <c r="F716" s="11">
        <v>44098</v>
      </c>
      <c r="G716" s="54">
        <v>100.49999999999999</v>
      </c>
      <c r="H716" s="54">
        <v>149.26999999999998</v>
      </c>
      <c r="I716" s="54">
        <v>531.41000000000008</v>
      </c>
    </row>
    <row r="717" spans="1:9">
      <c r="A717" s="11">
        <v>44099</v>
      </c>
      <c r="B717" s="54">
        <v>89.02000000000001</v>
      </c>
      <c r="C717" s="54">
        <v>133.23000000000002</v>
      </c>
      <c r="D717" s="54">
        <v>515.9</v>
      </c>
      <c r="F717" s="11">
        <v>44099</v>
      </c>
      <c r="G717" s="54">
        <v>102.41000000000003</v>
      </c>
      <c r="H717" s="54">
        <v>151.66</v>
      </c>
      <c r="I717" s="54">
        <v>536.55999999999995</v>
      </c>
    </row>
    <row r="718" spans="1:9">
      <c r="A718" s="11">
        <v>44102</v>
      </c>
      <c r="B718" s="54">
        <v>89.35</v>
      </c>
      <c r="C718" s="54">
        <v>133.5</v>
      </c>
      <c r="D718" s="54">
        <v>541.79999999999995</v>
      </c>
      <c r="F718" s="11">
        <v>44102</v>
      </c>
      <c r="G718" s="54">
        <v>100.53999999999999</v>
      </c>
      <c r="H718" s="54">
        <v>151.52999999999997</v>
      </c>
      <c r="I718" s="54">
        <v>526.72</v>
      </c>
    </row>
    <row r="719" spans="1:9">
      <c r="A719" s="11">
        <v>44103</v>
      </c>
      <c r="B719" s="54">
        <v>89.37</v>
      </c>
      <c r="C719" s="54">
        <v>133.66999999999999</v>
      </c>
      <c r="D719" s="54">
        <v>519.5</v>
      </c>
      <c r="F719" s="11">
        <v>44103</v>
      </c>
      <c r="G719" s="54">
        <v>99.920000000000016</v>
      </c>
      <c r="H719" s="54">
        <v>150.58000000000001</v>
      </c>
      <c r="I719" s="54">
        <v>524.04999999999995</v>
      </c>
    </row>
    <row r="720" spans="1:9">
      <c r="A720" s="11">
        <v>44104</v>
      </c>
      <c r="B720" s="54">
        <v>88.759999999999991</v>
      </c>
      <c r="C720" s="54">
        <v>132.56</v>
      </c>
      <c r="D720" s="54">
        <v>513.20000000000005</v>
      </c>
      <c r="F720" s="11">
        <v>44104</v>
      </c>
      <c r="G720" s="54">
        <v>99.64</v>
      </c>
      <c r="H720" s="54">
        <v>150.40999999999997</v>
      </c>
      <c r="I720" s="54">
        <v>508.59999999999997</v>
      </c>
    </row>
    <row r="721" spans="1:9">
      <c r="A721" s="11">
        <v>44105</v>
      </c>
      <c r="B721" s="54">
        <v>88.35</v>
      </c>
      <c r="C721" s="54">
        <v>131.32000000000002</v>
      </c>
      <c r="D721" s="54">
        <v>492.6</v>
      </c>
      <c r="F721" s="11">
        <v>44105</v>
      </c>
      <c r="G721" s="54">
        <v>98.850000000000023</v>
      </c>
      <c r="H721" s="54">
        <v>149.48000000000002</v>
      </c>
      <c r="I721" s="54">
        <v>501.25999999999988</v>
      </c>
    </row>
    <row r="722" spans="1:9">
      <c r="A722" s="11">
        <v>44106</v>
      </c>
      <c r="B722" s="54">
        <v>87.69</v>
      </c>
      <c r="C722" s="54">
        <v>130.50000000000003</v>
      </c>
      <c r="D722" s="54">
        <v>492.6</v>
      </c>
      <c r="F722" s="11">
        <v>44106</v>
      </c>
      <c r="G722" s="54">
        <v>97.48</v>
      </c>
      <c r="H722" s="54">
        <v>148.72</v>
      </c>
      <c r="I722" s="54">
        <v>498.94999999999993</v>
      </c>
    </row>
    <row r="723" spans="1:9">
      <c r="A723" s="11">
        <v>44109</v>
      </c>
      <c r="B723" s="54">
        <v>85.509999999999991</v>
      </c>
      <c r="C723" s="54">
        <v>128.07</v>
      </c>
      <c r="D723" s="54">
        <v>501.99999999999994</v>
      </c>
      <c r="F723" s="11">
        <v>44109</v>
      </c>
      <c r="G723" s="54">
        <v>95.139999999999986</v>
      </c>
      <c r="H723" s="54">
        <v>144.46000000000004</v>
      </c>
      <c r="I723" s="54">
        <v>474.83000000000004</v>
      </c>
    </row>
    <row r="724" spans="1:9">
      <c r="A724" s="11">
        <v>44110</v>
      </c>
      <c r="B724" s="54">
        <v>84.570000000000007</v>
      </c>
      <c r="C724" s="54">
        <v>125.98</v>
      </c>
      <c r="D724" s="54">
        <v>479.7</v>
      </c>
      <c r="F724" s="11">
        <v>44110</v>
      </c>
      <c r="G724" s="54">
        <v>96.07</v>
      </c>
      <c r="H724" s="54">
        <v>145.96999999999997</v>
      </c>
      <c r="I724" s="54">
        <v>468.47</v>
      </c>
    </row>
    <row r="725" spans="1:9">
      <c r="A725" s="11">
        <v>44111</v>
      </c>
      <c r="B725" s="54">
        <v>83.64</v>
      </c>
      <c r="C725" s="54">
        <v>124.69999999999999</v>
      </c>
      <c r="D725" s="54">
        <v>477.30000000000007</v>
      </c>
      <c r="F725" s="11">
        <v>44111</v>
      </c>
      <c r="G725" s="54">
        <v>93.809999999999988</v>
      </c>
      <c r="H725" s="54">
        <v>143.02000000000001</v>
      </c>
      <c r="I725" s="54">
        <v>463.31999999999994</v>
      </c>
    </row>
    <row r="726" spans="1:9">
      <c r="A726" s="11">
        <v>44112</v>
      </c>
      <c r="B726" s="54">
        <v>83.49</v>
      </c>
      <c r="C726" s="54">
        <v>124.22</v>
      </c>
      <c r="D726" s="54">
        <v>469.29999999999995</v>
      </c>
      <c r="F726" s="11">
        <v>44112</v>
      </c>
      <c r="G726" s="54">
        <v>91.19</v>
      </c>
      <c r="H726" s="54">
        <v>139.90999999999997</v>
      </c>
      <c r="I726" s="54">
        <v>457.48000000000008</v>
      </c>
    </row>
    <row r="727" spans="1:9">
      <c r="A727" s="11">
        <v>44113</v>
      </c>
      <c r="B727" s="54">
        <v>82.49</v>
      </c>
      <c r="C727" s="54">
        <v>123.03999999999999</v>
      </c>
      <c r="D727" s="54">
        <v>472.70000000000005</v>
      </c>
      <c r="F727" s="11">
        <v>44113</v>
      </c>
      <c r="G727" s="54">
        <v>92.639999999999986</v>
      </c>
      <c r="H727" s="54">
        <v>140.33999999999997</v>
      </c>
      <c r="I727" s="54">
        <v>454.63000000000005</v>
      </c>
    </row>
    <row r="728" spans="1:9">
      <c r="A728" s="11">
        <v>44116</v>
      </c>
      <c r="B728" s="54">
        <v>83.62</v>
      </c>
      <c r="C728" s="54">
        <v>123.83999999999999</v>
      </c>
      <c r="D728" s="54">
        <v>486.5</v>
      </c>
      <c r="F728" s="11">
        <v>44116</v>
      </c>
      <c r="G728" s="54">
        <v>92.639999999999986</v>
      </c>
      <c r="H728" s="54">
        <v>140.33999999999997</v>
      </c>
      <c r="I728" s="54">
        <v>454.63000000000005</v>
      </c>
    </row>
    <row r="729" spans="1:9">
      <c r="A729" s="11">
        <v>44117</v>
      </c>
      <c r="B729" s="54">
        <v>82.89</v>
      </c>
      <c r="C729" s="54">
        <v>123.01000000000002</v>
      </c>
      <c r="D729" s="54">
        <v>475.6</v>
      </c>
      <c r="F729" s="11">
        <v>44117</v>
      </c>
      <c r="G729" s="54">
        <v>92.98</v>
      </c>
      <c r="H729" s="54">
        <v>140.26000000000002</v>
      </c>
      <c r="I729" s="54">
        <v>446.28000000000003</v>
      </c>
    </row>
    <row r="730" spans="1:9">
      <c r="A730" s="11">
        <v>44118</v>
      </c>
      <c r="B730" s="54">
        <v>83.55</v>
      </c>
      <c r="C730" s="54">
        <v>123.93</v>
      </c>
      <c r="D730" s="54">
        <v>480.1</v>
      </c>
      <c r="F730" s="11">
        <v>44118</v>
      </c>
      <c r="G730" s="54">
        <v>92.640000000000015</v>
      </c>
      <c r="H730" s="54">
        <v>139.71</v>
      </c>
      <c r="I730" s="54">
        <v>451.44</v>
      </c>
    </row>
    <row r="731" spans="1:9">
      <c r="A731" s="11">
        <v>44119</v>
      </c>
      <c r="B731" s="54">
        <v>83.55</v>
      </c>
      <c r="C731" s="54">
        <v>124.58</v>
      </c>
      <c r="D731" s="54">
        <v>491</v>
      </c>
      <c r="F731" s="11">
        <v>44119</v>
      </c>
      <c r="G731" s="54">
        <v>92.73</v>
      </c>
      <c r="H731" s="54">
        <v>140.32000000000002</v>
      </c>
      <c r="I731" s="54">
        <v>463.78000000000003</v>
      </c>
    </row>
    <row r="732" spans="1:9">
      <c r="A732" s="11">
        <v>44120</v>
      </c>
      <c r="B732" s="54">
        <v>83.679999999999993</v>
      </c>
      <c r="C732" s="54">
        <v>124.41</v>
      </c>
      <c r="D732" s="54">
        <v>494.20000000000005</v>
      </c>
      <c r="F732" s="11">
        <v>44120</v>
      </c>
      <c r="G732" s="54">
        <v>91.6</v>
      </c>
      <c r="H732" s="54">
        <v>139.4</v>
      </c>
      <c r="I732" s="54">
        <v>458.44000000000005</v>
      </c>
    </row>
    <row r="733" spans="1:9">
      <c r="A733" s="11">
        <v>44123</v>
      </c>
      <c r="B733" s="54">
        <v>83.77</v>
      </c>
      <c r="C733" s="54">
        <v>124.21</v>
      </c>
      <c r="D733" s="54">
        <v>507.8</v>
      </c>
      <c r="F733" s="11">
        <v>44123</v>
      </c>
      <c r="G733" s="54">
        <v>91.05</v>
      </c>
      <c r="H733" s="54">
        <v>139.39999999999998</v>
      </c>
      <c r="I733" s="54">
        <v>451.1</v>
      </c>
    </row>
    <row r="734" spans="1:9">
      <c r="A734" s="11">
        <v>44124</v>
      </c>
      <c r="B734" s="54">
        <v>83.31</v>
      </c>
      <c r="C734" s="54">
        <v>123.47000000000001</v>
      </c>
      <c r="D734" s="54">
        <v>492.6</v>
      </c>
      <c r="F734" s="11">
        <v>44124</v>
      </c>
      <c r="G734" s="54">
        <v>91.740000000000009</v>
      </c>
      <c r="H734" s="54">
        <v>140.67000000000002</v>
      </c>
      <c r="I734" s="54">
        <v>449.43</v>
      </c>
    </row>
    <row r="735" spans="1:9">
      <c r="A735" s="11">
        <v>44125</v>
      </c>
      <c r="B735" s="54">
        <v>81.849999999999994</v>
      </c>
      <c r="C735" s="54">
        <v>121.53</v>
      </c>
      <c r="D735" s="54">
        <v>489.79999999999995</v>
      </c>
      <c r="F735" s="11">
        <v>44125</v>
      </c>
      <c r="G735" s="54">
        <v>89.179999999999993</v>
      </c>
      <c r="H735" s="54">
        <v>137.90999999999997</v>
      </c>
      <c r="I735" s="54">
        <v>448.7399999999999</v>
      </c>
    </row>
    <row r="736" spans="1:9">
      <c r="A736" s="11">
        <v>44126</v>
      </c>
      <c r="B736" s="54">
        <v>82.74</v>
      </c>
      <c r="C736" s="54">
        <v>121.89000000000001</v>
      </c>
      <c r="D736" s="54">
        <v>484.6</v>
      </c>
      <c r="F736" s="11">
        <v>44126</v>
      </c>
      <c r="G736" s="54">
        <v>91.03</v>
      </c>
      <c r="H736" s="54">
        <v>139.34000000000003</v>
      </c>
      <c r="I736" s="54">
        <v>448.37999999999994</v>
      </c>
    </row>
    <row r="737" spans="1:9">
      <c r="A737" s="11">
        <v>44127</v>
      </c>
      <c r="B737" s="54">
        <v>83.06</v>
      </c>
      <c r="C737" s="54">
        <v>122.05</v>
      </c>
      <c r="D737" s="54">
        <v>487.4</v>
      </c>
      <c r="F737" s="11">
        <v>44127</v>
      </c>
      <c r="G737" s="54">
        <v>89.52</v>
      </c>
      <c r="H737" s="54">
        <v>138.84</v>
      </c>
      <c r="I737" s="54">
        <v>448.71</v>
      </c>
    </row>
    <row r="738" spans="1:9">
      <c r="A738" s="11">
        <v>44130</v>
      </c>
      <c r="B738" s="54">
        <v>83.49</v>
      </c>
      <c r="C738" s="54">
        <v>122.99</v>
      </c>
      <c r="D738" s="54">
        <v>517</v>
      </c>
      <c r="F738" s="11">
        <v>44130</v>
      </c>
      <c r="G738" s="54">
        <v>91.56</v>
      </c>
      <c r="H738" s="54">
        <v>139.73999999999998</v>
      </c>
      <c r="I738" s="54">
        <v>466.9</v>
      </c>
    </row>
    <row r="739" spans="1:9">
      <c r="A739" s="11">
        <v>44131</v>
      </c>
      <c r="B739" s="54">
        <v>83.04</v>
      </c>
      <c r="C739" s="54">
        <v>122.74000000000001</v>
      </c>
      <c r="D739" s="54">
        <v>501.50000000000006</v>
      </c>
      <c r="F739" s="11">
        <v>44131</v>
      </c>
      <c r="G739" s="54">
        <v>92.39</v>
      </c>
      <c r="H739" s="54">
        <v>139.46</v>
      </c>
      <c r="I739" s="54">
        <v>475.23999999999995</v>
      </c>
    </row>
    <row r="740" spans="1:9">
      <c r="A740" s="11">
        <v>44132</v>
      </c>
      <c r="B740" s="54">
        <v>84.36</v>
      </c>
      <c r="C740" s="54">
        <v>124.65000000000002</v>
      </c>
      <c r="D740" s="54">
        <v>517.5</v>
      </c>
      <c r="F740" s="11">
        <v>44132</v>
      </c>
      <c r="G740" s="54">
        <v>94.46</v>
      </c>
      <c r="H740" s="54">
        <v>140.76</v>
      </c>
      <c r="I740" s="54">
        <v>498.9</v>
      </c>
    </row>
    <row r="741" spans="1:9">
      <c r="A741" s="11">
        <v>44133</v>
      </c>
      <c r="B741" s="54">
        <v>84.399999999999991</v>
      </c>
      <c r="C741" s="54">
        <v>125.03999999999999</v>
      </c>
      <c r="D741" s="54">
        <v>515.6</v>
      </c>
      <c r="F741" s="11">
        <v>44133</v>
      </c>
      <c r="G741" s="54">
        <v>93.61999999999999</v>
      </c>
      <c r="H741" s="54">
        <v>141.29999999999998</v>
      </c>
      <c r="I741" s="54">
        <v>494.69999999999993</v>
      </c>
    </row>
    <row r="742" spans="1:9">
      <c r="A742" s="11">
        <v>44134</v>
      </c>
      <c r="B742" s="54">
        <v>85.16</v>
      </c>
      <c r="C742" s="54">
        <v>125.89999999999999</v>
      </c>
      <c r="D742" s="54">
        <v>517.69999999999993</v>
      </c>
      <c r="F742" s="11">
        <v>44134</v>
      </c>
      <c r="G742" s="54">
        <v>93.360000000000014</v>
      </c>
      <c r="H742" s="54">
        <v>139.96</v>
      </c>
      <c r="I742" s="54">
        <v>490.63</v>
      </c>
    </row>
    <row r="743" spans="1:9">
      <c r="A743" s="11">
        <v>44137</v>
      </c>
      <c r="B743" s="54">
        <v>86.23</v>
      </c>
      <c r="C743" s="54">
        <v>127.49999999999999</v>
      </c>
      <c r="D743" s="54">
        <v>532.99999999999989</v>
      </c>
      <c r="F743" s="11">
        <v>44137</v>
      </c>
      <c r="G743" s="54">
        <v>93.91</v>
      </c>
      <c r="H743" s="54">
        <v>140.10000000000002</v>
      </c>
      <c r="I743" s="54">
        <v>483.65999999999997</v>
      </c>
    </row>
    <row r="744" spans="1:9">
      <c r="A744" s="11">
        <v>44138</v>
      </c>
      <c r="B744" s="54">
        <v>84.77</v>
      </c>
      <c r="C744" s="54">
        <v>125.93999999999998</v>
      </c>
      <c r="D744" s="54">
        <v>505</v>
      </c>
      <c r="F744" s="11">
        <v>44138</v>
      </c>
      <c r="G744" s="54">
        <v>90.049999999999983</v>
      </c>
      <c r="H744" s="54">
        <v>136.53000000000003</v>
      </c>
      <c r="I744" s="54">
        <v>462.06999999999994</v>
      </c>
    </row>
    <row r="745" spans="1:9">
      <c r="A745" s="11">
        <v>44139</v>
      </c>
      <c r="B745" s="54">
        <v>84.22</v>
      </c>
      <c r="C745" s="54">
        <v>125.41</v>
      </c>
      <c r="D745" s="54">
        <v>501.79999999999995</v>
      </c>
      <c r="F745" s="11">
        <v>44139</v>
      </c>
      <c r="G745" s="54">
        <v>90.49</v>
      </c>
      <c r="H745" s="54">
        <v>136.01000000000002</v>
      </c>
      <c r="I745" s="54">
        <v>438.71000000000004</v>
      </c>
    </row>
    <row r="746" spans="1:9">
      <c r="A746" s="11">
        <v>44140</v>
      </c>
      <c r="B746" s="54">
        <v>82.23</v>
      </c>
      <c r="C746" s="54">
        <v>122.29</v>
      </c>
      <c r="D746" s="54">
        <v>474.7</v>
      </c>
      <c r="F746" s="11">
        <v>44140</v>
      </c>
      <c r="G746" s="54">
        <v>87.359999999999985</v>
      </c>
      <c r="H746" s="54">
        <v>131.44999999999999</v>
      </c>
      <c r="I746" s="54">
        <v>416.71</v>
      </c>
    </row>
    <row r="747" spans="1:9">
      <c r="A747" s="11">
        <v>44141</v>
      </c>
      <c r="B747" s="54">
        <v>81.08</v>
      </c>
      <c r="C747" s="54">
        <v>120.42999999999999</v>
      </c>
      <c r="D747" s="54">
        <v>473.09999999999997</v>
      </c>
      <c r="F747" s="11">
        <v>44141</v>
      </c>
      <c r="G747" s="54">
        <v>85.45</v>
      </c>
      <c r="H747" s="54">
        <v>129.37</v>
      </c>
      <c r="I747" s="54">
        <v>419.15</v>
      </c>
    </row>
    <row r="748" spans="1:9">
      <c r="A748" s="11">
        <v>44144</v>
      </c>
      <c r="B748" s="54">
        <v>74.92</v>
      </c>
      <c r="C748" s="54">
        <v>111.16000000000001</v>
      </c>
      <c r="D748" s="54">
        <v>449.90000000000003</v>
      </c>
      <c r="F748" s="11">
        <v>44144</v>
      </c>
      <c r="G748" s="54">
        <v>80.040000000000006</v>
      </c>
      <c r="H748" s="54">
        <v>122.74000000000001</v>
      </c>
      <c r="I748" s="54">
        <v>363.65000000000009</v>
      </c>
    </row>
    <row r="749" spans="1:9">
      <c r="A749" s="11">
        <v>44145</v>
      </c>
      <c r="B749" s="54">
        <v>73.839999999999989</v>
      </c>
      <c r="C749" s="54">
        <v>107.18</v>
      </c>
      <c r="D749" s="54">
        <v>433.5</v>
      </c>
      <c r="F749" s="11">
        <v>44145</v>
      </c>
      <c r="G749" s="54">
        <v>81.3</v>
      </c>
      <c r="H749" s="54">
        <v>123.86000000000001</v>
      </c>
      <c r="I749" s="54">
        <v>377.05</v>
      </c>
    </row>
    <row r="750" spans="1:9">
      <c r="A750" s="11">
        <v>44146</v>
      </c>
      <c r="B750" s="54">
        <v>73.22</v>
      </c>
      <c r="C750" s="54">
        <v>106.28999999999999</v>
      </c>
      <c r="D750" s="54">
        <v>433.7</v>
      </c>
      <c r="F750" s="11">
        <v>44146</v>
      </c>
      <c r="G750" s="54">
        <v>79.72</v>
      </c>
      <c r="H750" s="54">
        <v>122.28000000000003</v>
      </c>
      <c r="I750" s="54">
        <v>375.47000000000008</v>
      </c>
    </row>
    <row r="751" spans="1:9">
      <c r="A751" s="11">
        <v>44147</v>
      </c>
      <c r="B751" s="54">
        <v>73.460000000000008</v>
      </c>
      <c r="C751" s="54">
        <v>106.36000000000001</v>
      </c>
      <c r="D751" s="54">
        <v>432.6</v>
      </c>
      <c r="F751" s="11">
        <v>44147</v>
      </c>
      <c r="G751" s="54">
        <v>83.16</v>
      </c>
      <c r="H751" s="54">
        <v>125.86</v>
      </c>
      <c r="I751" s="54">
        <v>410.85</v>
      </c>
    </row>
    <row r="752" spans="1:9">
      <c r="A752" s="11">
        <v>44148</v>
      </c>
      <c r="B752" s="54">
        <v>73.27</v>
      </c>
      <c r="C752" s="54">
        <v>106.39</v>
      </c>
      <c r="D752" s="54">
        <v>435.70000000000005</v>
      </c>
      <c r="F752" s="11">
        <v>44148</v>
      </c>
      <c r="G752" s="54">
        <v>81.5</v>
      </c>
      <c r="H752" s="54">
        <v>124.96999999999998</v>
      </c>
      <c r="I752" s="54">
        <v>409.37</v>
      </c>
    </row>
    <row r="753" spans="1:9">
      <c r="A753" s="11">
        <v>44151</v>
      </c>
      <c r="B753" s="54">
        <v>72.2</v>
      </c>
      <c r="C753" s="54">
        <v>104.95000000000002</v>
      </c>
      <c r="D753" s="54">
        <v>438.5</v>
      </c>
      <c r="F753" s="11">
        <v>44151</v>
      </c>
      <c r="G753" s="54">
        <v>81.039999999999992</v>
      </c>
      <c r="H753" s="54">
        <v>123.28000000000002</v>
      </c>
      <c r="I753" s="54">
        <v>398.39</v>
      </c>
    </row>
    <row r="754" spans="1:9">
      <c r="A754" s="11">
        <v>44152</v>
      </c>
      <c r="B754" s="54">
        <v>71.959999999999994</v>
      </c>
      <c r="C754" s="54">
        <v>104.65</v>
      </c>
      <c r="D754" s="54">
        <v>425.3</v>
      </c>
      <c r="F754" s="11">
        <v>44152</v>
      </c>
      <c r="G754" s="54">
        <v>82.47</v>
      </c>
      <c r="H754" s="54">
        <v>125.77000000000001</v>
      </c>
      <c r="I754" s="54">
        <v>400.3</v>
      </c>
    </row>
    <row r="755" spans="1:9">
      <c r="A755" s="11">
        <v>44153</v>
      </c>
      <c r="B755" s="54">
        <v>71.260000000000005</v>
      </c>
      <c r="C755" s="54">
        <v>103.79</v>
      </c>
      <c r="D755" s="54">
        <v>418.40000000000003</v>
      </c>
      <c r="F755" s="11">
        <v>44153</v>
      </c>
      <c r="G755" s="54">
        <v>80.16</v>
      </c>
      <c r="H755" s="54">
        <v>122.46000000000001</v>
      </c>
      <c r="I755" s="54">
        <v>392.99</v>
      </c>
    </row>
    <row r="756" spans="1:9">
      <c r="A756" s="11">
        <v>44154</v>
      </c>
      <c r="B756" s="54">
        <v>71.749999999999986</v>
      </c>
      <c r="C756" s="54">
        <v>104.24</v>
      </c>
      <c r="D756" s="54">
        <v>416.09999999999997</v>
      </c>
      <c r="F756" s="11">
        <v>44154</v>
      </c>
      <c r="G756" s="54">
        <v>81.58</v>
      </c>
      <c r="H756" s="54">
        <v>124.34000000000003</v>
      </c>
      <c r="I756" s="54">
        <v>403.07000000000005</v>
      </c>
    </row>
    <row r="757" spans="1:9">
      <c r="A757" s="11">
        <v>44155</v>
      </c>
      <c r="B757" s="54">
        <v>71.58</v>
      </c>
      <c r="C757" s="54">
        <v>103.89999999999999</v>
      </c>
      <c r="D757" s="54">
        <v>415.29999999999995</v>
      </c>
      <c r="F757" s="11">
        <v>44155</v>
      </c>
      <c r="G757" s="54">
        <v>81.38000000000001</v>
      </c>
      <c r="H757" s="54">
        <v>121.78999999999998</v>
      </c>
      <c r="I757" s="54">
        <v>401.57</v>
      </c>
    </row>
    <row r="758" spans="1:9">
      <c r="A758" s="11">
        <v>44158</v>
      </c>
      <c r="B758" s="54">
        <v>72.249999999999986</v>
      </c>
      <c r="C758" s="54">
        <v>104.15</v>
      </c>
      <c r="D758" s="54">
        <v>419.09999999999997</v>
      </c>
      <c r="F758" s="11">
        <v>44158</v>
      </c>
      <c r="G758" s="54">
        <v>78.36999999999999</v>
      </c>
      <c r="H758" s="54">
        <v>121.22999999999999</v>
      </c>
      <c r="I758" s="54">
        <v>392.63000000000005</v>
      </c>
    </row>
    <row r="759" spans="1:9">
      <c r="A759" s="11">
        <v>44159</v>
      </c>
      <c r="B759" s="54">
        <v>70.639999999999986</v>
      </c>
      <c r="C759" s="54">
        <v>102.33999999999999</v>
      </c>
      <c r="D759" s="54">
        <v>402.29999999999995</v>
      </c>
      <c r="F759" s="11">
        <v>44159</v>
      </c>
      <c r="G759" s="54">
        <v>77.290000000000006</v>
      </c>
      <c r="H759" s="54">
        <v>119.09999999999998</v>
      </c>
      <c r="I759" s="54">
        <v>380.00999999999993</v>
      </c>
    </row>
    <row r="760" spans="1:9">
      <c r="A760" s="11">
        <v>44160</v>
      </c>
      <c r="B760" s="54">
        <v>70.75</v>
      </c>
      <c r="C760" s="54">
        <v>102.12999999999998</v>
      </c>
      <c r="D760" s="54">
        <v>398.8</v>
      </c>
      <c r="F760" s="11">
        <v>44160</v>
      </c>
      <c r="G760" s="54">
        <v>76.929999999999993</v>
      </c>
      <c r="H760" s="54">
        <v>118.75999999999998</v>
      </c>
      <c r="I760" s="54">
        <v>381.84</v>
      </c>
    </row>
    <row r="761" spans="1:9">
      <c r="A761" s="11">
        <v>44161</v>
      </c>
      <c r="B761" s="54">
        <v>71.679999999999993</v>
      </c>
      <c r="C761" s="54">
        <v>103.01</v>
      </c>
      <c r="D761" s="54">
        <v>396.8</v>
      </c>
      <c r="F761" s="11">
        <v>44161</v>
      </c>
      <c r="G761" s="54">
        <v>76.929999999999993</v>
      </c>
      <c r="H761" s="54">
        <v>118.75999999999998</v>
      </c>
      <c r="I761" s="54">
        <v>381.84</v>
      </c>
    </row>
    <row r="762" spans="1:9">
      <c r="A762" s="11">
        <v>44162</v>
      </c>
      <c r="B762" s="54">
        <v>71.849999999999994</v>
      </c>
      <c r="C762" s="54">
        <v>103.1</v>
      </c>
      <c r="D762" s="54">
        <v>397.8</v>
      </c>
      <c r="F762" s="11">
        <v>44162</v>
      </c>
      <c r="G762" s="54">
        <v>77.09999999999998</v>
      </c>
      <c r="H762" s="54">
        <v>118.80000000000001</v>
      </c>
      <c r="I762" s="54">
        <v>387.27</v>
      </c>
    </row>
    <row r="763" spans="1:9">
      <c r="A763" s="11">
        <v>44165</v>
      </c>
      <c r="B763" s="54">
        <v>71.58</v>
      </c>
      <c r="C763" s="54">
        <v>102.97999999999999</v>
      </c>
      <c r="D763" s="54">
        <v>404.09999999999997</v>
      </c>
      <c r="F763" s="11">
        <v>44165</v>
      </c>
      <c r="G763" s="54">
        <v>77.690000000000012</v>
      </c>
      <c r="H763" s="54">
        <v>118.66000000000001</v>
      </c>
      <c r="I763" s="54">
        <v>386.11</v>
      </c>
    </row>
    <row r="764" spans="1:9">
      <c r="A764" s="11">
        <v>44166</v>
      </c>
      <c r="B764" s="54">
        <v>72.009999999999991</v>
      </c>
      <c r="C764" s="54">
        <v>102.98</v>
      </c>
      <c r="D764" s="54">
        <v>390.8</v>
      </c>
      <c r="F764" s="11">
        <v>44166</v>
      </c>
      <c r="G764" s="54">
        <v>72.059999999999974</v>
      </c>
      <c r="H764" s="54">
        <v>112.42999999999998</v>
      </c>
      <c r="I764" s="54">
        <v>367.4</v>
      </c>
    </row>
    <row r="765" spans="1:9">
      <c r="A765" s="11">
        <v>44167</v>
      </c>
      <c r="B765" s="54">
        <v>71.27</v>
      </c>
      <c r="C765" s="54">
        <v>101.81</v>
      </c>
      <c r="D765" s="54">
        <v>385.9</v>
      </c>
      <c r="F765" s="11">
        <v>44167</v>
      </c>
      <c r="G765" s="54">
        <v>72.579999999999984</v>
      </c>
      <c r="H765" s="54">
        <v>112.95000000000002</v>
      </c>
      <c r="I765" s="54">
        <v>362.40000000000003</v>
      </c>
    </row>
    <row r="766" spans="1:9">
      <c r="A766" s="11">
        <v>44168</v>
      </c>
      <c r="B766" s="54">
        <v>72.02000000000001</v>
      </c>
      <c r="C766" s="54">
        <v>102.18</v>
      </c>
      <c r="D766" s="54">
        <v>382.6</v>
      </c>
      <c r="F766" s="11">
        <v>44168</v>
      </c>
      <c r="G766" s="54">
        <v>72.389999999999986</v>
      </c>
      <c r="H766" s="54">
        <v>112.74000000000002</v>
      </c>
      <c r="I766" s="54">
        <v>354.37</v>
      </c>
    </row>
    <row r="767" spans="1:9">
      <c r="A767" s="11">
        <v>44169</v>
      </c>
      <c r="B767" s="54">
        <v>71.540000000000006</v>
      </c>
      <c r="C767" s="54">
        <v>101.24</v>
      </c>
      <c r="D767" s="54">
        <v>378.70000000000005</v>
      </c>
      <c r="F767" s="11">
        <v>44169</v>
      </c>
      <c r="G767" s="54">
        <v>72.820000000000022</v>
      </c>
      <c r="H767" s="54">
        <v>111.07000000000001</v>
      </c>
      <c r="I767" s="54">
        <v>342.40999999999997</v>
      </c>
    </row>
    <row r="768" spans="1:9">
      <c r="A768" s="11">
        <v>44172</v>
      </c>
      <c r="B768" s="54">
        <v>71.36</v>
      </c>
      <c r="C768" s="54">
        <v>100.90999999999998</v>
      </c>
      <c r="D768" s="54">
        <v>388.2</v>
      </c>
      <c r="F768" s="11">
        <v>44172</v>
      </c>
      <c r="G768" s="54">
        <v>73.590000000000018</v>
      </c>
      <c r="H768" s="54">
        <v>113.28</v>
      </c>
      <c r="I768" s="54">
        <v>341.71999999999997</v>
      </c>
    </row>
    <row r="769" spans="1:9">
      <c r="A769" s="11">
        <v>44173</v>
      </c>
      <c r="B769" s="54">
        <v>71.06</v>
      </c>
      <c r="C769" s="54">
        <v>100.74000000000001</v>
      </c>
      <c r="D769" s="54">
        <v>386.7</v>
      </c>
      <c r="F769" s="11">
        <v>44173</v>
      </c>
      <c r="G769" s="54">
        <v>74.86</v>
      </c>
      <c r="H769" s="54">
        <v>113.50000000000003</v>
      </c>
      <c r="I769" s="54">
        <v>345.21000000000004</v>
      </c>
    </row>
    <row r="770" spans="1:9">
      <c r="A770" s="11">
        <v>44174</v>
      </c>
      <c r="B770" s="54">
        <v>71.17</v>
      </c>
      <c r="C770" s="54">
        <v>100.84</v>
      </c>
      <c r="D770" s="54">
        <v>384.5</v>
      </c>
      <c r="F770" s="11">
        <v>44174</v>
      </c>
      <c r="G770" s="54">
        <v>76.269999999999982</v>
      </c>
      <c r="H770" s="54">
        <v>116.02999999999999</v>
      </c>
      <c r="I770" s="54">
        <v>346.39000000000004</v>
      </c>
    </row>
    <row r="771" spans="1:9">
      <c r="A771" s="11">
        <v>44175</v>
      </c>
      <c r="B771" s="54">
        <v>71.7</v>
      </c>
      <c r="C771" s="54">
        <v>101.1</v>
      </c>
      <c r="D771" s="54">
        <v>382.30000000000007</v>
      </c>
      <c r="F771" s="11">
        <v>44175</v>
      </c>
      <c r="G771" s="54">
        <v>76.84999999999998</v>
      </c>
      <c r="H771" s="54">
        <v>116.97000000000001</v>
      </c>
      <c r="I771" s="54">
        <v>350.37</v>
      </c>
    </row>
    <row r="772" spans="1:9">
      <c r="A772" s="11">
        <v>44176</v>
      </c>
      <c r="B772" s="54">
        <v>71.760000000000005</v>
      </c>
      <c r="C772" s="54">
        <v>101.15</v>
      </c>
      <c r="D772" s="54">
        <v>391.6</v>
      </c>
      <c r="F772" s="11">
        <v>44176</v>
      </c>
      <c r="G772" s="54">
        <v>76.179999999999993</v>
      </c>
      <c r="H772" s="54">
        <v>115.72</v>
      </c>
      <c r="I772" s="54">
        <v>354.36000000000007</v>
      </c>
    </row>
    <row r="773" spans="1:9">
      <c r="A773" s="11">
        <v>44179</v>
      </c>
      <c r="B773" s="54">
        <v>72.099999999999994</v>
      </c>
      <c r="C773" s="54">
        <v>101.29000000000002</v>
      </c>
      <c r="D773" s="54">
        <v>396</v>
      </c>
      <c r="F773" s="11">
        <v>44179</v>
      </c>
      <c r="G773" s="54">
        <v>76.739999999999981</v>
      </c>
      <c r="H773" s="54">
        <v>117.39000000000001</v>
      </c>
      <c r="I773" s="54">
        <v>351.69</v>
      </c>
    </row>
    <row r="774" spans="1:9">
      <c r="A774" s="11">
        <v>44180</v>
      </c>
      <c r="B774" s="54">
        <v>72.460000000000008</v>
      </c>
      <c r="C774" s="54">
        <v>101.47999999999999</v>
      </c>
      <c r="D774" s="54">
        <v>392.1</v>
      </c>
      <c r="F774" s="11">
        <v>44180</v>
      </c>
      <c r="G774" s="54">
        <v>75.97999999999999</v>
      </c>
      <c r="H774" s="54">
        <v>115.48000000000003</v>
      </c>
      <c r="I774" s="54">
        <v>350.20000000000005</v>
      </c>
    </row>
    <row r="775" spans="1:9">
      <c r="A775" s="11">
        <v>44181</v>
      </c>
      <c r="B775" s="54">
        <v>72.459999999999994</v>
      </c>
      <c r="C775" s="54">
        <v>101.64</v>
      </c>
      <c r="D775" s="54">
        <v>383.7</v>
      </c>
      <c r="F775" s="11">
        <v>44181</v>
      </c>
      <c r="G775" s="54">
        <v>75.38000000000001</v>
      </c>
      <c r="H775" s="54">
        <v>114.65999999999998</v>
      </c>
      <c r="I775" s="54">
        <v>348.37</v>
      </c>
    </row>
    <row r="776" spans="1:9">
      <c r="A776" s="11">
        <v>44182</v>
      </c>
      <c r="B776" s="54">
        <v>71.78</v>
      </c>
      <c r="C776" s="54">
        <v>100.76</v>
      </c>
      <c r="D776" s="54">
        <v>382</v>
      </c>
      <c r="F776" s="11">
        <v>44182</v>
      </c>
      <c r="G776" s="54">
        <v>73.45</v>
      </c>
      <c r="H776" s="54">
        <v>112.69</v>
      </c>
      <c r="I776" s="54">
        <v>347.71000000000004</v>
      </c>
    </row>
    <row r="777" spans="1:9">
      <c r="A777" s="11">
        <v>44183</v>
      </c>
      <c r="B777" s="54">
        <v>71.94</v>
      </c>
      <c r="C777" s="54">
        <v>100.90999999999998</v>
      </c>
      <c r="D777" s="54">
        <v>382.09999999999997</v>
      </c>
      <c r="F777" s="11">
        <v>44183</v>
      </c>
      <c r="G777" s="54">
        <v>73.75</v>
      </c>
      <c r="H777" s="54">
        <v>112.23999999999998</v>
      </c>
      <c r="I777" s="54">
        <v>344.37999999999994</v>
      </c>
    </row>
    <row r="778" spans="1:9">
      <c r="A778" s="11">
        <v>44186</v>
      </c>
      <c r="B778" s="54">
        <v>72.42</v>
      </c>
      <c r="C778" s="54">
        <v>101.39</v>
      </c>
      <c r="D778" s="54">
        <v>397</v>
      </c>
      <c r="F778" s="11">
        <v>44186</v>
      </c>
      <c r="G778" s="54">
        <v>75.009999999999991</v>
      </c>
      <c r="H778" s="54">
        <v>113.49000000000001</v>
      </c>
      <c r="I778" s="54">
        <v>355.54</v>
      </c>
    </row>
    <row r="779" spans="1:9">
      <c r="A779" s="11">
        <v>44187</v>
      </c>
      <c r="B779" s="54">
        <v>73.52</v>
      </c>
      <c r="C779" s="54">
        <v>102.46</v>
      </c>
      <c r="D779" s="54">
        <v>386.5</v>
      </c>
      <c r="F779" s="11">
        <v>44187</v>
      </c>
      <c r="G779" s="54">
        <v>74.11</v>
      </c>
      <c r="H779" s="54">
        <v>113.25000000000003</v>
      </c>
      <c r="I779" s="54">
        <v>356.36000000000007</v>
      </c>
    </row>
    <row r="780" spans="1:9">
      <c r="A780" s="11">
        <v>44188</v>
      </c>
      <c r="B780" s="54">
        <v>73.720000000000013</v>
      </c>
      <c r="C780" s="54">
        <v>102.91000000000001</v>
      </c>
      <c r="D780" s="54">
        <v>380.7</v>
      </c>
      <c r="F780" s="11">
        <v>44188</v>
      </c>
      <c r="G780" s="54">
        <v>73.14</v>
      </c>
      <c r="H780" s="54">
        <v>111.98000000000002</v>
      </c>
      <c r="I780" s="54">
        <v>347.7</v>
      </c>
    </row>
    <row r="781" spans="1:9">
      <c r="A781" s="11">
        <v>44189</v>
      </c>
      <c r="B781" s="54">
        <v>72.760000000000005</v>
      </c>
      <c r="C781" s="54">
        <v>101.75</v>
      </c>
      <c r="D781" s="54">
        <v>382.8</v>
      </c>
      <c r="F781" s="11">
        <v>44189</v>
      </c>
      <c r="G781" s="54">
        <v>73.149999999999977</v>
      </c>
      <c r="H781" s="54">
        <v>111.36999999999999</v>
      </c>
      <c r="I781" s="54">
        <v>345.69</v>
      </c>
    </row>
    <row r="782" spans="1:9">
      <c r="A782" s="11">
        <v>44190</v>
      </c>
      <c r="B782" s="54">
        <v>72.760000000000005</v>
      </c>
      <c r="C782" s="54">
        <v>101.75</v>
      </c>
      <c r="D782" s="54">
        <v>382.8</v>
      </c>
      <c r="F782" s="11">
        <v>44190</v>
      </c>
      <c r="G782" s="54">
        <v>73.149999999999977</v>
      </c>
      <c r="H782" s="54">
        <v>111.36999999999999</v>
      </c>
      <c r="I782" s="54">
        <v>345.69</v>
      </c>
    </row>
    <row r="783" spans="1:9">
      <c r="A783" s="11">
        <v>44193</v>
      </c>
      <c r="B783" s="54">
        <v>73.92</v>
      </c>
      <c r="C783" s="54">
        <v>102.93999999999998</v>
      </c>
      <c r="D783" s="54">
        <v>384.5</v>
      </c>
      <c r="F783" s="11">
        <v>44193</v>
      </c>
      <c r="G783" s="54">
        <v>72.689999999999984</v>
      </c>
      <c r="H783" s="54">
        <v>110.24999999999999</v>
      </c>
      <c r="I783" s="54">
        <v>326.69000000000005</v>
      </c>
    </row>
    <row r="784" spans="1:9">
      <c r="A784" s="11">
        <v>44194</v>
      </c>
      <c r="B784" s="54">
        <v>72.139999999999986</v>
      </c>
      <c r="C784" s="54">
        <v>101.02</v>
      </c>
      <c r="D784" s="54">
        <v>387.09999999999997</v>
      </c>
      <c r="F784" s="11">
        <v>44194</v>
      </c>
      <c r="G784" s="54">
        <v>71.3</v>
      </c>
      <c r="H784" s="54">
        <v>108.39000000000003</v>
      </c>
      <c r="I784" s="54">
        <v>324.35999999999996</v>
      </c>
    </row>
    <row r="785" spans="1:9">
      <c r="A785" s="11">
        <v>44195</v>
      </c>
      <c r="B785" s="54">
        <v>72.39</v>
      </c>
      <c r="C785" s="54">
        <v>101.27999999999999</v>
      </c>
      <c r="D785" s="54">
        <v>381.9</v>
      </c>
      <c r="F785" s="11">
        <v>44195</v>
      </c>
      <c r="G785" s="54">
        <v>70.760000000000005</v>
      </c>
      <c r="H785" s="54">
        <v>108.62</v>
      </c>
      <c r="I785" s="54">
        <v>325.69</v>
      </c>
    </row>
    <row r="786" spans="1:9">
      <c r="A786" s="11">
        <v>44196</v>
      </c>
      <c r="B786" s="54">
        <v>72.38</v>
      </c>
      <c r="C786" s="54">
        <v>101.27</v>
      </c>
      <c r="D786" s="54">
        <v>379.9</v>
      </c>
      <c r="F786" s="11">
        <v>44196</v>
      </c>
      <c r="G786" s="54">
        <v>70.98</v>
      </c>
      <c r="H786" s="54">
        <v>108.39000000000001</v>
      </c>
      <c r="I786" s="54">
        <v>326.68</v>
      </c>
    </row>
    <row r="787" spans="1:9">
      <c r="A787" s="11">
        <v>44197</v>
      </c>
      <c r="B787" s="54">
        <v>72.38</v>
      </c>
      <c r="C787" s="54">
        <v>101.27</v>
      </c>
      <c r="D787" s="54">
        <v>379.9</v>
      </c>
      <c r="F787" s="11">
        <v>44197</v>
      </c>
      <c r="G787" s="54">
        <v>70.98</v>
      </c>
      <c r="H787" s="54">
        <v>108.39000000000001</v>
      </c>
      <c r="I787" s="54">
        <v>326.68</v>
      </c>
    </row>
    <row r="788" spans="1:9">
      <c r="A788" s="11">
        <v>44200</v>
      </c>
      <c r="B788" s="54">
        <v>73.05</v>
      </c>
      <c r="C788" s="54">
        <v>101.59</v>
      </c>
      <c r="D788" s="54">
        <v>385.40000000000003</v>
      </c>
      <c r="F788" s="11">
        <v>44200</v>
      </c>
      <c r="G788" s="54">
        <v>73.16</v>
      </c>
      <c r="H788" s="54">
        <v>110.10000000000002</v>
      </c>
      <c r="I788" s="54">
        <v>330.68</v>
      </c>
    </row>
    <row r="789" spans="1:9">
      <c r="A789" s="11">
        <v>44201</v>
      </c>
      <c r="B789" s="54">
        <v>71.179999999999993</v>
      </c>
      <c r="C789" s="54">
        <v>99.24</v>
      </c>
      <c r="D789" s="54">
        <v>379.7</v>
      </c>
      <c r="F789" s="11">
        <v>44201</v>
      </c>
      <c r="G789" s="54">
        <v>73.260000000000005</v>
      </c>
      <c r="H789" s="54">
        <v>111.14999999999999</v>
      </c>
      <c r="I789" s="54">
        <v>326.51</v>
      </c>
    </row>
    <row r="790" spans="1:9">
      <c r="A790" s="11">
        <v>44202</v>
      </c>
      <c r="B790" s="54">
        <v>67.710000000000008</v>
      </c>
      <c r="C790" s="54">
        <v>94.820000000000007</v>
      </c>
      <c r="D790" s="54">
        <v>371</v>
      </c>
      <c r="F790" s="11">
        <v>44202</v>
      </c>
      <c r="G790" s="54">
        <v>72.769999999999982</v>
      </c>
      <c r="H790" s="54">
        <v>110.70999999999998</v>
      </c>
      <c r="I790" s="54">
        <v>312.45000000000005</v>
      </c>
    </row>
    <row r="791" spans="1:9">
      <c r="A791" s="11">
        <v>44203</v>
      </c>
      <c r="B791" s="54">
        <v>67.92</v>
      </c>
      <c r="C791" s="54">
        <v>94.09</v>
      </c>
      <c r="D791" s="54">
        <v>365.2</v>
      </c>
      <c r="F791" s="11">
        <v>44203</v>
      </c>
      <c r="G791" s="54">
        <v>71.110000000000014</v>
      </c>
      <c r="H791" s="54">
        <v>108.57000000000001</v>
      </c>
      <c r="I791" s="54">
        <v>309.05</v>
      </c>
    </row>
    <row r="792" spans="1:9">
      <c r="A792" s="11">
        <v>44204</v>
      </c>
      <c r="B792" s="54">
        <v>66.84</v>
      </c>
      <c r="C792" s="54">
        <v>92.29</v>
      </c>
      <c r="D792" s="54">
        <v>362.9</v>
      </c>
      <c r="F792" s="11">
        <v>44204</v>
      </c>
      <c r="G792" s="54">
        <v>70.09</v>
      </c>
      <c r="H792" s="54">
        <v>107.86000000000003</v>
      </c>
      <c r="I792" s="54">
        <v>304.47000000000003</v>
      </c>
    </row>
    <row r="793" spans="1:9">
      <c r="A793" s="11">
        <v>44207</v>
      </c>
      <c r="B793" s="54">
        <v>66.63</v>
      </c>
      <c r="C793" s="54">
        <v>92.31</v>
      </c>
      <c r="D793" s="54">
        <v>371.6</v>
      </c>
      <c r="F793" s="11">
        <v>44207</v>
      </c>
      <c r="G793" s="54">
        <v>69.320000000000007</v>
      </c>
      <c r="H793" s="54">
        <v>106.69</v>
      </c>
      <c r="I793" s="54">
        <v>307.39999999999998</v>
      </c>
    </row>
    <row r="794" spans="1:9">
      <c r="A794" s="11">
        <v>44208</v>
      </c>
      <c r="B794" s="54">
        <v>67.36</v>
      </c>
      <c r="C794" s="54">
        <v>93</v>
      </c>
      <c r="D794" s="54">
        <v>369.8</v>
      </c>
      <c r="F794" s="11">
        <v>44208</v>
      </c>
      <c r="G794" s="54">
        <v>70.890000000000015</v>
      </c>
      <c r="H794" s="54">
        <v>108.81</v>
      </c>
      <c r="I794" s="54">
        <v>316.08999999999997</v>
      </c>
    </row>
    <row r="795" spans="1:9">
      <c r="A795" s="11">
        <v>44209</v>
      </c>
      <c r="B795" s="54">
        <v>67.7</v>
      </c>
      <c r="C795" s="54">
        <v>93.78</v>
      </c>
      <c r="D795" s="54">
        <v>374.2</v>
      </c>
      <c r="F795" s="11">
        <v>44209</v>
      </c>
      <c r="G795" s="54">
        <v>70.12</v>
      </c>
      <c r="H795" s="54">
        <v>107.68000000000002</v>
      </c>
      <c r="I795" s="54">
        <v>316.68</v>
      </c>
    </row>
    <row r="796" spans="1:9">
      <c r="A796" s="11">
        <v>44210</v>
      </c>
      <c r="B796" s="54">
        <v>67.660000000000011</v>
      </c>
      <c r="C796" s="54">
        <v>93.68</v>
      </c>
      <c r="D796" s="54">
        <v>375</v>
      </c>
      <c r="F796" s="11">
        <v>44210</v>
      </c>
      <c r="G796" s="54">
        <v>67.78</v>
      </c>
      <c r="H796" s="54">
        <v>104.57000000000001</v>
      </c>
      <c r="I796" s="54">
        <v>305.08</v>
      </c>
    </row>
    <row r="797" spans="1:9">
      <c r="A797" s="11">
        <v>44211</v>
      </c>
      <c r="B797" s="54">
        <v>68.490000000000009</v>
      </c>
      <c r="C797" s="54">
        <v>95.8</v>
      </c>
      <c r="D797" s="54">
        <v>376.3</v>
      </c>
      <c r="F797" s="11">
        <v>44211</v>
      </c>
      <c r="G797" s="54">
        <v>70.009999999999991</v>
      </c>
      <c r="H797" s="54">
        <v>106.52</v>
      </c>
      <c r="I797" s="54">
        <v>309.64999999999998</v>
      </c>
    </row>
    <row r="798" spans="1:9">
      <c r="A798" s="11">
        <v>44214</v>
      </c>
      <c r="B798" s="54">
        <v>68.849999999999994</v>
      </c>
      <c r="C798" s="54">
        <v>95.39</v>
      </c>
      <c r="D798" s="54">
        <v>382.7</v>
      </c>
      <c r="F798" s="11">
        <v>44214</v>
      </c>
      <c r="G798" s="54">
        <v>70.009999999999991</v>
      </c>
      <c r="H798" s="54">
        <v>106.52</v>
      </c>
      <c r="I798" s="54">
        <v>309.64999999999998</v>
      </c>
    </row>
    <row r="799" spans="1:9">
      <c r="A799" s="11">
        <v>44215</v>
      </c>
      <c r="B799" s="54">
        <v>68.78</v>
      </c>
      <c r="C799" s="54">
        <v>95.06</v>
      </c>
      <c r="D799" s="54">
        <v>373.59999999999997</v>
      </c>
      <c r="F799" s="11">
        <v>44215</v>
      </c>
      <c r="G799" s="54">
        <v>68.88000000000001</v>
      </c>
      <c r="H799" s="54">
        <v>105.24999999999997</v>
      </c>
      <c r="I799" s="54">
        <v>304.14</v>
      </c>
    </row>
    <row r="800" spans="1:9">
      <c r="A800" s="11">
        <v>44216</v>
      </c>
      <c r="B800" s="54">
        <v>68.78</v>
      </c>
      <c r="C800" s="54">
        <v>94.56</v>
      </c>
      <c r="D800" s="54">
        <v>367.9</v>
      </c>
      <c r="F800" s="11">
        <v>44216</v>
      </c>
      <c r="G800" s="54">
        <v>69.649999999999991</v>
      </c>
      <c r="H800" s="54">
        <v>105.81999999999998</v>
      </c>
      <c r="I800" s="54">
        <v>302.98</v>
      </c>
    </row>
    <row r="801" spans="1:9">
      <c r="A801" s="11">
        <v>44217</v>
      </c>
      <c r="B801" s="54">
        <v>69.06</v>
      </c>
      <c r="C801" s="54">
        <v>94.25</v>
      </c>
      <c r="D801" s="54">
        <v>360.59999999999997</v>
      </c>
      <c r="F801" s="11">
        <v>44217</v>
      </c>
      <c r="G801" s="54">
        <v>70.280000000000015</v>
      </c>
      <c r="H801" s="54">
        <v>106.82000000000001</v>
      </c>
      <c r="I801" s="54">
        <v>299.41999999999996</v>
      </c>
    </row>
    <row r="802" spans="1:9">
      <c r="A802" s="11">
        <v>44218</v>
      </c>
      <c r="B802" s="54">
        <v>68.540000000000006</v>
      </c>
      <c r="C802" s="54">
        <v>93.88000000000001</v>
      </c>
      <c r="D802" s="54">
        <v>365.2</v>
      </c>
      <c r="F802" s="11">
        <v>44218</v>
      </c>
      <c r="G802" s="54">
        <v>71.840000000000018</v>
      </c>
      <c r="H802" s="54">
        <v>108.69000000000003</v>
      </c>
      <c r="I802" s="54">
        <v>306.45000000000005</v>
      </c>
    </row>
    <row r="803" spans="1:9">
      <c r="A803" s="11">
        <v>44221</v>
      </c>
      <c r="B803" s="54">
        <v>69.210000000000008</v>
      </c>
      <c r="C803" s="54">
        <v>94.850000000000009</v>
      </c>
      <c r="D803" s="54">
        <v>376</v>
      </c>
      <c r="F803" s="11">
        <v>44221</v>
      </c>
      <c r="G803" s="54">
        <v>73.38</v>
      </c>
      <c r="H803" s="54">
        <v>109.66</v>
      </c>
      <c r="I803" s="54">
        <v>312.05</v>
      </c>
    </row>
    <row r="804" spans="1:9">
      <c r="A804" s="11">
        <v>44222</v>
      </c>
      <c r="B804" s="54">
        <v>70.23</v>
      </c>
      <c r="C804" s="54">
        <v>95.34</v>
      </c>
      <c r="D804" s="54">
        <v>370.3</v>
      </c>
      <c r="F804" s="11">
        <v>44222</v>
      </c>
      <c r="G804" s="54">
        <v>73.710000000000008</v>
      </c>
      <c r="H804" s="54">
        <v>110.05000000000003</v>
      </c>
      <c r="I804" s="54">
        <v>313.52999999999997</v>
      </c>
    </row>
    <row r="805" spans="1:9">
      <c r="A805" s="11">
        <v>44223</v>
      </c>
      <c r="B805" s="54">
        <v>71.27</v>
      </c>
      <c r="C805" s="54">
        <v>96.23</v>
      </c>
      <c r="D805" s="54">
        <v>374.6</v>
      </c>
      <c r="F805" s="11">
        <v>44223</v>
      </c>
      <c r="G805" s="54">
        <v>75.44</v>
      </c>
      <c r="H805" s="54">
        <v>111.82000000000001</v>
      </c>
      <c r="I805" s="54">
        <v>327.39000000000004</v>
      </c>
    </row>
    <row r="806" spans="1:9">
      <c r="A806" s="11">
        <v>44224</v>
      </c>
      <c r="B806" s="54">
        <v>72.61</v>
      </c>
      <c r="C806" s="54">
        <v>98.41</v>
      </c>
      <c r="D806" s="54">
        <v>376.90000000000003</v>
      </c>
      <c r="F806" s="11">
        <v>44224</v>
      </c>
      <c r="G806" s="54">
        <v>74.56</v>
      </c>
      <c r="H806" s="54">
        <v>111.85000000000002</v>
      </c>
      <c r="I806" s="54">
        <v>319.51</v>
      </c>
    </row>
    <row r="807" spans="1:9">
      <c r="A807" s="11">
        <v>44225</v>
      </c>
      <c r="B807" s="54">
        <v>72.650000000000006</v>
      </c>
      <c r="C807" s="54">
        <v>98.31</v>
      </c>
      <c r="D807" s="54">
        <v>373.80000000000007</v>
      </c>
      <c r="F807" s="11">
        <v>44225</v>
      </c>
      <c r="G807" s="54">
        <v>75.009999999999977</v>
      </c>
      <c r="H807" s="54">
        <v>112.25</v>
      </c>
      <c r="I807" s="54">
        <v>324.44999999999993</v>
      </c>
    </row>
    <row r="808" spans="1:9">
      <c r="A808" s="11">
        <v>44228</v>
      </c>
      <c r="B808" s="54">
        <v>72.17</v>
      </c>
      <c r="C808" s="54">
        <v>97.78</v>
      </c>
      <c r="D808" s="54">
        <v>373.6</v>
      </c>
      <c r="F808" s="11">
        <v>44228</v>
      </c>
      <c r="G808" s="54">
        <v>72.61</v>
      </c>
      <c r="H808" s="54">
        <v>109.49000000000002</v>
      </c>
      <c r="I808" s="54">
        <v>316.08</v>
      </c>
    </row>
    <row r="809" spans="1:9">
      <c r="A809" s="11">
        <v>44229</v>
      </c>
      <c r="B809" s="54">
        <v>71.399999999999991</v>
      </c>
      <c r="C809" s="54">
        <v>96.63</v>
      </c>
      <c r="D809" s="54">
        <v>362.9</v>
      </c>
      <c r="F809" s="11">
        <v>44229</v>
      </c>
      <c r="G809" s="54">
        <v>73.699999999999989</v>
      </c>
      <c r="H809" s="54">
        <v>110.45999999999998</v>
      </c>
      <c r="I809" s="54">
        <v>308.36999999999995</v>
      </c>
    </row>
    <row r="810" spans="1:9">
      <c r="A810" s="11">
        <v>44230</v>
      </c>
      <c r="B810" s="54">
        <v>69.58</v>
      </c>
      <c r="C810" s="54">
        <v>93.53</v>
      </c>
      <c r="D810" s="54">
        <v>354.4</v>
      </c>
      <c r="F810" s="11">
        <v>44230</v>
      </c>
      <c r="G810" s="54">
        <v>72.469999999999985</v>
      </c>
      <c r="H810" s="54">
        <v>108.68000000000002</v>
      </c>
      <c r="I810" s="54">
        <v>298.26</v>
      </c>
    </row>
    <row r="811" spans="1:9">
      <c r="A811" s="11">
        <v>44231</v>
      </c>
      <c r="B811" s="54">
        <v>69.44</v>
      </c>
      <c r="C811" s="54">
        <v>92.96</v>
      </c>
      <c r="D811" s="54">
        <v>351.40000000000003</v>
      </c>
      <c r="F811" s="11">
        <v>44231</v>
      </c>
      <c r="G811" s="54">
        <v>72.180000000000007</v>
      </c>
      <c r="H811" s="54">
        <v>108.48000000000002</v>
      </c>
      <c r="I811" s="54">
        <v>295.08</v>
      </c>
    </row>
    <row r="812" spans="1:9">
      <c r="A812" s="11">
        <v>44232</v>
      </c>
      <c r="B812" s="54">
        <v>69.16</v>
      </c>
      <c r="C812" s="54">
        <v>92.35</v>
      </c>
      <c r="D812" s="54">
        <v>358.8</v>
      </c>
      <c r="F812" s="11">
        <v>44232</v>
      </c>
      <c r="G812" s="54">
        <v>71.499999999999986</v>
      </c>
      <c r="H812" s="54">
        <v>107.69000000000003</v>
      </c>
      <c r="I812" s="54">
        <v>286.65000000000003</v>
      </c>
    </row>
    <row r="813" spans="1:9">
      <c r="A813" s="11">
        <v>44235</v>
      </c>
      <c r="B813" s="54">
        <v>69.19</v>
      </c>
      <c r="C813" s="54">
        <v>91.62</v>
      </c>
      <c r="D813" s="54">
        <v>381.5</v>
      </c>
      <c r="F813" s="11">
        <v>44235</v>
      </c>
      <c r="G813" s="54">
        <v>69.789999999999978</v>
      </c>
      <c r="H813" s="54">
        <v>105.77999999999999</v>
      </c>
      <c r="I813" s="54">
        <v>278.95</v>
      </c>
    </row>
    <row r="814" spans="1:9">
      <c r="A814" s="11">
        <v>44236</v>
      </c>
      <c r="B814" s="54">
        <v>68.569999999999993</v>
      </c>
      <c r="C814" s="54">
        <v>91.06</v>
      </c>
      <c r="D814" s="54">
        <v>362.6</v>
      </c>
      <c r="F814" s="11">
        <v>44236</v>
      </c>
      <c r="G814" s="54">
        <v>71.47999999999999</v>
      </c>
      <c r="H814" s="54">
        <v>107.30999999999997</v>
      </c>
      <c r="I814" s="54">
        <v>280.32</v>
      </c>
    </row>
    <row r="815" spans="1:9">
      <c r="A815" s="11">
        <v>44237</v>
      </c>
      <c r="B815" s="54">
        <v>68.41</v>
      </c>
      <c r="C815" s="54">
        <v>90.710000000000008</v>
      </c>
      <c r="D815" s="54">
        <v>358.7</v>
      </c>
      <c r="F815" s="11">
        <v>44237</v>
      </c>
      <c r="G815" s="54">
        <v>71.59</v>
      </c>
      <c r="H815" s="54">
        <v>107.54999999999998</v>
      </c>
      <c r="I815" s="54">
        <v>282.75</v>
      </c>
    </row>
    <row r="816" spans="1:9">
      <c r="A816" s="11">
        <v>44238</v>
      </c>
      <c r="B816" s="54">
        <v>68.710000000000008</v>
      </c>
      <c r="C816" s="54">
        <v>91.01</v>
      </c>
      <c r="D816" s="54">
        <v>348.8</v>
      </c>
      <c r="F816" s="11">
        <v>44238</v>
      </c>
      <c r="G816" s="54">
        <v>68.77</v>
      </c>
      <c r="H816" s="54">
        <v>105.46</v>
      </c>
      <c r="I816" s="54">
        <v>278.68000000000006</v>
      </c>
    </row>
    <row r="817" spans="1:9">
      <c r="A817" s="11">
        <v>44239</v>
      </c>
      <c r="B817" s="54">
        <v>68.73</v>
      </c>
      <c r="C817" s="54">
        <v>90.96</v>
      </c>
      <c r="D817" s="54">
        <v>348.8</v>
      </c>
      <c r="F817" s="11">
        <v>44239</v>
      </c>
      <c r="G817" s="54">
        <v>68.810000000000016</v>
      </c>
      <c r="H817" s="54">
        <v>104.86999999999999</v>
      </c>
      <c r="I817" s="54">
        <v>275.18</v>
      </c>
    </row>
    <row r="818" spans="1:9">
      <c r="A818" s="11">
        <v>44242</v>
      </c>
      <c r="B818" s="54">
        <v>68.34</v>
      </c>
      <c r="C818" s="54">
        <v>90.429999999999993</v>
      </c>
      <c r="D818" s="54">
        <v>355.1</v>
      </c>
      <c r="F818" s="11">
        <v>44242</v>
      </c>
      <c r="G818" s="54">
        <v>68.810000000000016</v>
      </c>
      <c r="H818" s="54">
        <v>104.86999999999999</v>
      </c>
      <c r="I818" s="54">
        <v>275.18</v>
      </c>
    </row>
    <row r="819" spans="1:9">
      <c r="A819" s="11">
        <v>44243</v>
      </c>
      <c r="B819" s="54">
        <v>67.540000000000006</v>
      </c>
      <c r="C819" s="54">
        <v>89.53</v>
      </c>
      <c r="D819" s="54">
        <v>339.79999999999995</v>
      </c>
      <c r="F819" s="11">
        <v>44243</v>
      </c>
      <c r="G819" s="54">
        <v>67.710000000000008</v>
      </c>
      <c r="H819" s="54">
        <v>103.28999999999999</v>
      </c>
      <c r="I819" s="54">
        <v>257.58999999999997</v>
      </c>
    </row>
    <row r="820" spans="1:9">
      <c r="A820" s="11">
        <v>44244</v>
      </c>
      <c r="B820" s="54">
        <v>68.28</v>
      </c>
      <c r="C820" s="54">
        <v>90.39</v>
      </c>
      <c r="D820" s="54">
        <v>341.79999999999995</v>
      </c>
      <c r="F820" s="11">
        <v>44244</v>
      </c>
      <c r="G820" s="54">
        <v>69.41</v>
      </c>
      <c r="H820" s="54">
        <v>105.44</v>
      </c>
      <c r="I820" s="54">
        <v>268.97000000000003</v>
      </c>
    </row>
    <row r="821" spans="1:9">
      <c r="A821" s="11">
        <v>44245</v>
      </c>
      <c r="B821" s="54">
        <v>68.61</v>
      </c>
      <c r="C821" s="54">
        <v>90.35</v>
      </c>
      <c r="D821" s="54">
        <v>330.6</v>
      </c>
      <c r="F821" s="11">
        <v>44245</v>
      </c>
      <c r="G821" s="54">
        <v>67.36</v>
      </c>
      <c r="H821" s="54">
        <v>103.59000000000003</v>
      </c>
      <c r="I821" s="54">
        <v>269.44000000000005</v>
      </c>
    </row>
    <row r="822" spans="1:9">
      <c r="A822" s="11">
        <v>44246</v>
      </c>
      <c r="B822" s="54">
        <v>67.14</v>
      </c>
      <c r="C822" s="54">
        <v>88.72</v>
      </c>
      <c r="D822" s="54">
        <v>327.5</v>
      </c>
      <c r="F822" s="11">
        <v>44246</v>
      </c>
      <c r="G822" s="54">
        <v>69.509999999999977</v>
      </c>
      <c r="H822" s="54">
        <v>105.11999999999999</v>
      </c>
      <c r="I822" s="54">
        <v>265.36</v>
      </c>
    </row>
    <row r="823" spans="1:9">
      <c r="A823" s="11">
        <v>44249</v>
      </c>
      <c r="B823" s="54">
        <v>67.680000000000007</v>
      </c>
      <c r="C823" s="54">
        <v>89.440000000000012</v>
      </c>
      <c r="D823" s="54">
        <v>334.9</v>
      </c>
      <c r="F823" s="11">
        <v>44249</v>
      </c>
      <c r="G823" s="54">
        <v>71.22999999999999</v>
      </c>
      <c r="H823" s="54">
        <v>107.24000000000001</v>
      </c>
      <c r="I823" s="54">
        <v>264.46999999999997</v>
      </c>
    </row>
    <row r="824" spans="1:9">
      <c r="A824" s="11">
        <v>44250</v>
      </c>
      <c r="B824" s="54">
        <v>67.83</v>
      </c>
      <c r="C824" s="54">
        <v>89.779999999999987</v>
      </c>
      <c r="D824" s="54">
        <v>329.5</v>
      </c>
      <c r="F824" s="11">
        <v>44250</v>
      </c>
      <c r="G824" s="54">
        <v>73.939999999999984</v>
      </c>
      <c r="H824" s="54">
        <v>110.5</v>
      </c>
      <c r="I824" s="54">
        <v>271.83999999999997</v>
      </c>
    </row>
    <row r="825" spans="1:9">
      <c r="A825" s="11">
        <v>44251</v>
      </c>
      <c r="B825" s="54">
        <v>68.900000000000006</v>
      </c>
      <c r="C825" s="54">
        <v>90.789999999999992</v>
      </c>
      <c r="D825" s="54">
        <v>330.4</v>
      </c>
      <c r="F825" s="11">
        <v>44251</v>
      </c>
      <c r="G825" s="54">
        <v>71.850000000000009</v>
      </c>
      <c r="H825" s="54">
        <v>107.98999999999998</v>
      </c>
      <c r="I825" s="54">
        <v>267.44</v>
      </c>
    </row>
    <row r="826" spans="1:9">
      <c r="A826" s="11">
        <v>44252</v>
      </c>
      <c r="B826" s="54">
        <v>68.66</v>
      </c>
      <c r="C826" s="54">
        <v>90.74</v>
      </c>
      <c r="D826" s="54">
        <v>322.20000000000005</v>
      </c>
      <c r="F826" s="11">
        <v>44252</v>
      </c>
      <c r="G826" s="54">
        <v>73.77</v>
      </c>
      <c r="H826" s="54">
        <v>109.38000000000001</v>
      </c>
      <c r="I826" s="54">
        <v>271.01000000000005</v>
      </c>
    </row>
    <row r="827" spans="1:9">
      <c r="A827" s="11">
        <v>44253</v>
      </c>
      <c r="B827" s="54">
        <v>70.38</v>
      </c>
      <c r="C827" s="54">
        <v>93.33</v>
      </c>
      <c r="D827" s="54">
        <v>342</v>
      </c>
      <c r="F827" s="11">
        <v>44253</v>
      </c>
      <c r="G827" s="54">
        <v>71.769999999999982</v>
      </c>
      <c r="H827" s="54">
        <v>108.36999999999999</v>
      </c>
      <c r="I827" s="54">
        <v>284.51</v>
      </c>
    </row>
    <row r="828" spans="1:9">
      <c r="A828" s="11">
        <v>44256</v>
      </c>
      <c r="B828" s="54">
        <v>70.23</v>
      </c>
      <c r="C828" s="54">
        <v>93.199999999999989</v>
      </c>
      <c r="D828" s="54">
        <v>352.4</v>
      </c>
      <c r="F828" s="11">
        <v>44256</v>
      </c>
      <c r="G828" s="54">
        <v>72.559999999999974</v>
      </c>
      <c r="H828" s="54">
        <v>109.23999999999998</v>
      </c>
      <c r="I828" s="54">
        <v>271.3</v>
      </c>
    </row>
    <row r="829" spans="1:9">
      <c r="A829" s="11">
        <v>44257</v>
      </c>
      <c r="B829" s="54">
        <v>71.399999999999991</v>
      </c>
      <c r="C829" s="54">
        <v>94.27</v>
      </c>
      <c r="D829" s="54">
        <v>344.2</v>
      </c>
      <c r="F829" s="11">
        <v>44257</v>
      </c>
      <c r="G829" s="54">
        <v>73.59</v>
      </c>
      <c r="H829" s="54">
        <v>110.42999999999998</v>
      </c>
      <c r="I829" s="54">
        <v>273.86</v>
      </c>
    </row>
    <row r="830" spans="1:9">
      <c r="A830" s="11">
        <v>44258</v>
      </c>
      <c r="B830" s="54">
        <v>69.029999999999987</v>
      </c>
      <c r="C830" s="54">
        <v>91.789999999999992</v>
      </c>
      <c r="D830" s="54">
        <v>336.8</v>
      </c>
      <c r="F830" s="11">
        <v>44258</v>
      </c>
      <c r="G830" s="54">
        <v>71.740000000000009</v>
      </c>
      <c r="H830" s="54">
        <v>108.54000000000003</v>
      </c>
      <c r="I830" s="54">
        <v>270.92000000000007</v>
      </c>
    </row>
    <row r="831" spans="1:9">
      <c r="A831" s="11">
        <v>44259</v>
      </c>
      <c r="B831" s="54">
        <v>69.58</v>
      </c>
      <c r="C831" s="54">
        <v>92.419999999999987</v>
      </c>
      <c r="D831" s="54">
        <v>337.1</v>
      </c>
      <c r="F831" s="11">
        <v>44259</v>
      </c>
      <c r="G831" s="54">
        <v>71.899999999999991</v>
      </c>
      <c r="H831" s="54">
        <v>108.63000000000001</v>
      </c>
      <c r="I831" s="54">
        <v>273.59999999999997</v>
      </c>
    </row>
    <row r="832" spans="1:9">
      <c r="A832" s="11">
        <v>44260</v>
      </c>
      <c r="B832" s="54">
        <v>70.61</v>
      </c>
      <c r="C832" s="54">
        <v>93.6</v>
      </c>
      <c r="D832" s="54">
        <v>341.2</v>
      </c>
      <c r="F832" s="11">
        <v>44260</v>
      </c>
      <c r="G832" s="54">
        <v>76.299999999999983</v>
      </c>
      <c r="H832" s="54">
        <v>113.73000000000002</v>
      </c>
      <c r="I832" s="54">
        <v>277.39</v>
      </c>
    </row>
    <row r="833" spans="1:9">
      <c r="A833" s="11">
        <v>44263</v>
      </c>
      <c r="B833" s="54">
        <v>69.73</v>
      </c>
      <c r="C833" s="54">
        <v>93.300000000000011</v>
      </c>
      <c r="D833" s="54">
        <v>350.7</v>
      </c>
      <c r="F833" s="11">
        <v>44263</v>
      </c>
      <c r="G833" s="54">
        <v>81.02000000000001</v>
      </c>
      <c r="H833" s="54">
        <v>117.99</v>
      </c>
      <c r="I833" s="54">
        <v>281.93</v>
      </c>
    </row>
    <row r="834" spans="1:9">
      <c r="A834" s="11">
        <v>44264</v>
      </c>
      <c r="B834" s="54">
        <v>70.17</v>
      </c>
      <c r="C834" s="54">
        <v>94.070000000000007</v>
      </c>
      <c r="D834" s="54">
        <v>344.1</v>
      </c>
      <c r="F834" s="11">
        <v>44264</v>
      </c>
      <c r="G834" s="54">
        <v>82.699999999999989</v>
      </c>
      <c r="H834" s="54">
        <v>119.91000000000001</v>
      </c>
      <c r="I834" s="54">
        <v>292.37</v>
      </c>
    </row>
    <row r="835" spans="1:9">
      <c r="A835" s="11">
        <v>44265</v>
      </c>
      <c r="B835" s="54">
        <v>71.06</v>
      </c>
      <c r="C835" s="54">
        <v>95.280000000000015</v>
      </c>
      <c r="D835" s="54">
        <v>343.3</v>
      </c>
      <c r="F835" s="11">
        <v>44265</v>
      </c>
      <c r="G835" s="54">
        <v>80.740000000000009</v>
      </c>
      <c r="H835" s="54">
        <v>117.63999999999999</v>
      </c>
      <c r="I835" s="54">
        <v>291.21999999999997</v>
      </c>
    </row>
    <row r="836" spans="1:9">
      <c r="A836" s="11">
        <v>44266</v>
      </c>
      <c r="B836" s="54">
        <v>71.59</v>
      </c>
      <c r="C836" s="54">
        <v>95.860000000000014</v>
      </c>
      <c r="D836" s="54">
        <v>334.4</v>
      </c>
      <c r="F836" s="11">
        <v>44266</v>
      </c>
      <c r="G836" s="54">
        <v>77.850000000000023</v>
      </c>
      <c r="H836" s="54">
        <v>115.45</v>
      </c>
      <c r="I836" s="54">
        <v>278.3</v>
      </c>
    </row>
    <row r="837" spans="1:9">
      <c r="A837" s="11">
        <v>44267</v>
      </c>
      <c r="B837" s="54">
        <v>71.989999999999995</v>
      </c>
      <c r="C837" s="54">
        <v>96.41</v>
      </c>
      <c r="D837" s="54">
        <v>333.59999999999997</v>
      </c>
      <c r="F837" s="11">
        <v>44267</v>
      </c>
      <c r="G837" s="54">
        <v>80.510000000000019</v>
      </c>
      <c r="H837" s="54">
        <v>117.19999999999999</v>
      </c>
      <c r="I837" s="54">
        <v>276.52999999999997</v>
      </c>
    </row>
    <row r="838" spans="1:9">
      <c r="A838" s="11">
        <v>44270</v>
      </c>
      <c r="B838" s="54">
        <v>70.399999999999991</v>
      </c>
      <c r="C838" s="54">
        <v>95.26</v>
      </c>
      <c r="D838" s="54">
        <v>346.4</v>
      </c>
      <c r="F838" s="11">
        <v>44270</v>
      </c>
      <c r="G838" s="54">
        <v>80.439999999999984</v>
      </c>
      <c r="H838" s="54">
        <v>117.32999999999998</v>
      </c>
      <c r="I838" s="54">
        <v>275.45000000000005</v>
      </c>
    </row>
    <row r="839" spans="1:9">
      <c r="A839" s="11">
        <v>44271</v>
      </c>
      <c r="B839" s="54">
        <v>70.930000000000007</v>
      </c>
      <c r="C839" s="54">
        <v>95.76</v>
      </c>
      <c r="D839" s="54">
        <v>336.59999999999997</v>
      </c>
      <c r="F839" s="11">
        <v>44271</v>
      </c>
      <c r="G839" s="54">
        <v>79.52</v>
      </c>
      <c r="H839" s="54">
        <v>116.92999999999998</v>
      </c>
      <c r="I839" s="54">
        <v>276.20999999999998</v>
      </c>
    </row>
    <row r="840" spans="1:9">
      <c r="A840" s="11">
        <v>44272</v>
      </c>
      <c r="B840" s="54">
        <v>71.11</v>
      </c>
      <c r="C840" s="54">
        <v>95.59</v>
      </c>
      <c r="D840" s="54">
        <v>333.1</v>
      </c>
      <c r="F840" s="11">
        <v>44272</v>
      </c>
      <c r="G840" s="54">
        <v>79.320000000000007</v>
      </c>
      <c r="H840" s="54">
        <v>116.6</v>
      </c>
      <c r="I840" s="54">
        <v>279.73</v>
      </c>
    </row>
    <row r="841" spans="1:9">
      <c r="A841" s="11">
        <v>44273</v>
      </c>
      <c r="B841" s="54">
        <v>70.72</v>
      </c>
      <c r="C841" s="54">
        <v>95.399999999999991</v>
      </c>
      <c r="D841" s="54">
        <v>329.4</v>
      </c>
      <c r="F841" s="11">
        <v>44273</v>
      </c>
      <c r="G841" s="54">
        <v>79.550000000000011</v>
      </c>
      <c r="H841" s="54">
        <v>116.90999999999998</v>
      </c>
      <c r="I841" s="54">
        <v>286.18</v>
      </c>
    </row>
    <row r="842" spans="1:9">
      <c r="A842" s="11">
        <v>44274</v>
      </c>
      <c r="B842" s="54">
        <v>71.12</v>
      </c>
      <c r="C842" s="54">
        <v>96.21</v>
      </c>
      <c r="D842" s="54">
        <v>336.4</v>
      </c>
      <c r="F842" s="11">
        <v>44274</v>
      </c>
      <c r="G842" s="54">
        <v>78.350000000000009</v>
      </c>
      <c r="H842" s="54">
        <v>115.20000000000002</v>
      </c>
      <c r="I842" s="54">
        <v>282.89999999999998</v>
      </c>
    </row>
    <row r="843" spans="1:9">
      <c r="A843" s="11">
        <v>44277</v>
      </c>
      <c r="B843" s="54">
        <v>71.55</v>
      </c>
      <c r="C843" s="54">
        <v>96.97</v>
      </c>
      <c r="D843" s="54">
        <v>349.1</v>
      </c>
      <c r="F843" s="11">
        <v>44277</v>
      </c>
      <c r="G843" s="54">
        <v>76.990000000000023</v>
      </c>
      <c r="H843" s="54">
        <v>113.88000000000002</v>
      </c>
      <c r="I843" s="54">
        <v>274.54000000000008</v>
      </c>
    </row>
    <row r="844" spans="1:9">
      <c r="A844" s="11">
        <v>44278</v>
      </c>
      <c r="B844" s="54">
        <v>72.56</v>
      </c>
      <c r="C844" s="54">
        <v>98.429999999999993</v>
      </c>
      <c r="D844" s="54">
        <v>347.1</v>
      </c>
      <c r="F844" s="11">
        <v>44278</v>
      </c>
      <c r="G844" s="54">
        <v>79.650000000000006</v>
      </c>
      <c r="H844" s="54">
        <v>116.67999999999998</v>
      </c>
      <c r="I844" s="54">
        <v>277.94000000000005</v>
      </c>
    </row>
    <row r="845" spans="1:9">
      <c r="A845" s="11">
        <v>44279</v>
      </c>
      <c r="B845" s="54">
        <v>72.760000000000005</v>
      </c>
      <c r="C845" s="54">
        <v>98.949999999999989</v>
      </c>
      <c r="D845" s="54">
        <v>338.3</v>
      </c>
      <c r="F845" s="11">
        <v>44279</v>
      </c>
      <c r="G845" s="54">
        <v>79.349999999999994</v>
      </c>
      <c r="H845" s="54">
        <v>116.36999999999999</v>
      </c>
      <c r="I845" s="54">
        <v>273.15999999999997</v>
      </c>
    </row>
    <row r="846" spans="1:9">
      <c r="A846" s="11">
        <v>44280</v>
      </c>
      <c r="B846" s="54">
        <v>73.87</v>
      </c>
      <c r="C846" s="54">
        <v>100.25</v>
      </c>
      <c r="D846" s="54">
        <v>342.4</v>
      </c>
      <c r="F846" s="11">
        <v>44280</v>
      </c>
      <c r="G846" s="54">
        <v>79.19</v>
      </c>
      <c r="H846" s="54">
        <v>116.16</v>
      </c>
      <c r="I846" s="54">
        <v>274.68</v>
      </c>
    </row>
    <row r="847" spans="1:9">
      <c r="A847" s="11">
        <v>44281</v>
      </c>
      <c r="B847" s="54">
        <v>73.039999999999992</v>
      </c>
      <c r="C847" s="54">
        <v>99.19</v>
      </c>
      <c r="D847" s="54">
        <v>338.6</v>
      </c>
      <c r="F847" s="11">
        <v>44281</v>
      </c>
      <c r="G847" s="54">
        <v>77.69</v>
      </c>
      <c r="H847" s="54">
        <v>114.21999999999998</v>
      </c>
      <c r="I847" s="54">
        <v>267.39999999999998</v>
      </c>
    </row>
    <row r="848" spans="1:9">
      <c r="A848" s="11">
        <v>44284</v>
      </c>
      <c r="B848" s="54">
        <v>73.849999999999994</v>
      </c>
      <c r="C848" s="54">
        <v>99.95</v>
      </c>
      <c r="D848" s="54">
        <v>346.8</v>
      </c>
      <c r="F848" s="11">
        <v>44284</v>
      </c>
      <c r="G848" s="54">
        <v>78.140000000000015</v>
      </c>
      <c r="H848" s="54">
        <v>114.33</v>
      </c>
      <c r="I848" s="54">
        <v>260.18999999999994</v>
      </c>
    </row>
    <row r="849" spans="1:9">
      <c r="A849" s="11">
        <v>44285</v>
      </c>
      <c r="B849" s="54">
        <v>74.7</v>
      </c>
      <c r="C849" s="54">
        <v>100.22999999999999</v>
      </c>
      <c r="D849" s="54">
        <v>335.59999999999997</v>
      </c>
      <c r="F849" s="11">
        <v>44285</v>
      </c>
      <c r="G849" s="54">
        <v>78.189999999999984</v>
      </c>
      <c r="H849" s="54">
        <v>114.29</v>
      </c>
      <c r="I849" s="54">
        <v>260.70999999999998</v>
      </c>
    </row>
    <row r="850" spans="1:9">
      <c r="A850" s="11">
        <v>44286</v>
      </c>
      <c r="B850" s="54">
        <v>72.59</v>
      </c>
      <c r="C850" s="54">
        <v>97.53</v>
      </c>
      <c r="D850" s="54">
        <v>335.2</v>
      </c>
      <c r="F850" s="11">
        <v>44286</v>
      </c>
      <c r="G850" s="54">
        <v>73.16</v>
      </c>
      <c r="H850" s="54">
        <v>109.15000000000002</v>
      </c>
      <c r="I850" s="54">
        <v>248.96000000000004</v>
      </c>
    </row>
    <row r="851" spans="1:9">
      <c r="A851" s="11">
        <v>44287</v>
      </c>
      <c r="B851" s="54">
        <v>71.710000000000008</v>
      </c>
      <c r="C851" s="54">
        <v>96.16</v>
      </c>
      <c r="D851" s="54">
        <v>334.8</v>
      </c>
      <c r="F851" s="11">
        <v>44287</v>
      </c>
      <c r="G851" s="54">
        <v>73.619999999999976</v>
      </c>
      <c r="H851" s="54">
        <v>108.99000000000001</v>
      </c>
      <c r="I851" s="54">
        <v>249.01</v>
      </c>
    </row>
    <row r="852" spans="1:9">
      <c r="A852" s="11">
        <v>44288</v>
      </c>
      <c r="B852" s="54">
        <v>71.710000000000008</v>
      </c>
      <c r="C852" s="54">
        <v>96.16</v>
      </c>
      <c r="D852" s="54">
        <v>334.8</v>
      </c>
      <c r="F852" s="11">
        <v>44288</v>
      </c>
      <c r="G852" s="54">
        <v>72.990000000000023</v>
      </c>
      <c r="H852" s="54">
        <v>108.11999999999999</v>
      </c>
      <c r="I852" s="54">
        <v>242.84000000000003</v>
      </c>
    </row>
    <row r="853" spans="1:9">
      <c r="A853" s="11">
        <v>44291</v>
      </c>
      <c r="B853" s="54">
        <v>71.710000000000008</v>
      </c>
      <c r="C853" s="54">
        <v>96.16</v>
      </c>
      <c r="D853" s="54">
        <v>334.8</v>
      </c>
      <c r="F853" s="11">
        <v>44291</v>
      </c>
      <c r="G853" s="54">
        <v>74.529999999999987</v>
      </c>
      <c r="H853" s="54">
        <v>109.39999999999999</v>
      </c>
      <c r="I853" s="54">
        <v>233.97</v>
      </c>
    </row>
    <row r="854" spans="1:9">
      <c r="A854" s="11">
        <v>44292</v>
      </c>
      <c r="B854" s="54">
        <v>70.84</v>
      </c>
      <c r="C854" s="54">
        <v>94.55</v>
      </c>
      <c r="D854" s="54">
        <v>339.59999999999997</v>
      </c>
      <c r="F854" s="11">
        <v>44292</v>
      </c>
      <c r="G854" s="54">
        <v>73.559999999999974</v>
      </c>
      <c r="H854" s="54">
        <v>108.78999999999999</v>
      </c>
      <c r="I854" s="54">
        <v>235.39999999999998</v>
      </c>
    </row>
    <row r="855" spans="1:9">
      <c r="A855" s="11">
        <v>44293</v>
      </c>
      <c r="B855" s="54">
        <v>71.67</v>
      </c>
      <c r="C855" s="54">
        <v>94.88000000000001</v>
      </c>
      <c r="D855" s="54">
        <v>327.39999999999998</v>
      </c>
      <c r="F855" s="11">
        <v>44293</v>
      </c>
      <c r="G855" s="54">
        <v>72.969999999999985</v>
      </c>
      <c r="H855" s="54">
        <v>108.02000000000001</v>
      </c>
      <c r="I855" s="54">
        <v>232.60999999999999</v>
      </c>
    </row>
    <row r="856" spans="1:9">
      <c r="A856" s="11">
        <v>44294</v>
      </c>
      <c r="B856" s="54">
        <v>71.419999999999987</v>
      </c>
      <c r="C856" s="54">
        <v>94.96</v>
      </c>
      <c r="D856" s="54">
        <v>323.59999999999997</v>
      </c>
      <c r="F856" s="11">
        <v>44294</v>
      </c>
      <c r="G856" s="54">
        <v>73.73</v>
      </c>
      <c r="H856" s="54">
        <v>109.48</v>
      </c>
      <c r="I856" s="54">
        <v>237.08</v>
      </c>
    </row>
    <row r="857" spans="1:9">
      <c r="A857" s="11">
        <v>44295</v>
      </c>
      <c r="B857" s="54">
        <v>71.67</v>
      </c>
      <c r="C857" s="54">
        <v>95.29</v>
      </c>
      <c r="D857" s="54">
        <v>321.3</v>
      </c>
      <c r="F857" s="11">
        <v>44295</v>
      </c>
      <c r="G857" s="54">
        <v>72.670000000000016</v>
      </c>
      <c r="H857" s="54">
        <v>108.21000000000001</v>
      </c>
      <c r="I857" s="54">
        <v>236.14999999999995</v>
      </c>
    </row>
    <row r="858" spans="1:9">
      <c r="A858" s="11">
        <v>44298</v>
      </c>
      <c r="B858" s="54">
        <v>70.789999999999992</v>
      </c>
      <c r="C858" s="54">
        <v>94.57</v>
      </c>
      <c r="D858" s="54">
        <v>329.3</v>
      </c>
      <c r="F858" s="11">
        <v>44298</v>
      </c>
      <c r="G858" s="54">
        <v>73.080000000000013</v>
      </c>
      <c r="H858" s="54">
        <v>109.08</v>
      </c>
      <c r="I858" s="54">
        <v>233.42999999999998</v>
      </c>
    </row>
    <row r="859" spans="1:9">
      <c r="A859" s="11">
        <v>44299</v>
      </c>
      <c r="B859" s="54">
        <v>71.13000000000001</v>
      </c>
      <c r="C859" s="54">
        <v>94.96</v>
      </c>
      <c r="D859" s="54">
        <v>323.2</v>
      </c>
      <c r="F859" s="11">
        <v>44299</v>
      </c>
      <c r="G859" s="54">
        <v>73.44</v>
      </c>
      <c r="H859" s="54">
        <v>109.35000000000001</v>
      </c>
      <c r="I859" s="54">
        <v>249.55000000000004</v>
      </c>
    </row>
    <row r="860" spans="1:9">
      <c r="A860" s="11">
        <v>44300</v>
      </c>
      <c r="B860" s="54">
        <v>70.28</v>
      </c>
      <c r="C860" s="54">
        <v>94.04</v>
      </c>
      <c r="D860" s="54">
        <v>319.8</v>
      </c>
      <c r="F860" s="11">
        <v>44300</v>
      </c>
      <c r="G860" s="54">
        <v>71.940000000000026</v>
      </c>
      <c r="H860" s="54">
        <v>107.86000000000003</v>
      </c>
      <c r="I860" s="54">
        <v>243.77000000000004</v>
      </c>
    </row>
    <row r="861" spans="1:9">
      <c r="A861" s="11">
        <v>44301</v>
      </c>
      <c r="B861" s="54">
        <v>70.14</v>
      </c>
      <c r="C861" s="54">
        <v>93.89</v>
      </c>
      <c r="D861" s="54">
        <v>318</v>
      </c>
      <c r="F861" s="11">
        <v>44301</v>
      </c>
      <c r="G861" s="54">
        <v>69.900000000000034</v>
      </c>
      <c r="H861" s="54">
        <v>105.51000000000003</v>
      </c>
      <c r="I861" s="54">
        <v>244.40999999999997</v>
      </c>
    </row>
    <row r="862" spans="1:9">
      <c r="A862" s="11">
        <v>44302</v>
      </c>
      <c r="B862" s="54">
        <v>69.56</v>
      </c>
      <c r="C862" s="54">
        <v>93.2</v>
      </c>
      <c r="D862" s="54">
        <v>315.2</v>
      </c>
      <c r="F862" s="11">
        <v>44302</v>
      </c>
      <c r="G862" s="54">
        <v>74.31</v>
      </c>
      <c r="H862" s="54">
        <v>109.85999999999999</v>
      </c>
      <c r="I862" s="54">
        <v>241.02</v>
      </c>
    </row>
    <row r="863" spans="1:9">
      <c r="A863" s="11">
        <v>44305</v>
      </c>
      <c r="B863" s="54">
        <v>69.37</v>
      </c>
      <c r="C863" s="54">
        <v>92.89</v>
      </c>
      <c r="D863" s="54">
        <v>318.5</v>
      </c>
      <c r="F863" s="11">
        <v>44305</v>
      </c>
      <c r="G863" s="54">
        <v>74.72999999999999</v>
      </c>
      <c r="H863" s="54">
        <v>110.01</v>
      </c>
      <c r="I863" s="54">
        <v>240.52999999999994</v>
      </c>
    </row>
    <row r="864" spans="1:9">
      <c r="A864" s="11">
        <v>44306</v>
      </c>
      <c r="B864" s="54">
        <v>70.36</v>
      </c>
      <c r="C864" s="54">
        <v>93.94</v>
      </c>
      <c r="D864" s="54">
        <v>319.20000000000005</v>
      </c>
      <c r="F864" s="11">
        <v>44306</v>
      </c>
      <c r="G864" s="54">
        <v>76.779999999999987</v>
      </c>
      <c r="H864" s="54">
        <v>112.29</v>
      </c>
      <c r="I864" s="54">
        <v>252.11</v>
      </c>
    </row>
    <row r="865" spans="1:9">
      <c r="A865" s="11">
        <v>44307</v>
      </c>
      <c r="B865" s="54">
        <v>69.53</v>
      </c>
      <c r="C865" s="54">
        <v>93.47999999999999</v>
      </c>
      <c r="D865" s="54">
        <v>321.20000000000005</v>
      </c>
      <c r="F865" s="11">
        <v>44307</v>
      </c>
      <c r="G865" s="54">
        <v>75.580000000000027</v>
      </c>
      <c r="H865" s="54">
        <v>111.73000000000002</v>
      </c>
      <c r="I865" s="54">
        <v>250.44999999999996</v>
      </c>
    </row>
    <row r="866" spans="1:9">
      <c r="A866" s="11">
        <v>44308</v>
      </c>
      <c r="B866" s="54">
        <v>68.419999999999987</v>
      </c>
      <c r="C866" s="54">
        <v>92</v>
      </c>
      <c r="D866" s="54">
        <v>316.2</v>
      </c>
      <c r="F866" s="11">
        <v>44308</v>
      </c>
      <c r="G866" s="54">
        <v>76.669999999999987</v>
      </c>
      <c r="H866" s="54">
        <v>112.43</v>
      </c>
      <c r="I866" s="54">
        <v>254.2</v>
      </c>
    </row>
    <row r="867" spans="1:9">
      <c r="A867" s="11">
        <v>44309</v>
      </c>
      <c r="B867" s="54">
        <v>69.650000000000006</v>
      </c>
      <c r="C867" s="54">
        <v>93.2</v>
      </c>
      <c r="D867" s="54">
        <v>318.70000000000005</v>
      </c>
      <c r="F867" s="11">
        <v>44309</v>
      </c>
      <c r="G867" s="54">
        <v>74.73</v>
      </c>
      <c r="H867" s="54">
        <v>110.21000000000001</v>
      </c>
      <c r="I867" s="54">
        <v>248.23</v>
      </c>
    </row>
    <row r="868" spans="1:9">
      <c r="A868" s="11">
        <v>44312</v>
      </c>
      <c r="B868" s="54">
        <v>69.48</v>
      </c>
      <c r="C868" s="54">
        <v>92.89</v>
      </c>
      <c r="D868" s="54">
        <v>324.3</v>
      </c>
      <c r="F868" s="11">
        <v>44312</v>
      </c>
      <c r="G868" s="54">
        <v>75.199999999999974</v>
      </c>
      <c r="H868" s="54">
        <v>110.25</v>
      </c>
      <c r="I868" s="54">
        <v>237.32999999999998</v>
      </c>
    </row>
    <row r="869" spans="1:9">
      <c r="A869" s="11">
        <v>44313</v>
      </c>
      <c r="B869" s="54">
        <v>69.47</v>
      </c>
      <c r="C869" s="54">
        <v>92.97</v>
      </c>
      <c r="D869" s="54">
        <v>318.89999999999998</v>
      </c>
      <c r="F869" s="11">
        <v>44313</v>
      </c>
      <c r="G869" s="54">
        <v>74.690000000000012</v>
      </c>
      <c r="H869" s="54">
        <v>109.83999999999997</v>
      </c>
      <c r="I869" s="54">
        <v>238.83999999999997</v>
      </c>
    </row>
    <row r="870" spans="1:9">
      <c r="A870" s="11">
        <v>44314</v>
      </c>
      <c r="B870" s="54">
        <v>69.31</v>
      </c>
      <c r="C870" s="54">
        <v>92.8</v>
      </c>
      <c r="D870" s="54">
        <v>317.09999999999997</v>
      </c>
      <c r="F870" s="11">
        <v>44314</v>
      </c>
      <c r="G870" s="54">
        <v>75.11999999999999</v>
      </c>
      <c r="H870" s="54">
        <v>110.44999999999999</v>
      </c>
      <c r="I870" s="54">
        <v>243.06</v>
      </c>
    </row>
    <row r="871" spans="1:9">
      <c r="A871" s="11">
        <v>44315</v>
      </c>
      <c r="B871" s="54">
        <v>69.239999999999995</v>
      </c>
      <c r="C871" s="54">
        <v>92.78</v>
      </c>
      <c r="D871" s="54">
        <v>309.3</v>
      </c>
      <c r="F871" s="11">
        <v>44315</v>
      </c>
      <c r="G871" s="54">
        <v>75.02</v>
      </c>
      <c r="H871" s="54">
        <v>110.06999999999998</v>
      </c>
      <c r="I871" s="54">
        <v>239.57000000000002</v>
      </c>
    </row>
    <row r="872" spans="1:9">
      <c r="A872" s="11">
        <v>44316</v>
      </c>
      <c r="B872" s="54">
        <v>69.11</v>
      </c>
      <c r="C872" s="54">
        <v>92.52</v>
      </c>
      <c r="D872" s="54">
        <v>310.2</v>
      </c>
      <c r="F872" s="11">
        <v>44316</v>
      </c>
      <c r="G872" s="54">
        <v>74.279999999999987</v>
      </c>
      <c r="H872" s="54">
        <v>109.14999999999999</v>
      </c>
      <c r="I872" s="54">
        <v>236.41</v>
      </c>
    </row>
    <row r="873" spans="1:9">
      <c r="A873" s="11">
        <v>44319</v>
      </c>
      <c r="B873" s="54">
        <v>68.260000000000005</v>
      </c>
      <c r="C873" s="54">
        <v>91.77</v>
      </c>
      <c r="D873" s="54">
        <v>318.40000000000003</v>
      </c>
      <c r="F873" s="11">
        <v>44319</v>
      </c>
      <c r="G873" s="54">
        <v>75.25</v>
      </c>
      <c r="H873" s="54">
        <v>110.19000000000001</v>
      </c>
      <c r="I873" s="54">
        <v>228.24</v>
      </c>
    </row>
    <row r="874" spans="1:9">
      <c r="A874" s="11">
        <v>44320</v>
      </c>
      <c r="B874" s="54">
        <v>68.459999999999994</v>
      </c>
      <c r="C874" s="54">
        <v>91.759999999999991</v>
      </c>
      <c r="D874" s="54">
        <v>315.8</v>
      </c>
      <c r="F874" s="11">
        <v>44320</v>
      </c>
      <c r="G874" s="54">
        <v>74.419999999999973</v>
      </c>
      <c r="H874" s="54">
        <v>110.1</v>
      </c>
      <c r="I874" s="54">
        <v>237.75999999999996</v>
      </c>
    </row>
    <row r="875" spans="1:9">
      <c r="A875" s="11">
        <v>44321</v>
      </c>
      <c r="B875" s="54">
        <v>68.44</v>
      </c>
      <c r="C875" s="54">
        <v>91.44</v>
      </c>
      <c r="D875" s="54">
        <v>314.8</v>
      </c>
      <c r="F875" s="11">
        <v>44321</v>
      </c>
      <c r="G875" s="54">
        <v>75.770000000000024</v>
      </c>
      <c r="H875" s="54">
        <v>111.58000000000001</v>
      </c>
      <c r="I875" s="54">
        <v>238.40000000000003</v>
      </c>
    </row>
    <row r="876" spans="1:9">
      <c r="A876" s="11">
        <v>44322</v>
      </c>
      <c r="B876" s="54">
        <v>67.62</v>
      </c>
      <c r="C876" s="54">
        <v>90.44</v>
      </c>
      <c r="D876" s="54">
        <v>312.5</v>
      </c>
      <c r="F876" s="11">
        <v>44322</v>
      </c>
      <c r="G876" s="54">
        <v>74.100000000000009</v>
      </c>
      <c r="H876" s="54">
        <v>109.66</v>
      </c>
      <c r="I876" s="54">
        <v>240.04</v>
      </c>
    </row>
    <row r="877" spans="1:9">
      <c r="A877" s="11">
        <v>44323</v>
      </c>
      <c r="B877" s="54">
        <v>67.39</v>
      </c>
      <c r="C877" s="54">
        <v>90.62</v>
      </c>
      <c r="D877" s="54">
        <v>311.5</v>
      </c>
      <c r="F877" s="11">
        <v>44323</v>
      </c>
      <c r="G877" s="54">
        <v>72.980000000000018</v>
      </c>
      <c r="H877" s="54">
        <v>108.29000000000002</v>
      </c>
      <c r="I877" s="54">
        <v>233.29000000000005</v>
      </c>
    </row>
    <row r="878" spans="1:9">
      <c r="A878" s="11">
        <v>44326</v>
      </c>
      <c r="B878" s="54">
        <v>68.040000000000006</v>
      </c>
      <c r="C878" s="54">
        <v>90.86</v>
      </c>
      <c r="D878" s="54">
        <v>318.2</v>
      </c>
      <c r="F878" s="11">
        <v>44326</v>
      </c>
      <c r="G878" s="54">
        <v>74.05000000000004</v>
      </c>
      <c r="H878" s="54">
        <v>109.21000000000004</v>
      </c>
      <c r="I878" s="54">
        <v>228.8</v>
      </c>
    </row>
    <row r="879" spans="1:9">
      <c r="A879" s="11">
        <v>44327</v>
      </c>
      <c r="B879" s="54">
        <v>68.52000000000001</v>
      </c>
      <c r="C879" s="54">
        <v>91.52</v>
      </c>
      <c r="D879" s="54">
        <v>311.10000000000002</v>
      </c>
      <c r="F879" s="11">
        <v>44327</v>
      </c>
      <c r="G879" s="54">
        <v>75.22999999999999</v>
      </c>
      <c r="H879" s="54">
        <v>111.18</v>
      </c>
      <c r="I879" s="54">
        <v>244.83</v>
      </c>
    </row>
    <row r="880" spans="1:9">
      <c r="A880" s="11">
        <v>44328</v>
      </c>
      <c r="B880" s="54">
        <v>68.38</v>
      </c>
      <c r="C880" s="54">
        <v>91.33</v>
      </c>
      <c r="D880" s="54">
        <v>309.3</v>
      </c>
      <c r="F880" s="11">
        <v>44328</v>
      </c>
      <c r="G880" s="54">
        <v>74.369999999999976</v>
      </c>
      <c r="H880" s="54">
        <v>110.57</v>
      </c>
      <c r="I880" s="54">
        <v>245.84</v>
      </c>
    </row>
    <row r="881" spans="1:9">
      <c r="A881" s="11">
        <v>44329</v>
      </c>
      <c r="B881" s="54">
        <v>68.92</v>
      </c>
      <c r="C881" s="54">
        <v>92.15</v>
      </c>
      <c r="D881" s="54">
        <v>310</v>
      </c>
      <c r="F881" s="11">
        <v>44329</v>
      </c>
      <c r="G881" s="54">
        <v>73.930000000000007</v>
      </c>
      <c r="H881" s="54">
        <v>109.92999999999999</v>
      </c>
      <c r="I881" s="54">
        <v>251.26</v>
      </c>
    </row>
    <row r="882" spans="1:9">
      <c r="A882" s="11">
        <v>44330</v>
      </c>
      <c r="B882" s="54">
        <v>69.28</v>
      </c>
      <c r="C882" s="54">
        <v>92.62</v>
      </c>
      <c r="D882" s="54">
        <v>308.89999999999998</v>
      </c>
      <c r="F882" s="11">
        <v>44330</v>
      </c>
      <c r="G882" s="54">
        <v>72.989999999999981</v>
      </c>
      <c r="H882" s="54">
        <v>109.2</v>
      </c>
      <c r="I882" s="54">
        <v>249.16</v>
      </c>
    </row>
    <row r="883" spans="1:9">
      <c r="A883" s="11">
        <v>44333</v>
      </c>
      <c r="B883" s="54">
        <v>68.789999999999992</v>
      </c>
      <c r="C883" s="54">
        <v>92.44</v>
      </c>
      <c r="D883" s="54">
        <v>312.5</v>
      </c>
      <c r="F883" s="11">
        <v>44333</v>
      </c>
      <c r="G883" s="54">
        <v>72.61999999999999</v>
      </c>
      <c r="H883" s="54">
        <v>108.47000000000003</v>
      </c>
      <c r="I883" s="54">
        <v>244.11999999999998</v>
      </c>
    </row>
    <row r="884" spans="1:9">
      <c r="A884" s="11">
        <v>44334</v>
      </c>
      <c r="B884" s="54">
        <v>68.14</v>
      </c>
      <c r="C884" s="54">
        <v>92.02</v>
      </c>
      <c r="D884" s="54">
        <v>306.3</v>
      </c>
      <c r="F884" s="11">
        <v>44334</v>
      </c>
      <c r="G884" s="54">
        <v>74.309999999999988</v>
      </c>
      <c r="H884" s="54">
        <v>110.94999999999999</v>
      </c>
      <c r="I884" s="54">
        <v>249.31</v>
      </c>
    </row>
    <row r="885" spans="1:9">
      <c r="A885" s="11">
        <v>44335</v>
      </c>
      <c r="B885" s="54">
        <v>69.040000000000006</v>
      </c>
      <c r="C885" s="54">
        <v>93.46</v>
      </c>
      <c r="D885" s="54">
        <v>306</v>
      </c>
      <c r="F885" s="11">
        <v>44335</v>
      </c>
      <c r="G885" s="54">
        <v>75.059999999999974</v>
      </c>
      <c r="H885" s="54">
        <v>110.89</v>
      </c>
      <c r="I885" s="54">
        <v>255.9</v>
      </c>
    </row>
    <row r="886" spans="1:9">
      <c r="A886" s="11">
        <v>44336</v>
      </c>
      <c r="B886" s="54">
        <v>70.099999999999994</v>
      </c>
      <c r="C886" s="54">
        <v>94.67</v>
      </c>
      <c r="D886" s="54">
        <v>304.89999999999998</v>
      </c>
      <c r="F886" s="11">
        <v>44336</v>
      </c>
      <c r="G886" s="54">
        <v>74.149999999999977</v>
      </c>
      <c r="H886" s="54">
        <v>110.48999999999998</v>
      </c>
      <c r="I886" s="54">
        <v>260.50000000000006</v>
      </c>
    </row>
    <row r="887" spans="1:9">
      <c r="A887" s="11">
        <v>44337</v>
      </c>
      <c r="B887" s="54">
        <v>70.3</v>
      </c>
      <c r="C887" s="54">
        <v>95.14</v>
      </c>
      <c r="D887" s="54">
        <v>306</v>
      </c>
      <c r="F887" s="11">
        <v>44337</v>
      </c>
      <c r="G887" s="54">
        <v>73.310000000000031</v>
      </c>
      <c r="H887" s="54">
        <v>109.62</v>
      </c>
      <c r="I887" s="54">
        <v>255.83999999999997</v>
      </c>
    </row>
    <row r="888" spans="1:9">
      <c r="A888" s="11">
        <v>44340</v>
      </c>
      <c r="B888" s="54">
        <v>70.489999999999995</v>
      </c>
      <c r="C888" s="54">
        <v>95.37</v>
      </c>
      <c r="D888" s="54">
        <v>310</v>
      </c>
      <c r="F888" s="11">
        <v>44340</v>
      </c>
      <c r="G888" s="54">
        <v>73.539999999999978</v>
      </c>
      <c r="H888" s="54">
        <v>109.57</v>
      </c>
      <c r="I888" s="54">
        <v>249.87999999999997</v>
      </c>
    </row>
    <row r="889" spans="1:9">
      <c r="A889" s="11">
        <v>44341</v>
      </c>
      <c r="B889" s="54">
        <v>70.540000000000006</v>
      </c>
      <c r="C889" s="54">
        <v>95.55</v>
      </c>
      <c r="D889" s="54">
        <v>308.7</v>
      </c>
      <c r="F889" s="11">
        <v>44341</v>
      </c>
      <c r="G889" s="54">
        <v>72.7</v>
      </c>
      <c r="H889" s="54">
        <v>108.90000000000002</v>
      </c>
      <c r="I889" s="54">
        <v>255.12000000000006</v>
      </c>
    </row>
    <row r="890" spans="1:9">
      <c r="A890" s="11">
        <v>44342</v>
      </c>
      <c r="B890" s="54">
        <v>70.709999999999994</v>
      </c>
      <c r="C890" s="54">
        <v>95.86</v>
      </c>
      <c r="D890" s="54">
        <v>310.59999999999997</v>
      </c>
      <c r="F890" s="11">
        <v>44342</v>
      </c>
      <c r="G890" s="54">
        <v>72.860000000000014</v>
      </c>
      <c r="H890" s="54">
        <v>108.81000000000003</v>
      </c>
      <c r="I890" s="54">
        <v>253.43000000000004</v>
      </c>
    </row>
    <row r="891" spans="1:9">
      <c r="A891" s="11">
        <v>44343</v>
      </c>
      <c r="B891" s="54">
        <v>70.63</v>
      </c>
      <c r="C891" s="54">
        <v>95.8</v>
      </c>
      <c r="D891" s="54">
        <v>305.2</v>
      </c>
      <c r="F891" s="11">
        <v>44343</v>
      </c>
      <c r="G891" s="54">
        <v>72.02000000000001</v>
      </c>
      <c r="H891" s="54">
        <v>108.43000000000002</v>
      </c>
      <c r="I891" s="54">
        <v>250.38000000000005</v>
      </c>
    </row>
    <row r="892" spans="1:9">
      <c r="A892" s="11">
        <v>44344</v>
      </c>
      <c r="B892" s="54">
        <v>70.449999999999989</v>
      </c>
      <c r="C892" s="54">
        <v>95.910000000000011</v>
      </c>
      <c r="D892" s="54">
        <v>307.3</v>
      </c>
      <c r="F892" s="11">
        <v>44344</v>
      </c>
      <c r="G892" s="54">
        <v>70.509999999999991</v>
      </c>
      <c r="H892" s="54">
        <v>106.91000000000001</v>
      </c>
      <c r="I892" s="54">
        <v>243.57000000000002</v>
      </c>
    </row>
    <row r="893" spans="1:9">
      <c r="A893" s="11">
        <v>44347</v>
      </c>
      <c r="B893" s="54">
        <v>70.599999999999994</v>
      </c>
      <c r="C893" s="54">
        <v>96.449999999999989</v>
      </c>
      <c r="D893" s="54">
        <v>305.7</v>
      </c>
      <c r="F893" s="11">
        <v>44347</v>
      </c>
      <c r="G893" s="54">
        <v>70.509999999999991</v>
      </c>
      <c r="H893" s="54">
        <v>106.91000000000001</v>
      </c>
      <c r="I893" s="54">
        <v>243.57000000000002</v>
      </c>
    </row>
    <row r="894" spans="1:9">
      <c r="A894" s="11">
        <v>44348</v>
      </c>
      <c r="B894" s="54">
        <v>70.320000000000007</v>
      </c>
      <c r="C894" s="54">
        <v>95.81</v>
      </c>
      <c r="D894" s="54">
        <v>300.8</v>
      </c>
      <c r="F894" s="11">
        <v>44348</v>
      </c>
      <c r="G894" s="54">
        <v>72.56</v>
      </c>
      <c r="H894" s="54">
        <v>108.53000000000002</v>
      </c>
      <c r="I894" s="54">
        <v>243.38000000000002</v>
      </c>
    </row>
    <row r="895" spans="1:9">
      <c r="A895" s="11">
        <v>44349</v>
      </c>
      <c r="B895" s="54">
        <v>70.27000000000001</v>
      </c>
      <c r="C895" s="54">
        <v>95.470000000000013</v>
      </c>
      <c r="D895" s="54">
        <v>300.8</v>
      </c>
      <c r="F895" s="11">
        <v>44349</v>
      </c>
      <c r="G895" s="54">
        <v>72.340000000000032</v>
      </c>
      <c r="H895" s="54">
        <v>108.28999999999999</v>
      </c>
      <c r="I895" s="54">
        <v>245.25</v>
      </c>
    </row>
    <row r="896" spans="1:9">
      <c r="A896" s="11">
        <v>44350</v>
      </c>
      <c r="B896" s="54">
        <v>69.819999999999993</v>
      </c>
      <c r="C896" s="54">
        <v>94.73</v>
      </c>
      <c r="D896" s="54">
        <v>298.29999999999995</v>
      </c>
      <c r="F896" s="11">
        <v>44350</v>
      </c>
      <c r="G896" s="54">
        <v>72.2</v>
      </c>
      <c r="H896" s="54">
        <v>108.32000000000002</v>
      </c>
      <c r="I896" s="54">
        <v>242.49999999999997</v>
      </c>
    </row>
    <row r="897" spans="1:9">
      <c r="A897" s="11">
        <v>44351</v>
      </c>
      <c r="B897" s="54">
        <v>70.14</v>
      </c>
      <c r="C897" s="54">
        <v>94.97</v>
      </c>
      <c r="D897" s="54">
        <v>301.3</v>
      </c>
      <c r="F897" s="11">
        <v>44351</v>
      </c>
      <c r="G897" s="54">
        <v>71.569999999999993</v>
      </c>
      <c r="H897" s="54">
        <v>108.76000000000002</v>
      </c>
      <c r="I897" s="54">
        <v>245.66</v>
      </c>
    </row>
    <row r="898" spans="1:9">
      <c r="A898" s="11">
        <v>44354</v>
      </c>
      <c r="B898" s="54">
        <v>69.97</v>
      </c>
      <c r="C898" s="54">
        <v>94.860000000000014</v>
      </c>
      <c r="D898" s="54">
        <v>300.8</v>
      </c>
      <c r="F898" s="11">
        <v>44354</v>
      </c>
      <c r="G898" s="54">
        <v>71.73</v>
      </c>
      <c r="H898" s="54">
        <v>108.71000000000002</v>
      </c>
      <c r="I898" s="54">
        <v>239.13000000000002</v>
      </c>
    </row>
    <row r="899" spans="1:9">
      <c r="A899" s="11">
        <v>44355</v>
      </c>
      <c r="B899" s="54">
        <v>70.55</v>
      </c>
      <c r="C899" s="54">
        <v>95.15</v>
      </c>
      <c r="D899" s="54">
        <v>300.40000000000003</v>
      </c>
      <c r="F899" s="11">
        <v>44355</v>
      </c>
      <c r="G899" s="54">
        <v>70.96999999999997</v>
      </c>
      <c r="H899" s="54">
        <v>108.38999999999999</v>
      </c>
      <c r="I899" s="54">
        <v>240.68999999999997</v>
      </c>
    </row>
    <row r="900" spans="1:9">
      <c r="A900" s="11">
        <v>44356</v>
      </c>
      <c r="B900" s="54">
        <v>69.7</v>
      </c>
      <c r="C900" s="54">
        <v>94.33</v>
      </c>
      <c r="D900" s="54">
        <v>300.39999999999998</v>
      </c>
      <c r="F900" s="11">
        <v>44356</v>
      </c>
      <c r="G900" s="54">
        <v>71.209999999999994</v>
      </c>
      <c r="H900" s="54">
        <v>108.19999999999999</v>
      </c>
      <c r="I900" s="54">
        <v>241.92000000000002</v>
      </c>
    </row>
    <row r="901" spans="1:9">
      <c r="A901" s="11">
        <v>44357</v>
      </c>
      <c r="B901" s="54">
        <v>71.09</v>
      </c>
      <c r="C901" s="54">
        <v>95.53</v>
      </c>
      <c r="D901" s="54">
        <v>300.60000000000002</v>
      </c>
      <c r="F901" s="11">
        <v>44357</v>
      </c>
      <c r="G901" s="54">
        <v>71.980000000000018</v>
      </c>
      <c r="H901" s="54">
        <v>108.44</v>
      </c>
      <c r="I901" s="54">
        <v>245.82000000000002</v>
      </c>
    </row>
    <row r="902" spans="1:9">
      <c r="A902" s="11">
        <v>44358</v>
      </c>
      <c r="B902" s="54">
        <v>70.36</v>
      </c>
      <c r="C902" s="54">
        <v>94.84</v>
      </c>
      <c r="D902" s="54">
        <v>301.40000000000003</v>
      </c>
      <c r="F902" s="11">
        <v>44358</v>
      </c>
      <c r="G902" s="54">
        <v>70.550000000000026</v>
      </c>
      <c r="H902" s="54">
        <v>107.22</v>
      </c>
      <c r="I902" s="54">
        <v>242.82</v>
      </c>
    </row>
    <row r="903" spans="1:9">
      <c r="A903" s="11">
        <v>44361</v>
      </c>
      <c r="B903" s="54">
        <v>69.490000000000009</v>
      </c>
      <c r="C903" s="54">
        <v>93.66</v>
      </c>
      <c r="D903" s="54">
        <v>300.09999999999997</v>
      </c>
      <c r="F903" s="11">
        <v>44361</v>
      </c>
      <c r="G903" s="54">
        <v>70.44</v>
      </c>
      <c r="H903" s="54">
        <v>106.77000000000001</v>
      </c>
      <c r="I903" s="54">
        <v>234.60000000000002</v>
      </c>
    </row>
    <row r="904" spans="1:9">
      <c r="A904" s="11">
        <v>44362</v>
      </c>
      <c r="B904" s="54">
        <v>69.61</v>
      </c>
      <c r="C904" s="54">
        <v>93.83</v>
      </c>
      <c r="D904" s="54">
        <v>297.20000000000005</v>
      </c>
      <c r="F904" s="11">
        <v>44362</v>
      </c>
      <c r="G904" s="54">
        <v>70.029999999999987</v>
      </c>
      <c r="H904" s="54">
        <v>106.71</v>
      </c>
      <c r="I904" s="54">
        <v>237.78</v>
      </c>
    </row>
    <row r="905" spans="1:9">
      <c r="A905" s="11">
        <v>44363</v>
      </c>
      <c r="B905" s="54">
        <v>70.36</v>
      </c>
      <c r="C905" s="54">
        <v>94.699999999999989</v>
      </c>
      <c r="D905" s="54">
        <v>302</v>
      </c>
      <c r="F905" s="11">
        <v>44363</v>
      </c>
      <c r="G905" s="54">
        <v>68.469999999999985</v>
      </c>
      <c r="H905" s="54">
        <v>105.07999999999997</v>
      </c>
      <c r="I905" s="54">
        <v>231.46</v>
      </c>
    </row>
    <row r="906" spans="1:9">
      <c r="A906" s="11">
        <v>44364</v>
      </c>
      <c r="B906" s="54">
        <v>66.09</v>
      </c>
      <c r="C906" s="54">
        <v>90.710000000000008</v>
      </c>
      <c r="D906" s="54">
        <v>299.49999999999994</v>
      </c>
      <c r="F906" s="11">
        <v>44364</v>
      </c>
      <c r="G906" s="54">
        <v>69.63</v>
      </c>
      <c r="H906" s="54">
        <v>106.55999999999999</v>
      </c>
      <c r="I906" s="54">
        <v>243.6</v>
      </c>
    </row>
    <row r="907" spans="1:9">
      <c r="A907" s="11">
        <v>44365</v>
      </c>
      <c r="B907" s="54">
        <v>65.69</v>
      </c>
      <c r="C907" s="54">
        <v>90.63000000000001</v>
      </c>
      <c r="D907" s="54">
        <v>301</v>
      </c>
      <c r="F907" s="11">
        <v>44365</v>
      </c>
      <c r="G907" s="54">
        <v>70.12</v>
      </c>
      <c r="H907" s="54">
        <v>106.52</v>
      </c>
      <c r="I907" s="54">
        <v>252.19</v>
      </c>
    </row>
    <row r="908" spans="1:9">
      <c r="A908" s="11">
        <v>44368</v>
      </c>
      <c r="B908" s="54">
        <v>66.28</v>
      </c>
      <c r="C908" s="54">
        <v>91.23</v>
      </c>
      <c r="D908" s="54">
        <v>303.09999999999997</v>
      </c>
      <c r="F908" s="11">
        <v>44368</v>
      </c>
      <c r="G908" s="54">
        <v>69.260000000000005</v>
      </c>
      <c r="H908" s="54">
        <v>105.73000000000002</v>
      </c>
      <c r="I908" s="54">
        <v>243.14</v>
      </c>
    </row>
    <row r="909" spans="1:9">
      <c r="A909" s="11">
        <v>44369</v>
      </c>
      <c r="B909" s="54">
        <v>66.990000000000009</v>
      </c>
      <c r="C909" s="54">
        <v>91.9</v>
      </c>
      <c r="D909" s="54">
        <v>301.40000000000003</v>
      </c>
      <c r="F909" s="11">
        <v>44369</v>
      </c>
      <c r="G909" s="54">
        <v>70.069999999999993</v>
      </c>
      <c r="H909" s="54">
        <v>106.88</v>
      </c>
      <c r="I909" s="54">
        <v>246.68</v>
      </c>
    </row>
    <row r="910" spans="1:9">
      <c r="A910" s="11">
        <v>44370</v>
      </c>
      <c r="B910" s="54">
        <v>66.97</v>
      </c>
      <c r="C910" s="54">
        <v>91.92</v>
      </c>
      <c r="D910" s="54">
        <v>299.79999999999995</v>
      </c>
      <c r="F910" s="11">
        <v>44370</v>
      </c>
      <c r="G910" s="54">
        <v>70.059999999999988</v>
      </c>
      <c r="H910" s="54">
        <v>107.06999999999998</v>
      </c>
      <c r="I910" s="54">
        <v>241.47999999999996</v>
      </c>
    </row>
    <row r="911" spans="1:9">
      <c r="A911" s="11">
        <v>44371</v>
      </c>
      <c r="B911" s="54">
        <v>67.070000000000007</v>
      </c>
      <c r="C911" s="54">
        <v>92.240000000000009</v>
      </c>
      <c r="D911" s="54">
        <v>298.8</v>
      </c>
      <c r="F911" s="11">
        <v>44371</v>
      </c>
      <c r="G911" s="54">
        <v>69.049999999999983</v>
      </c>
      <c r="H911" s="54">
        <v>105.95000000000002</v>
      </c>
      <c r="I911" s="54">
        <v>239.81000000000003</v>
      </c>
    </row>
    <row r="912" spans="1:9">
      <c r="A912" s="11">
        <v>44372</v>
      </c>
      <c r="B912" s="54">
        <v>66.98</v>
      </c>
      <c r="C912" s="54">
        <v>92.04</v>
      </c>
      <c r="D912" s="54">
        <v>295.49999999999994</v>
      </c>
      <c r="F912" s="11">
        <v>44372</v>
      </c>
      <c r="G912" s="54">
        <v>68.439999999999984</v>
      </c>
      <c r="H912" s="54">
        <v>105.25</v>
      </c>
      <c r="I912" s="54">
        <v>232.58999999999997</v>
      </c>
    </row>
    <row r="913" spans="1:9">
      <c r="A913" s="11">
        <v>44375</v>
      </c>
      <c r="B913" s="54">
        <v>67.459999999999994</v>
      </c>
      <c r="C913" s="54">
        <v>92.65</v>
      </c>
      <c r="D913" s="54">
        <v>302</v>
      </c>
      <c r="F913" s="11">
        <v>44375</v>
      </c>
      <c r="G913" s="54">
        <v>68.839999999999989</v>
      </c>
      <c r="H913" s="54">
        <v>105.20000000000003</v>
      </c>
      <c r="I913" s="54">
        <v>230.35000000000005</v>
      </c>
    </row>
    <row r="914" spans="1:9">
      <c r="A914" s="11">
        <v>44376</v>
      </c>
      <c r="B914" s="54">
        <v>66.62</v>
      </c>
      <c r="C914" s="54">
        <v>91.570000000000007</v>
      </c>
      <c r="D914" s="54">
        <v>297</v>
      </c>
      <c r="F914" s="11">
        <v>44376</v>
      </c>
      <c r="G914" s="54">
        <v>68.570000000000022</v>
      </c>
      <c r="H914" s="54">
        <v>105.24</v>
      </c>
      <c r="I914" s="54">
        <v>231.03000000000003</v>
      </c>
    </row>
    <row r="915" spans="1:9">
      <c r="A915" s="11">
        <v>44377</v>
      </c>
      <c r="B915" s="54">
        <v>67.13</v>
      </c>
      <c r="C915" s="54">
        <v>92.03</v>
      </c>
      <c r="D915" s="54">
        <v>299.7</v>
      </c>
      <c r="F915" s="11">
        <v>44377</v>
      </c>
      <c r="G915" s="54">
        <v>66.889999999999986</v>
      </c>
      <c r="H915" s="54">
        <v>103.58999999999997</v>
      </c>
      <c r="I915" s="54">
        <v>228.2</v>
      </c>
    </row>
    <row r="916" spans="1:9">
      <c r="A916" s="11">
        <v>44378</v>
      </c>
      <c r="B916" s="54">
        <v>66.959999999999994</v>
      </c>
      <c r="C916" s="54">
        <v>91.8</v>
      </c>
      <c r="D916" s="54">
        <v>300.09999999999997</v>
      </c>
      <c r="F916" s="11">
        <v>44378</v>
      </c>
      <c r="G916" s="54">
        <v>68.72</v>
      </c>
      <c r="H916" s="54">
        <v>105.38000000000001</v>
      </c>
      <c r="I916" s="54">
        <v>226.22</v>
      </c>
    </row>
    <row r="917" spans="1:9">
      <c r="A917" s="11">
        <v>44379</v>
      </c>
      <c r="B917" s="54">
        <v>67.179999999999993</v>
      </c>
      <c r="C917" s="54">
        <v>92.179999999999993</v>
      </c>
      <c r="D917" s="54">
        <v>304.5</v>
      </c>
      <c r="F917" s="11">
        <v>44379</v>
      </c>
      <c r="G917" s="54">
        <v>68.53000000000003</v>
      </c>
      <c r="H917" s="54">
        <v>105.35999999999999</v>
      </c>
      <c r="I917" s="54">
        <v>226.62</v>
      </c>
    </row>
    <row r="918" spans="1:9">
      <c r="A918" s="11">
        <v>44382</v>
      </c>
      <c r="B918" s="54">
        <v>67.179999999999993</v>
      </c>
      <c r="C918" s="54">
        <v>91.8</v>
      </c>
      <c r="D918" s="54">
        <v>306</v>
      </c>
      <c r="F918" s="11">
        <v>44382</v>
      </c>
      <c r="G918" s="54">
        <v>68.53000000000003</v>
      </c>
      <c r="H918" s="54">
        <v>105.35999999999999</v>
      </c>
      <c r="I918" s="54">
        <v>226.62</v>
      </c>
    </row>
    <row r="919" spans="1:9">
      <c r="A919" s="11">
        <v>44383</v>
      </c>
      <c r="B919" s="54">
        <v>68.070000000000007</v>
      </c>
      <c r="C919" s="54">
        <v>92.22</v>
      </c>
      <c r="D919" s="54">
        <v>309.8</v>
      </c>
      <c r="F919" s="11">
        <v>44383</v>
      </c>
      <c r="G919" s="54">
        <v>69.930000000000007</v>
      </c>
      <c r="H919" s="54">
        <v>106.4</v>
      </c>
      <c r="I919" s="54">
        <v>218.19000000000003</v>
      </c>
    </row>
    <row r="920" spans="1:9">
      <c r="A920" s="11">
        <v>44384</v>
      </c>
      <c r="B920" s="54">
        <v>68.37</v>
      </c>
      <c r="C920" s="54">
        <v>92.460000000000008</v>
      </c>
      <c r="D920" s="54">
        <v>311.8</v>
      </c>
      <c r="F920" s="11">
        <v>44384</v>
      </c>
      <c r="G920" s="54">
        <v>69.879999999999981</v>
      </c>
      <c r="H920" s="54">
        <v>106.63</v>
      </c>
      <c r="I920" s="54">
        <v>227.36999999999998</v>
      </c>
    </row>
    <row r="921" spans="1:9">
      <c r="A921" s="11">
        <v>44385</v>
      </c>
      <c r="B921" s="54">
        <v>67.569999999999993</v>
      </c>
      <c r="C921" s="54">
        <v>91.52</v>
      </c>
      <c r="D921" s="54">
        <v>313.7</v>
      </c>
      <c r="F921" s="11">
        <v>44385</v>
      </c>
      <c r="G921" s="54">
        <v>70.56</v>
      </c>
      <c r="H921" s="54">
        <v>107.57000000000001</v>
      </c>
      <c r="I921" s="54">
        <v>237.72000000000003</v>
      </c>
    </row>
    <row r="922" spans="1:9">
      <c r="A922" s="11">
        <v>44386</v>
      </c>
      <c r="B922" s="54">
        <v>68.599999999999994</v>
      </c>
      <c r="C922" s="54">
        <v>92.56</v>
      </c>
      <c r="D922" s="54">
        <v>312.3</v>
      </c>
      <c r="F922" s="11">
        <v>44386</v>
      </c>
      <c r="G922" s="54">
        <v>69.970000000000027</v>
      </c>
      <c r="H922" s="54">
        <v>107.17000000000002</v>
      </c>
      <c r="I922" s="54">
        <v>230.05000000000004</v>
      </c>
    </row>
    <row r="923" spans="1:9">
      <c r="A923" s="11">
        <v>44389</v>
      </c>
      <c r="B923" s="54">
        <v>67.959999999999994</v>
      </c>
      <c r="C923" s="54">
        <v>91.860000000000014</v>
      </c>
      <c r="D923" s="54">
        <v>316.5</v>
      </c>
      <c r="F923" s="11">
        <v>44389</v>
      </c>
      <c r="G923" s="54">
        <v>70.179999999999993</v>
      </c>
      <c r="H923" s="54">
        <v>107.01999999999998</v>
      </c>
      <c r="I923" s="54">
        <v>224.54999999999998</v>
      </c>
    </row>
    <row r="924" spans="1:9">
      <c r="A924" s="11">
        <v>44390</v>
      </c>
      <c r="B924" s="54">
        <v>67.100000000000009</v>
      </c>
      <c r="C924" s="54">
        <v>91.36999999999999</v>
      </c>
      <c r="D924" s="54">
        <v>314.40000000000003</v>
      </c>
      <c r="F924" s="11">
        <v>44390</v>
      </c>
      <c r="G924" s="54">
        <v>69.080000000000013</v>
      </c>
      <c r="H924" s="54">
        <v>105.90999999999997</v>
      </c>
      <c r="I924" s="54">
        <v>226.33999999999997</v>
      </c>
    </row>
    <row r="925" spans="1:9">
      <c r="A925" s="11">
        <v>44391</v>
      </c>
      <c r="B925" s="54">
        <v>68.100000000000009</v>
      </c>
      <c r="C925" s="54">
        <v>92.36999999999999</v>
      </c>
      <c r="D925" s="54">
        <v>318.89999999999998</v>
      </c>
      <c r="F925" s="11">
        <v>44391</v>
      </c>
      <c r="G925" s="54">
        <v>70.81</v>
      </c>
      <c r="H925" s="54">
        <v>107.40000000000003</v>
      </c>
      <c r="I925" s="54">
        <v>239.41000000000003</v>
      </c>
    </row>
    <row r="926" spans="1:9">
      <c r="A926" s="11">
        <v>44392</v>
      </c>
      <c r="B926" s="54">
        <v>68.510000000000005</v>
      </c>
      <c r="C926" s="54">
        <v>92.72</v>
      </c>
      <c r="D926" s="54">
        <v>320.40000000000003</v>
      </c>
      <c r="F926" s="11">
        <v>44392</v>
      </c>
      <c r="G926" s="54">
        <v>71.02000000000001</v>
      </c>
      <c r="H926" s="54">
        <v>107.91000000000001</v>
      </c>
      <c r="I926" s="54">
        <v>251.10999999999999</v>
      </c>
    </row>
    <row r="927" spans="1:9">
      <c r="A927" s="11">
        <v>44393</v>
      </c>
      <c r="B927" s="54">
        <v>68.5</v>
      </c>
      <c r="C927" s="54">
        <v>92.86</v>
      </c>
      <c r="D927" s="54">
        <v>324.3</v>
      </c>
      <c r="F927" s="11">
        <v>44393</v>
      </c>
      <c r="G927" s="54">
        <v>72.72999999999999</v>
      </c>
      <c r="H927" s="54">
        <v>109.46999999999998</v>
      </c>
      <c r="I927" s="54">
        <v>250.96999999999997</v>
      </c>
    </row>
    <row r="928" spans="1:9">
      <c r="A928" s="11">
        <v>44396</v>
      </c>
      <c r="B928" s="54">
        <v>68.52000000000001</v>
      </c>
      <c r="C928" s="54">
        <v>92.65</v>
      </c>
      <c r="D928" s="54">
        <v>336.6</v>
      </c>
      <c r="F928" s="11">
        <v>44396</v>
      </c>
      <c r="G928" s="54">
        <v>74.089999999999989</v>
      </c>
      <c r="H928" s="54">
        <v>110.69</v>
      </c>
      <c r="I928" s="54">
        <v>283.11999999999995</v>
      </c>
    </row>
    <row r="929" spans="1:9">
      <c r="A929" s="11">
        <v>44397</v>
      </c>
      <c r="B929" s="54">
        <v>68.77</v>
      </c>
      <c r="C929" s="54">
        <v>92.809999999999988</v>
      </c>
      <c r="D929" s="54">
        <v>341</v>
      </c>
      <c r="F929" s="11">
        <v>44397</v>
      </c>
      <c r="G929" s="54">
        <v>73.13000000000001</v>
      </c>
      <c r="H929" s="54">
        <v>109.64</v>
      </c>
      <c r="I929" s="54">
        <v>274.82</v>
      </c>
    </row>
    <row r="930" spans="1:9">
      <c r="A930" s="11">
        <v>44398</v>
      </c>
      <c r="B930" s="54">
        <v>68.52000000000001</v>
      </c>
      <c r="C930" s="54">
        <v>92.95</v>
      </c>
      <c r="D930" s="54">
        <v>341.5</v>
      </c>
      <c r="F930" s="11">
        <v>44398</v>
      </c>
      <c r="G930" s="54">
        <v>71.81</v>
      </c>
      <c r="H930" s="54">
        <v>108.60000000000001</v>
      </c>
      <c r="I930" s="54">
        <v>262.15999999999997</v>
      </c>
    </row>
    <row r="931" spans="1:9">
      <c r="A931" s="11">
        <v>44399</v>
      </c>
      <c r="B931" s="54">
        <v>69.540000000000006</v>
      </c>
      <c r="C931" s="54">
        <v>93.92</v>
      </c>
      <c r="D931" s="54">
        <v>341.6</v>
      </c>
      <c r="F931" s="11">
        <v>44399</v>
      </c>
      <c r="G931" s="54">
        <v>69.36</v>
      </c>
      <c r="H931" s="54">
        <v>106.13</v>
      </c>
      <c r="I931" s="54">
        <v>261.17</v>
      </c>
    </row>
    <row r="932" spans="1:9">
      <c r="A932" s="11">
        <v>44400</v>
      </c>
      <c r="B932" s="54">
        <v>69.48</v>
      </c>
      <c r="C932" s="54">
        <v>93.63</v>
      </c>
      <c r="D932" s="54">
        <v>345</v>
      </c>
      <c r="F932" s="11">
        <v>44400</v>
      </c>
      <c r="G932" s="54">
        <v>71.63</v>
      </c>
      <c r="H932" s="54">
        <v>108.09000000000002</v>
      </c>
      <c r="I932" s="54">
        <v>256.37</v>
      </c>
    </row>
    <row r="933" spans="1:9">
      <c r="A933" s="11">
        <v>44403</v>
      </c>
      <c r="B933" s="54">
        <v>69.150000000000006</v>
      </c>
      <c r="C933" s="54">
        <v>93.31</v>
      </c>
      <c r="D933" s="54">
        <v>372.8</v>
      </c>
      <c r="F933" s="11">
        <v>44403</v>
      </c>
      <c r="G933" s="54">
        <v>71.159999999999982</v>
      </c>
      <c r="H933" s="54">
        <v>107.20999999999998</v>
      </c>
      <c r="I933" s="54">
        <v>254.04</v>
      </c>
    </row>
    <row r="934" spans="1:9">
      <c r="A934" s="11">
        <v>44404</v>
      </c>
      <c r="B934" s="54">
        <v>69.009999999999991</v>
      </c>
      <c r="C934" s="54">
        <v>93.03</v>
      </c>
      <c r="D934" s="54">
        <v>353.09999999999997</v>
      </c>
      <c r="F934" s="11">
        <v>44404</v>
      </c>
      <c r="G934" s="54">
        <v>71.319999999999979</v>
      </c>
      <c r="H934" s="54">
        <v>107.97000000000001</v>
      </c>
      <c r="I934" s="54">
        <v>266.89</v>
      </c>
    </row>
    <row r="935" spans="1:9">
      <c r="A935" s="11">
        <v>44405</v>
      </c>
      <c r="B935" s="54">
        <v>68.690000000000012</v>
      </c>
      <c r="C935" s="54">
        <v>92.83</v>
      </c>
      <c r="D935" s="54">
        <v>354</v>
      </c>
      <c r="F935" s="11">
        <v>44405</v>
      </c>
      <c r="G935" s="54">
        <v>70.789999999999992</v>
      </c>
      <c r="H935" s="54">
        <v>107.07</v>
      </c>
      <c r="I935" s="54">
        <v>265.73</v>
      </c>
    </row>
    <row r="936" spans="1:9">
      <c r="A936" s="11">
        <v>44406</v>
      </c>
      <c r="B936" s="54">
        <v>67.97</v>
      </c>
      <c r="C936" s="54">
        <v>92.820000000000007</v>
      </c>
      <c r="D936" s="54">
        <v>341</v>
      </c>
      <c r="F936" s="11">
        <v>44406</v>
      </c>
      <c r="G936" s="54">
        <v>70.48</v>
      </c>
      <c r="H936" s="54">
        <v>106.68000000000002</v>
      </c>
      <c r="I936" s="54">
        <v>268.07000000000005</v>
      </c>
    </row>
    <row r="937" spans="1:9">
      <c r="A937" s="11">
        <v>44407</v>
      </c>
      <c r="B937" s="54">
        <v>68.190000000000012</v>
      </c>
      <c r="C937" s="54">
        <v>92.84</v>
      </c>
      <c r="D937" s="54">
        <v>345.1</v>
      </c>
      <c r="F937" s="11">
        <v>44407</v>
      </c>
      <c r="G937" s="54">
        <v>71.860000000000014</v>
      </c>
      <c r="H937" s="54">
        <v>107.84</v>
      </c>
      <c r="I937" s="54">
        <v>265.77000000000004</v>
      </c>
    </row>
    <row r="938" spans="1:9">
      <c r="A938" s="11">
        <v>44410</v>
      </c>
      <c r="B938" s="54">
        <v>69.430000000000007</v>
      </c>
      <c r="C938" s="54">
        <v>94.19</v>
      </c>
      <c r="D938" s="54">
        <v>361.7</v>
      </c>
      <c r="F938" s="11">
        <v>44410</v>
      </c>
      <c r="G938" s="54">
        <v>72.22999999999999</v>
      </c>
      <c r="H938" s="54">
        <v>107.99000000000001</v>
      </c>
      <c r="I938" s="54">
        <v>270.27</v>
      </c>
    </row>
    <row r="939" spans="1:9">
      <c r="A939" s="11">
        <v>44411</v>
      </c>
      <c r="B939" s="54">
        <v>68</v>
      </c>
      <c r="C939" s="54">
        <v>92.74</v>
      </c>
      <c r="D939" s="54">
        <v>346.2</v>
      </c>
      <c r="F939" s="11">
        <v>44411</v>
      </c>
      <c r="G939" s="54">
        <v>72.860000000000014</v>
      </c>
      <c r="H939" s="54">
        <v>109.13000000000001</v>
      </c>
      <c r="I939" s="54">
        <v>279.77999999999997</v>
      </c>
    </row>
    <row r="940" spans="1:9">
      <c r="A940" s="11">
        <v>44412</v>
      </c>
      <c r="B940" s="54">
        <v>69.930000000000007</v>
      </c>
      <c r="C940" s="54">
        <v>94.46</v>
      </c>
      <c r="D940" s="54">
        <v>346.09999999999997</v>
      </c>
      <c r="F940" s="11">
        <v>44412</v>
      </c>
      <c r="G940" s="54">
        <v>72.420000000000016</v>
      </c>
      <c r="H940" s="54">
        <v>108.67</v>
      </c>
      <c r="I940" s="54">
        <v>283.79999999999995</v>
      </c>
    </row>
    <row r="941" spans="1:9">
      <c r="A941" s="11">
        <v>44413</v>
      </c>
      <c r="B941" s="54">
        <v>67.569999999999993</v>
      </c>
      <c r="C941" s="54">
        <v>92.56</v>
      </c>
      <c r="D941" s="54">
        <v>336.8</v>
      </c>
      <c r="F941" s="11">
        <v>44413</v>
      </c>
      <c r="G941" s="54">
        <v>72.75</v>
      </c>
      <c r="H941" s="54">
        <v>108.53999999999999</v>
      </c>
      <c r="I941" s="54">
        <v>279.64999999999998</v>
      </c>
    </row>
    <row r="942" spans="1:9">
      <c r="A942" s="11">
        <v>44414</v>
      </c>
      <c r="B942" s="54">
        <v>68.2</v>
      </c>
      <c r="C942" s="54">
        <v>92.91</v>
      </c>
      <c r="D942" s="54">
        <v>335.59999999999997</v>
      </c>
      <c r="F942" s="11">
        <v>44414</v>
      </c>
      <c r="G942" s="54">
        <v>73.400000000000006</v>
      </c>
      <c r="H942" s="54">
        <v>109.43</v>
      </c>
      <c r="I942" s="54">
        <v>272.30999999999995</v>
      </c>
    </row>
    <row r="943" spans="1:9">
      <c r="A943" s="11">
        <v>44417</v>
      </c>
      <c r="B943" s="54">
        <v>68.739999999999995</v>
      </c>
      <c r="C943" s="54">
        <v>93.56</v>
      </c>
      <c r="D943" s="54">
        <v>355</v>
      </c>
      <c r="F943" s="11">
        <v>44417</v>
      </c>
      <c r="G943" s="54">
        <v>74.180000000000007</v>
      </c>
      <c r="H943" s="54">
        <v>110.25</v>
      </c>
      <c r="I943" s="54">
        <v>271.63</v>
      </c>
    </row>
    <row r="944" spans="1:9">
      <c r="A944" s="11">
        <v>44418</v>
      </c>
      <c r="B944" s="54">
        <v>68.22</v>
      </c>
      <c r="C944" s="54">
        <v>93.02</v>
      </c>
      <c r="D944" s="54">
        <v>341.7</v>
      </c>
      <c r="F944" s="11">
        <v>44418</v>
      </c>
      <c r="G944" s="54">
        <v>74.240000000000023</v>
      </c>
      <c r="H944" s="54">
        <v>110.67000000000003</v>
      </c>
      <c r="I944" s="54">
        <v>274.09999999999997</v>
      </c>
    </row>
    <row r="945" spans="1:9">
      <c r="A945" s="11">
        <v>44419</v>
      </c>
      <c r="B945" s="54">
        <v>69.38</v>
      </c>
      <c r="C945" s="54">
        <v>94.26</v>
      </c>
      <c r="D945" s="54">
        <v>343.4</v>
      </c>
      <c r="F945" s="11">
        <v>44419</v>
      </c>
      <c r="G945" s="54">
        <v>74.839999999999989</v>
      </c>
      <c r="H945" s="54">
        <v>111.33</v>
      </c>
      <c r="I945" s="54">
        <v>278.96999999999997</v>
      </c>
    </row>
    <row r="946" spans="1:9">
      <c r="A946" s="11">
        <v>44420</v>
      </c>
      <c r="B946" s="54">
        <v>68.89</v>
      </c>
      <c r="C946" s="54">
        <v>94</v>
      </c>
      <c r="D946" s="54">
        <v>335</v>
      </c>
      <c r="F946" s="11">
        <v>44420</v>
      </c>
      <c r="G946" s="54">
        <v>72.699999999999989</v>
      </c>
      <c r="H946" s="54">
        <v>108</v>
      </c>
      <c r="I946" s="54">
        <v>274.09999999999997</v>
      </c>
    </row>
    <row r="947" spans="1:9">
      <c r="A947" s="11">
        <v>44421</v>
      </c>
      <c r="B947" s="54">
        <v>69.400000000000006</v>
      </c>
      <c r="C947" s="54">
        <v>94.55</v>
      </c>
      <c r="D947" s="54">
        <v>338.7</v>
      </c>
      <c r="F947" s="11">
        <v>44421</v>
      </c>
      <c r="G947" s="54">
        <v>73.63</v>
      </c>
      <c r="H947" s="54">
        <v>109.13</v>
      </c>
      <c r="I947" s="54">
        <v>283.33000000000004</v>
      </c>
    </row>
    <row r="948" spans="1:9">
      <c r="A948" s="11">
        <v>44424</v>
      </c>
      <c r="B948" s="54">
        <v>69.489999999999995</v>
      </c>
      <c r="C948" s="54">
        <v>94.34</v>
      </c>
      <c r="D948" s="54">
        <v>354.9</v>
      </c>
      <c r="F948" s="11">
        <v>44424</v>
      </c>
      <c r="G948" s="54">
        <v>73.849999999999966</v>
      </c>
      <c r="H948" s="54">
        <v>109.32999999999997</v>
      </c>
      <c r="I948" s="54">
        <v>278.49999999999994</v>
      </c>
    </row>
    <row r="949" spans="1:9">
      <c r="A949" s="11">
        <v>44425</v>
      </c>
      <c r="B949" s="54">
        <v>69.91</v>
      </c>
      <c r="C949" s="54">
        <v>94.67</v>
      </c>
      <c r="D949" s="54">
        <v>343.1</v>
      </c>
      <c r="F949" s="11">
        <v>44425</v>
      </c>
      <c r="G949" s="54">
        <v>75.489999999999995</v>
      </c>
      <c r="H949" s="54">
        <v>110.91999999999997</v>
      </c>
      <c r="I949" s="54">
        <v>283.82999999999993</v>
      </c>
    </row>
    <row r="950" spans="1:9">
      <c r="A950" s="11">
        <v>44426</v>
      </c>
      <c r="B950" s="54">
        <v>70.150000000000006</v>
      </c>
      <c r="C950" s="54">
        <v>95.039999999999992</v>
      </c>
      <c r="D950" s="54">
        <v>344.20000000000005</v>
      </c>
      <c r="F950" s="11">
        <v>44426</v>
      </c>
      <c r="G950" s="54">
        <v>76.550000000000011</v>
      </c>
      <c r="H950" s="54">
        <v>112.54000000000002</v>
      </c>
      <c r="I950" s="54">
        <v>285.17</v>
      </c>
    </row>
    <row r="951" spans="1:9">
      <c r="A951" s="11">
        <v>44427</v>
      </c>
      <c r="B951" s="54">
        <v>70.52000000000001</v>
      </c>
      <c r="C951" s="54">
        <v>95.54</v>
      </c>
      <c r="D951" s="54">
        <v>338.9</v>
      </c>
      <c r="F951" s="11">
        <v>44427</v>
      </c>
      <c r="G951" s="54">
        <v>76.140000000000015</v>
      </c>
      <c r="H951" s="54">
        <v>111.70999999999998</v>
      </c>
      <c r="I951" s="54">
        <v>294.67</v>
      </c>
    </row>
    <row r="952" spans="1:9">
      <c r="A952" s="11">
        <v>44428</v>
      </c>
      <c r="B952" s="54">
        <v>70.61999999999999</v>
      </c>
      <c r="C952" s="54">
        <v>95.740000000000009</v>
      </c>
      <c r="D952" s="54">
        <v>341.5</v>
      </c>
      <c r="F952" s="11">
        <v>44428</v>
      </c>
      <c r="G952" s="54">
        <v>76.000000000000028</v>
      </c>
      <c r="H952" s="54">
        <v>111.89</v>
      </c>
      <c r="I952" s="54">
        <v>290.5</v>
      </c>
    </row>
    <row r="953" spans="1:9">
      <c r="A953" s="11">
        <v>44431</v>
      </c>
      <c r="B953" s="54">
        <v>71.039999999999992</v>
      </c>
      <c r="C953" s="54">
        <v>95.95</v>
      </c>
      <c r="D953" s="54">
        <v>355.09999999999997</v>
      </c>
      <c r="F953" s="11">
        <v>44431</v>
      </c>
      <c r="G953" s="54">
        <v>76.180000000000007</v>
      </c>
      <c r="H953" s="54">
        <v>111.96000000000001</v>
      </c>
      <c r="I953" s="54">
        <v>282.83</v>
      </c>
    </row>
    <row r="954" spans="1:9">
      <c r="A954" s="11">
        <v>44432</v>
      </c>
      <c r="B954" s="54">
        <v>71.36</v>
      </c>
      <c r="C954" s="54">
        <v>96.44</v>
      </c>
      <c r="D954" s="54">
        <v>345.8</v>
      </c>
      <c r="F954" s="11">
        <v>44432</v>
      </c>
      <c r="G954" s="54">
        <v>75.140000000000029</v>
      </c>
      <c r="H954" s="54">
        <v>110.95000000000002</v>
      </c>
      <c r="I954" s="54">
        <v>274.65000000000003</v>
      </c>
    </row>
    <row r="955" spans="1:9">
      <c r="A955" s="11">
        <v>44433</v>
      </c>
      <c r="B955" s="54">
        <v>70.89</v>
      </c>
      <c r="C955" s="54">
        <v>95.92</v>
      </c>
      <c r="D955" s="54">
        <v>341.20000000000005</v>
      </c>
      <c r="F955" s="11">
        <v>44433</v>
      </c>
      <c r="G955" s="54">
        <v>70.420000000000016</v>
      </c>
      <c r="H955" s="54">
        <v>106.23</v>
      </c>
      <c r="I955" s="54">
        <v>269.93</v>
      </c>
    </row>
  </sheetData>
  <mergeCells count="4">
    <mergeCell ref="B1:D1"/>
    <mergeCell ref="G1:I1"/>
    <mergeCell ref="L4:M4"/>
    <mergeCell ref="L5:M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D9F4F-1FE3-4692-9DCE-763CA73519E5}">
  <dimension ref="A2:G713"/>
  <sheetViews>
    <sheetView zoomScaleNormal="100" workbookViewId="0">
      <selection activeCell="H3" sqref="H3"/>
    </sheetView>
  </sheetViews>
  <sheetFormatPr baseColWidth="10" defaultColWidth="10.81640625" defaultRowHeight="14.5"/>
  <cols>
    <col min="1" max="1" width="11.54296875" style="10" bestFit="1" customWidth="1"/>
    <col min="2" max="2" width="12.36328125" style="10" customWidth="1"/>
    <col min="3" max="4" width="10.81640625" style="10"/>
    <col min="5" max="5" width="15.81640625" style="10" customWidth="1"/>
    <col min="6" max="16384" width="10.81640625" style="10"/>
  </cols>
  <sheetData>
    <row r="2" spans="1:7">
      <c r="A2" s="1"/>
      <c r="B2" s="1" t="s">
        <v>82</v>
      </c>
      <c r="C2" s="1" t="s">
        <v>1</v>
      </c>
      <c r="D2" s="1" t="s">
        <v>83</v>
      </c>
      <c r="E2" s="1" t="s">
        <v>84</v>
      </c>
      <c r="G2" s="64"/>
    </row>
    <row r="3" spans="1:7">
      <c r="A3" s="11">
        <v>39463</v>
      </c>
      <c r="B3" s="55">
        <v>-1.0702039066660203</v>
      </c>
      <c r="C3" s="55">
        <v>-0.3997471891679048</v>
      </c>
      <c r="D3" s="55">
        <v>-0.37796536867850472</v>
      </c>
      <c r="E3" s="55">
        <v>-0.12652125860847838</v>
      </c>
    </row>
    <row r="4" spans="1:7">
      <c r="A4" s="11">
        <v>39470</v>
      </c>
      <c r="B4" s="55">
        <v>-1.6900608396000747</v>
      </c>
      <c r="C4" s="55">
        <v>-0.90904814542183154</v>
      </c>
      <c r="D4" s="55">
        <v>-1.1466266158700071</v>
      </c>
      <c r="E4" s="55">
        <v>-1.207422740018383</v>
      </c>
    </row>
    <row r="5" spans="1:7">
      <c r="A5" s="11">
        <v>39477</v>
      </c>
      <c r="B5" s="55">
        <v>-1.7120250722854262</v>
      </c>
      <c r="C5" s="55">
        <v>-1.0139218006968524</v>
      </c>
      <c r="D5" s="55">
        <v>-1.4158467131818926</v>
      </c>
      <c r="E5" s="55">
        <v>-1.6441118621486628</v>
      </c>
      <c r="G5" s="5" t="s">
        <v>78</v>
      </c>
    </row>
    <row r="6" spans="1:7">
      <c r="A6" s="11">
        <v>39484</v>
      </c>
      <c r="B6" s="55">
        <v>-1.7101691616158801</v>
      </c>
      <c r="C6" s="55">
        <v>-0.89233143419205674</v>
      </c>
      <c r="D6" s="55">
        <v>-1.2804229425850815</v>
      </c>
      <c r="E6" s="55">
        <v>-1.5011931137023635</v>
      </c>
      <c r="G6" s="6" t="s">
        <v>79</v>
      </c>
    </row>
    <row r="7" spans="1:7">
      <c r="A7" s="11">
        <v>39491</v>
      </c>
      <c r="B7" s="55">
        <v>-1.8296394351745642</v>
      </c>
      <c r="C7" s="55">
        <v>-0.89088923986165747</v>
      </c>
      <c r="D7" s="55">
        <v>-1.3453836787998503</v>
      </c>
      <c r="E7" s="55">
        <v>-1.6781947693105741</v>
      </c>
      <c r="G7" s="6"/>
    </row>
    <row r="8" spans="1:7">
      <c r="A8" s="11">
        <v>39498</v>
      </c>
      <c r="B8" s="55">
        <v>-1.5483213954591417</v>
      </c>
      <c r="C8" s="55">
        <v>-0.38267327662517026</v>
      </c>
      <c r="D8" s="55">
        <v>-0.51639332194974352</v>
      </c>
      <c r="E8" s="55">
        <v>-0.59640002634525746</v>
      </c>
      <c r="G8" s="6" t="s">
        <v>85</v>
      </c>
    </row>
    <row r="9" spans="1:7">
      <c r="A9" s="11">
        <v>39505</v>
      </c>
      <c r="B9" s="55">
        <v>-1.2034215419586707</v>
      </c>
      <c r="C9" s="55">
        <v>-0.23060269344894135</v>
      </c>
      <c r="D9" s="55">
        <v>-3.0734610892371551E-2</v>
      </c>
      <c r="E9" s="55">
        <v>-0.1164436762857668</v>
      </c>
      <c r="G9" s="6" t="s">
        <v>86</v>
      </c>
    </row>
    <row r="10" spans="1:7">
      <c r="A10" s="11">
        <v>39512</v>
      </c>
      <c r="B10" s="55">
        <v>-1.0699184038983824</v>
      </c>
      <c r="C10" s="55">
        <v>-0.35939982377132851</v>
      </c>
      <c r="D10" s="55">
        <v>8.1418943495919164E-3</v>
      </c>
      <c r="E10" s="55">
        <v>-0.11561039192102157</v>
      </c>
    </row>
    <row r="11" spans="1:7">
      <c r="A11" s="11">
        <v>39519</v>
      </c>
      <c r="B11" s="55">
        <v>-0.89270931568190826</v>
      </c>
      <c r="C11" s="55">
        <v>-0.44118175768548173</v>
      </c>
      <c r="D11" s="55">
        <v>-4.8500695903885463E-2</v>
      </c>
      <c r="E11" s="55">
        <v>-0.22246790953539952</v>
      </c>
    </row>
    <row r="12" spans="1:7">
      <c r="A12" s="11">
        <v>39526</v>
      </c>
      <c r="B12" s="55">
        <v>-0.24588112873047652</v>
      </c>
      <c r="C12" s="55">
        <v>-0.52714024766219336</v>
      </c>
      <c r="D12" s="55">
        <v>-0.17488426988775882</v>
      </c>
      <c r="E12" s="55">
        <v>-0.50704410827555546</v>
      </c>
    </row>
    <row r="13" spans="1:7">
      <c r="A13" s="11">
        <v>39533</v>
      </c>
      <c r="B13" s="55">
        <v>-0.56165123221191837</v>
      </c>
      <c r="C13" s="55">
        <v>-0.56328800385162836</v>
      </c>
      <c r="D13" s="55">
        <v>-0.42167661195007239</v>
      </c>
      <c r="E13" s="55">
        <v>-0.72791841722081918</v>
      </c>
    </row>
    <row r="14" spans="1:7">
      <c r="A14" s="11">
        <v>39540</v>
      </c>
      <c r="B14" s="55">
        <v>-0.34720861667362585</v>
      </c>
      <c r="C14" s="55">
        <v>-0.3947893975481912</v>
      </c>
      <c r="D14" s="55">
        <v>-0.46225819981496874</v>
      </c>
      <c r="E14" s="55">
        <v>-0.70225126399333648</v>
      </c>
    </row>
    <row r="15" spans="1:7">
      <c r="A15" s="11">
        <v>39547</v>
      </c>
      <c r="B15" s="55">
        <v>-0.2727421728576343</v>
      </c>
      <c r="C15" s="55">
        <v>-6.5269785798955978E-3</v>
      </c>
      <c r="D15" s="55">
        <v>-8.7152306460085205E-2</v>
      </c>
      <c r="E15" s="55">
        <v>-0.27879014438558974</v>
      </c>
    </row>
    <row r="16" spans="1:7">
      <c r="A16" s="11">
        <v>39554</v>
      </c>
      <c r="B16" s="55">
        <v>-0.96059346364391374</v>
      </c>
      <c r="C16" s="55">
        <v>3.9249316604744004E-2</v>
      </c>
      <c r="D16" s="55">
        <v>-5.9598507741359351E-2</v>
      </c>
      <c r="E16" s="55">
        <v>-9.6175092882829008E-2</v>
      </c>
    </row>
    <row r="17" spans="1:7">
      <c r="A17" s="11">
        <v>39561</v>
      </c>
      <c r="B17" s="55">
        <v>-0.51742380636693119</v>
      </c>
      <c r="C17" s="55">
        <v>0.18024553889311593</v>
      </c>
      <c r="D17" s="55">
        <v>0.3223433488102197</v>
      </c>
      <c r="E17" s="55">
        <v>0.14833420266023037</v>
      </c>
    </row>
    <row r="18" spans="1:7">
      <c r="A18" s="11">
        <v>39568</v>
      </c>
      <c r="B18" s="55">
        <v>-0.81613518295113474</v>
      </c>
      <c r="C18" s="55">
        <v>0.26919836064693459</v>
      </c>
      <c r="D18" s="55">
        <v>0.50554352970854011</v>
      </c>
      <c r="E18" s="55">
        <v>0.34845191525395092</v>
      </c>
    </row>
    <row r="19" spans="1:7">
      <c r="A19" s="11">
        <v>39575</v>
      </c>
      <c r="B19" s="55">
        <v>-1.0236676763218582</v>
      </c>
      <c r="C19" s="55">
        <v>0.11250547592948155</v>
      </c>
      <c r="D19" s="55">
        <v>0.65241937718004406</v>
      </c>
      <c r="E19" s="55">
        <v>0.38933517980116944</v>
      </c>
    </row>
    <row r="20" spans="1:7">
      <c r="A20" s="11">
        <v>39582</v>
      </c>
      <c r="B20" s="55">
        <v>-0.98745812104094688</v>
      </c>
      <c r="C20" s="55">
        <v>0.21211699914539969</v>
      </c>
      <c r="D20" s="55">
        <v>0.81696032490824688</v>
      </c>
      <c r="E20" s="55">
        <v>0.55994924237159338</v>
      </c>
    </row>
    <row r="21" spans="1:7">
      <c r="A21" s="11">
        <v>39589</v>
      </c>
      <c r="B21" s="55">
        <v>-1.0423217274018717</v>
      </c>
      <c r="C21" s="55">
        <v>0.1086051653399099</v>
      </c>
      <c r="D21" s="55">
        <v>0.91914794441996817</v>
      </c>
      <c r="E21" s="55">
        <v>0.67307849243080353</v>
      </c>
    </row>
    <row r="22" spans="1:7">
      <c r="A22" s="11">
        <v>39596</v>
      </c>
      <c r="B22" s="55">
        <v>-0.82880174389944461</v>
      </c>
      <c r="C22" s="55">
        <v>-4.8144078125740154E-2</v>
      </c>
      <c r="D22" s="55">
        <v>0.7210079371594299</v>
      </c>
      <c r="E22" s="55">
        <v>0.47846298189701308</v>
      </c>
      <c r="G22" s="7" t="s">
        <v>87</v>
      </c>
    </row>
    <row r="23" spans="1:7">
      <c r="A23" s="11">
        <v>39603</v>
      </c>
      <c r="B23" s="55">
        <v>-0.66825200000911156</v>
      </c>
      <c r="C23" s="55">
        <v>-0.18354788719112644</v>
      </c>
      <c r="D23" s="55">
        <v>0.50011814446412461</v>
      </c>
      <c r="E23" s="55">
        <v>0.33173417173799791</v>
      </c>
      <c r="G23" s="7" t="s">
        <v>88</v>
      </c>
    </row>
    <row r="24" spans="1:7">
      <c r="A24" s="11">
        <v>39610</v>
      </c>
      <c r="B24" s="55">
        <v>-0.54977234298417876</v>
      </c>
      <c r="C24" s="55">
        <v>-0.33226357228941478</v>
      </c>
      <c r="D24" s="55">
        <v>0.17663520950294595</v>
      </c>
      <c r="E24" s="55">
        <v>-5.4348868175329787E-2</v>
      </c>
    </row>
    <row r="25" spans="1:7">
      <c r="A25" s="11">
        <v>39617</v>
      </c>
      <c r="B25" s="55">
        <v>-0.1363291738311847</v>
      </c>
      <c r="C25" s="55">
        <v>-0.47705128888149279</v>
      </c>
      <c r="D25" s="55">
        <v>-0.49901816536601518</v>
      </c>
      <c r="E25" s="55">
        <v>-0.63208228497950192</v>
      </c>
    </row>
    <row r="26" spans="1:7">
      <c r="A26" s="11">
        <v>39624</v>
      </c>
      <c r="B26" s="55">
        <v>-0.84436437457018887</v>
      </c>
      <c r="C26" s="55">
        <v>-0.5683076180798402</v>
      </c>
      <c r="D26" s="55">
        <v>-0.83881940838451663</v>
      </c>
      <c r="E26" s="55">
        <v>-1.0563689055579377</v>
      </c>
    </row>
    <row r="27" spans="1:7">
      <c r="A27" s="11">
        <v>39631</v>
      </c>
      <c r="B27" s="55">
        <v>-0.93387616664382245</v>
      </c>
      <c r="C27" s="55">
        <v>-0.66322897030663019</v>
      </c>
      <c r="D27" s="55">
        <v>-1.3465143254742464</v>
      </c>
      <c r="E27" s="55">
        <v>-1.5639535392314508</v>
      </c>
    </row>
    <row r="28" spans="1:7">
      <c r="A28" s="11">
        <v>39638</v>
      </c>
      <c r="B28" s="55">
        <v>-0.85643436901039094</v>
      </c>
      <c r="C28" s="55">
        <v>-0.66698794476116707</v>
      </c>
      <c r="D28" s="55">
        <v>-1.4748676368860461</v>
      </c>
      <c r="E28" s="55">
        <v>-1.6916036266783607</v>
      </c>
    </row>
    <row r="29" spans="1:7">
      <c r="A29" s="11">
        <v>39645</v>
      </c>
      <c r="B29" s="55">
        <v>-1.3248968142461317</v>
      </c>
      <c r="C29" s="55">
        <v>-0.5836719058865153</v>
      </c>
      <c r="D29" s="55">
        <v>-1.4815123139260753</v>
      </c>
      <c r="E29" s="55">
        <v>-1.5870291151747065</v>
      </c>
    </row>
    <row r="30" spans="1:7">
      <c r="A30" s="11">
        <v>39652</v>
      </c>
      <c r="B30" s="55">
        <v>-0.85082291975390367</v>
      </c>
      <c r="C30" s="55">
        <v>-0.33311434649973548</v>
      </c>
      <c r="D30" s="55">
        <v>-1.1290005600200741</v>
      </c>
      <c r="E30" s="55">
        <v>-1.1338198402925626</v>
      </c>
    </row>
    <row r="31" spans="1:7">
      <c r="A31" s="11">
        <v>39659</v>
      </c>
      <c r="B31" s="55">
        <v>-0.63348059603671414</v>
      </c>
      <c r="C31" s="55">
        <v>-0.18674377445770798</v>
      </c>
      <c r="D31" s="55">
        <v>-0.76127516577631515</v>
      </c>
      <c r="E31" s="55">
        <v>-0.74822307994551351</v>
      </c>
    </row>
    <row r="32" spans="1:7">
      <c r="A32" s="11">
        <v>39666</v>
      </c>
      <c r="B32" s="55">
        <v>-0.53394214795154538</v>
      </c>
      <c r="C32" s="55">
        <v>-5.5255295384036E-2</v>
      </c>
      <c r="D32" s="55">
        <v>-0.49613989105920392</v>
      </c>
      <c r="E32" s="55">
        <v>-0.40913847115306895</v>
      </c>
    </row>
    <row r="33" spans="1:5">
      <c r="A33" s="11">
        <v>39673</v>
      </c>
      <c r="B33" s="55">
        <v>-0.42620863936163106</v>
      </c>
      <c r="C33" s="55">
        <v>-3.3075725917453565E-2</v>
      </c>
      <c r="D33" s="55">
        <v>-0.56153588548084887</v>
      </c>
      <c r="E33" s="55">
        <v>-0.35440296029158425</v>
      </c>
    </row>
    <row r="34" spans="1:5">
      <c r="A34" s="11">
        <v>39680</v>
      </c>
      <c r="B34" s="55">
        <v>-0.19674458933045208</v>
      </c>
      <c r="C34" s="55">
        <v>-0.21457116772388624</v>
      </c>
      <c r="D34" s="55">
        <v>-0.84230385000278796</v>
      </c>
      <c r="E34" s="55">
        <v>-0.54907933502096007</v>
      </c>
    </row>
    <row r="35" spans="1:5">
      <c r="A35" s="11">
        <v>39687</v>
      </c>
      <c r="B35" s="55">
        <v>-0.44777754769115902</v>
      </c>
      <c r="C35" s="55">
        <v>-0.28103744595317104</v>
      </c>
      <c r="D35" s="55">
        <v>-1.0574115691721413</v>
      </c>
      <c r="E35" s="55">
        <v>-0.68583755113425904</v>
      </c>
    </row>
    <row r="36" spans="1:5">
      <c r="A36" s="11">
        <v>39694</v>
      </c>
      <c r="B36" s="55">
        <v>-0.41049525217901184</v>
      </c>
      <c r="C36" s="55">
        <v>-0.29836532747355132</v>
      </c>
      <c r="D36" s="55">
        <v>-1.0905870918682374</v>
      </c>
      <c r="E36" s="55">
        <v>-0.73784240575784388</v>
      </c>
    </row>
    <row r="37" spans="1:5">
      <c r="A37" s="11">
        <v>39701</v>
      </c>
      <c r="B37" s="55">
        <v>-0.44012889376007014</v>
      </c>
      <c r="C37" s="55">
        <v>-0.35146927773787967</v>
      </c>
      <c r="D37" s="55">
        <v>-1.1725896442034374</v>
      </c>
      <c r="E37" s="55">
        <v>-0.86339954032152977</v>
      </c>
    </row>
    <row r="38" spans="1:5">
      <c r="A38" s="11">
        <v>39708</v>
      </c>
      <c r="B38" s="55">
        <v>-0.30043671122910742</v>
      </c>
      <c r="C38" s="55">
        <v>-0.37716553637992495</v>
      </c>
      <c r="D38" s="55">
        <v>-1.2283664219667834</v>
      </c>
      <c r="E38" s="55">
        <v>-1.0143935892206395</v>
      </c>
    </row>
    <row r="39" spans="1:5">
      <c r="A39" s="11">
        <v>39715</v>
      </c>
      <c r="B39" s="55">
        <v>-4.9426260840632723E-2</v>
      </c>
      <c r="C39" s="55">
        <v>-0.33749126280925695</v>
      </c>
      <c r="D39" s="55">
        <v>-1.5166197705003419</v>
      </c>
      <c r="E39" s="55">
        <v>-1.1799364206087495</v>
      </c>
    </row>
    <row r="40" spans="1:5">
      <c r="A40" s="11">
        <v>39722</v>
      </c>
      <c r="B40" s="55">
        <v>-0.1114454697770908</v>
      </c>
      <c r="C40" s="55">
        <v>-0.30906280848911605</v>
      </c>
      <c r="D40" s="55">
        <v>-1.6310051093413236</v>
      </c>
      <c r="E40" s="55">
        <v>-1.2255166379258242</v>
      </c>
    </row>
    <row r="41" spans="1:5">
      <c r="A41" s="11">
        <v>39729</v>
      </c>
      <c r="B41" s="55">
        <v>-0.46463847540550579</v>
      </c>
      <c r="C41" s="55">
        <v>-0.33887443942597911</v>
      </c>
      <c r="D41" s="55">
        <v>-1.7646389047217133</v>
      </c>
      <c r="E41" s="55">
        <v>-1.3236438132015369</v>
      </c>
    </row>
    <row r="42" spans="1:5">
      <c r="A42" s="11">
        <v>39736</v>
      </c>
      <c r="B42" s="55">
        <v>-0.97455272635088175</v>
      </c>
      <c r="C42" s="55">
        <v>-0.35720249013498606</v>
      </c>
      <c r="D42" s="55">
        <v>-1.8825079633327928</v>
      </c>
      <c r="E42" s="55">
        <v>-1.4611648207639993</v>
      </c>
    </row>
    <row r="43" spans="1:5">
      <c r="A43" s="11">
        <v>39743</v>
      </c>
      <c r="B43" s="55">
        <v>-1.1995391651751284</v>
      </c>
      <c r="C43" s="55">
        <v>-0.38066050743049312</v>
      </c>
      <c r="D43" s="55">
        <v>-1.5440060473870367</v>
      </c>
      <c r="E43" s="55">
        <v>-1.2387325878527218</v>
      </c>
    </row>
    <row r="44" spans="1:5">
      <c r="A44" s="11">
        <v>39750</v>
      </c>
      <c r="B44" s="55">
        <v>-1.4103643677766684</v>
      </c>
      <c r="C44" s="55">
        <v>-0.46011671843424784</v>
      </c>
      <c r="D44" s="55">
        <v>-1.7339801529626522</v>
      </c>
      <c r="E44" s="55">
        <v>-1.4392319742863859</v>
      </c>
    </row>
    <row r="45" spans="1:5">
      <c r="A45" s="11">
        <v>39757</v>
      </c>
      <c r="B45" s="55">
        <v>-1.0957678104806188</v>
      </c>
      <c r="C45" s="55">
        <v>-0.37731938847833985</v>
      </c>
      <c r="D45" s="55">
        <v>-1.1777276869547746</v>
      </c>
      <c r="E45" s="55">
        <v>-1.0695256544016765</v>
      </c>
    </row>
    <row r="46" spans="1:5">
      <c r="A46" s="11">
        <v>39764</v>
      </c>
      <c r="B46" s="55">
        <v>-0.62254512513395244</v>
      </c>
      <c r="C46" s="55">
        <v>-0.29739609284435548</v>
      </c>
      <c r="D46" s="55">
        <v>-0.94032695993434656</v>
      </c>
      <c r="E46" s="55">
        <v>-0.74475061383931862</v>
      </c>
    </row>
    <row r="47" spans="1:5">
      <c r="A47" s="11">
        <v>39771</v>
      </c>
      <c r="B47" s="55">
        <v>-0.4691299837350732</v>
      </c>
      <c r="C47" s="55">
        <v>-0.27752382006343679</v>
      </c>
      <c r="D47" s="55">
        <v>-0.92857638187658953</v>
      </c>
      <c r="E47" s="55">
        <v>-0.71896745930471428</v>
      </c>
    </row>
    <row r="48" spans="1:5">
      <c r="A48" s="11">
        <v>39778</v>
      </c>
      <c r="B48" s="55">
        <v>-0.37763616323221205</v>
      </c>
      <c r="C48" s="55">
        <v>-0.20827190476424692</v>
      </c>
      <c r="D48" s="55">
        <v>-0.65703341504026602</v>
      </c>
      <c r="E48" s="55">
        <v>-0.5112726502603534</v>
      </c>
    </row>
    <row r="49" spans="1:5">
      <c r="A49" s="11">
        <v>39785</v>
      </c>
      <c r="B49" s="55">
        <v>-0.40098429891594467</v>
      </c>
      <c r="C49" s="55">
        <v>-0.16616764779814172</v>
      </c>
      <c r="D49" s="55">
        <v>-0.77968379238966257</v>
      </c>
      <c r="E49" s="55">
        <v>-0.59897612803531131</v>
      </c>
    </row>
    <row r="50" spans="1:5">
      <c r="A50" s="11">
        <v>39792</v>
      </c>
      <c r="B50" s="55">
        <v>-0.33505510298208041</v>
      </c>
      <c r="C50" s="55">
        <v>-6.6199221526196866E-2</v>
      </c>
      <c r="D50" s="55">
        <v>-0.56851551017913315</v>
      </c>
      <c r="E50" s="55">
        <v>-0.48355072877853689</v>
      </c>
    </row>
    <row r="51" spans="1:5">
      <c r="A51" s="11">
        <v>39799</v>
      </c>
      <c r="B51" s="55">
        <v>-0.13746641040321367</v>
      </c>
      <c r="C51" s="55">
        <v>-3.3918381731551109E-2</v>
      </c>
      <c r="D51" s="55">
        <v>-0.57908589787404818</v>
      </c>
      <c r="E51" s="55">
        <v>-0.59297638822951038</v>
      </c>
    </row>
    <row r="52" spans="1:5">
      <c r="A52" s="11">
        <v>39806</v>
      </c>
      <c r="B52" s="55">
        <v>6.1704415888877887E-2</v>
      </c>
      <c r="C52" s="55">
        <v>6.8888966491044271E-2</v>
      </c>
      <c r="D52" s="55">
        <v>-0.18741097188289524</v>
      </c>
      <c r="E52" s="55">
        <v>-0.23242576450260935</v>
      </c>
    </row>
    <row r="53" spans="1:5">
      <c r="A53" s="11">
        <v>39813</v>
      </c>
      <c r="B53" s="55">
        <v>-1.9046251980613136E-2</v>
      </c>
      <c r="C53" s="55">
        <v>-6.4175810375316847E-3</v>
      </c>
      <c r="D53" s="55">
        <v>-0.17170228842885804</v>
      </c>
      <c r="E53" s="55">
        <v>-0.21726946978153491</v>
      </c>
    </row>
    <row r="54" spans="1:5">
      <c r="A54" s="11">
        <v>39820</v>
      </c>
      <c r="B54" s="55">
        <v>-4.1659330565104138E-2</v>
      </c>
      <c r="C54" s="55">
        <v>5.2338987777287065E-2</v>
      </c>
      <c r="D54" s="55">
        <v>-4.3040209244646728E-3</v>
      </c>
      <c r="E54" s="55">
        <v>-0.10428213039604524</v>
      </c>
    </row>
    <row r="55" spans="1:5">
      <c r="A55" s="11">
        <v>39827</v>
      </c>
      <c r="B55" s="55">
        <v>-0.43568134554901089</v>
      </c>
      <c r="C55" s="55">
        <v>0.1297577773711952</v>
      </c>
      <c r="D55" s="55">
        <v>0.22368184718197559</v>
      </c>
      <c r="E55" s="55">
        <v>0.14931414013230748</v>
      </c>
    </row>
    <row r="56" spans="1:5">
      <c r="A56" s="11">
        <v>39834</v>
      </c>
      <c r="B56" s="55">
        <v>-0.74801408719889551</v>
      </c>
      <c r="C56" s="55">
        <v>-0.10754697832758008</v>
      </c>
      <c r="D56" s="55">
        <v>-0.11027277717339184</v>
      </c>
      <c r="E56" s="55">
        <v>-0.20544713117249686</v>
      </c>
    </row>
    <row r="57" spans="1:5">
      <c r="A57" s="11">
        <v>39841</v>
      </c>
      <c r="B57" s="55">
        <v>-0.59585792266588111</v>
      </c>
      <c r="C57" s="55">
        <v>-6.4149974917995928E-2</v>
      </c>
      <c r="D57" s="55">
        <v>-8.3535000745200386E-2</v>
      </c>
      <c r="E57" s="55">
        <v>-0.22418649542773114</v>
      </c>
    </row>
    <row r="58" spans="1:5">
      <c r="A58" s="11">
        <v>39848</v>
      </c>
      <c r="B58" s="55">
        <v>-0.81702432605972009</v>
      </c>
      <c r="C58" s="55">
        <v>-0.21505045824840699</v>
      </c>
      <c r="D58" s="55">
        <v>-0.20796447108888316</v>
      </c>
      <c r="E58" s="55">
        <v>-0.32827195353490285</v>
      </c>
    </row>
    <row r="59" spans="1:5">
      <c r="A59" s="11">
        <v>39855</v>
      </c>
      <c r="B59" s="55">
        <v>-0.80529309266864557</v>
      </c>
      <c r="C59" s="55">
        <v>-0.28777551917952221</v>
      </c>
      <c r="D59" s="55">
        <v>-0.27914448152991422</v>
      </c>
      <c r="E59" s="55">
        <v>-0.39623811869222564</v>
      </c>
    </row>
    <row r="60" spans="1:5">
      <c r="A60" s="11">
        <v>39862</v>
      </c>
      <c r="B60" s="55">
        <v>-0.85173100804384572</v>
      </c>
      <c r="C60" s="55">
        <v>-0.27121939519172789</v>
      </c>
      <c r="D60" s="55">
        <v>-0.20611604024646854</v>
      </c>
      <c r="E60" s="55">
        <v>-0.33576292681226155</v>
      </c>
    </row>
    <row r="61" spans="1:5">
      <c r="A61" s="11">
        <v>39869</v>
      </c>
      <c r="B61" s="55">
        <v>-1.1435295520450846</v>
      </c>
      <c r="C61" s="55">
        <v>-0.41963261503035509</v>
      </c>
      <c r="D61" s="55">
        <v>-0.21177912251492426</v>
      </c>
      <c r="E61" s="55">
        <v>-0.37418398270517517</v>
      </c>
    </row>
    <row r="62" spans="1:5">
      <c r="A62" s="11">
        <v>39876</v>
      </c>
      <c r="B62" s="55">
        <v>-1.2645600610876904</v>
      </c>
      <c r="C62" s="55">
        <v>-0.53652291565078936</v>
      </c>
      <c r="D62" s="55">
        <v>-0.35046965166841776</v>
      </c>
      <c r="E62" s="55">
        <v>-0.57898658919590462</v>
      </c>
    </row>
    <row r="63" spans="1:5">
      <c r="A63" s="11">
        <v>39883</v>
      </c>
      <c r="B63" s="55">
        <v>-1.3407372208788264</v>
      </c>
      <c r="C63" s="55">
        <v>-0.53007592519549962</v>
      </c>
      <c r="D63" s="55">
        <v>-0.35296830782554567</v>
      </c>
      <c r="E63" s="55">
        <v>-0.60236427462045194</v>
      </c>
    </row>
    <row r="64" spans="1:5">
      <c r="A64" s="11">
        <v>39890</v>
      </c>
      <c r="B64" s="55">
        <v>-1.0508829375964301</v>
      </c>
      <c r="C64" s="55">
        <v>-0.33424146264898169</v>
      </c>
      <c r="D64" s="55">
        <v>-0.37566082796195799</v>
      </c>
      <c r="E64" s="55">
        <v>-0.57943629807422603</v>
      </c>
    </row>
    <row r="65" spans="1:5">
      <c r="A65" s="11">
        <v>39897</v>
      </c>
      <c r="B65" s="55">
        <v>-0.90986966868476715</v>
      </c>
      <c r="C65" s="55">
        <v>-9.7894016469897024E-2</v>
      </c>
      <c r="D65" s="55">
        <v>-8.5211862352876713E-2</v>
      </c>
      <c r="E65" s="55">
        <v>-0.29669573029437357</v>
      </c>
    </row>
    <row r="66" spans="1:5">
      <c r="A66" s="11">
        <v>39904</v>
      </c>
      <c r="B66" s="55">
        <v>-0.6827846052861829</v>
      </c>
      <c r="C66" s="55">
        <v>0.11446985687415122</v>
      </c>
      <c r="D66" s="55">
        <v>5.0929985843235583E-2</v>
      </c>
      <c r="E66" s="55">
        <v>-3.1024728065994048E-2</v>
      </c>
    </row>
    <row r="67" spans="1:5">
      <c r="A67" s="11">
        <v>39911</v>
      </c>
      <c r="B67" s="55">
        <v>-0.38821107496793511</v>
      </c>
      <c r="C67" s="55">
        <v>0.22794643635745149</v>
      </c>
      <c r="D67" s="55">
        <v>0.26167049180320445</v>
      </c>
      <c r="E67" s="55">
        <v>6.8875778236574911E-2</v>
      </c>
    </row>
    <row r="68" spans="1:5">
      <c r="A68" s="11">
        <v>39918</v>
      </c>
      <c r="B68" s="55">
        <v>-0.51563430275298228</v>
      </c>
      <c r="C68" s="55">
        <v>0.22928468986927741</v>
      </c>
      <c r="D68" s="55">
        <v>0.49296517550644386</v>
      </c>
      <c r="E68" s="55">
        <v>0.22891679814683061</v>
      </c>
    </row>
    <row r="69" spans="1:5">
      <c r="A69" s="11">
        <v>39925</v>
      </c>
      <c r="B69" s="55">
        <v>-0.40064890517062279</v>
      </c>
      <c r="C69" s="55">
        <v>0.29872516113443515</v>
      </c>
      <c r="D69" s="55">
        <v>0.40183247453097098</v>
      </c>
      <c r="E69" s="55">
        <v>0.21170961832446747</v>
      </c>
    </row>
    <row r="70" spans="1:5">
      <c r="A70" s="11">
        <v>39932</v>
      </c>
      <c r="B70" s="55">
        <v>-0.40160255763659869</v>
      </c>
      <c r="C70" s="55">
        <v>0.3230813417787618</v>
      </c>
      <c r="D70" s="55">
        <v>0.39817584541500106</v>
      </c>
      <c r="E70" s="55">
        <v>0.19490948134532007</v>
      </c>
    </row>
    <row r="71" spans="1:5">
      <c r="A71" s="11">
        <v>39939</v>
      </c>
      <c r="B71" s="55">
        <v>-0.43042890825705238</v>
      </c>
      <c r="C71" s="55">
        <v>0.41552599058102224</v>
      </c>
      <c r="D71" s="55">
        <v>0.62689002404044591</v>
      </c>
      <c r="E71" s="55">
        <v>0.37221780403941557</v>
      </c>
    </row>
    <row r="72" spans="1:5">
      <c r="A72" s="11">
        <v>39946</v>
      </c>
      <c r="B72" s="55">
        <v>-0.14584437645772935</v>
      </c>
      <c r="C72" s="55">
        <v>0.55704660688027341</v>
      </c>
      <c r="D72" s="55">
        <v>0.69356929957179314</v>
      </c>
      <c r="E72" s="55">
        <v>0.53018073620175965</v>
      </c>
    </row>
    <row r="73" spans="1:5">
      <c r="A73" s="11">
        <v>39953</v>
      </c>
      <c r="B73" s="55">
        <v>-0.20523502764977447</v>
      </c>
      <c r="C73" s="55">
        <v>0.53909906188320555</v>
      </c>
      <c r="D73" s="55">
        <v>0.86641520292961782</v>
      </c>
      <c r="E73" s="55">
        <v>0.54541521150499006</v>
      </c>
    </row>
    <row r="74" spans="1:5">
      <c r="A74" s="11">
        <v>39960</v>
      </c>
      <c r="B74" s="55">
        <v>-9.7110875070336819E-2</v>
      </c>
      <c r="C74" s="55">
        <v>0.51592751791105906</v>
      </c>
      <c r="D74" s="55">
        <v>1.0368376280910885</v>
      </c>
      <c r="E74" s="55">
        <v>0.66170589321431161</v>
      </c>
    </row>
    <row r="75" spans="1:5">
      <c r="A75" s="11">
        <v>39967</v>
      </c>
      <c r="B75" s="55">
        <v>-0.12063552399041093</v>
      </c>
      <c r="C75" s="55">
        <v>0.43533695999612337</v>
      </c>
      <c r="D75" s="55">
        <v>1.0970509034951825</v>
      </c>
      <c r="E75" s="55">
        <v>0.71679356595259547</v>
      </c>
    </row>
    <row r="76" spans="1:5">
      <c r="A76" s="11">
        <v>39974</v>
      </c>
      <c r="B76" s="55">
        <v>-0.17880148646824529</v>
      </c>
      <c r="C76" s="55">
        <v>0.4159755715650999</v>
      </c>
      <c r="D76" s="55">
        <v>1.0466372266675488</v>
      </c>
      <c r="E76" s="55">
        <v>0.67600164983448752</v>
      </c>
    </row>
    <row r="77" spans="1:5">
      <c r="A77" s="11">
        <v>39981</v>
      </c>
      <c r="B77" s="55">
        <v>-0.11705201468655835</v>
      </c>
      <c r="C77" s="55">
        <v>0.33387803210625594</v>
      </c>
      <c r="D77" s="55">
        <v>0.8231652910209436</v>
      </c>
      <c r="E77" s="55">
        <v>0.63042197288073965</v>
      </c>
    </row>
    <row r="78" spans="1:5">
      <c r="A78" s="11">
        <v>39988</v>
      </c>
      <c r="B78" s="55">
        <v>-0.25179778579306245</v>
      </c>
      <c r="C78" s="55">
        <v>0.1427396412128443</v>
      </c>
      <c r="D78" s="55">
        <v>0.42739747000689476</v>
      </c>
      <c r="E78" s="55">
        <v>0.32608296226752909</v>
      </c>
    </row>
    <row r="79" spans="1:5">
      <c r="A79" s="11">
        <v>39995</v>
      </c>
      <c r="B79" s="55">
        <v>-0.32699139534318472</v>
      </c>
      <c r="C79" s="55">
        <v>6.6637991886677267E-2</v>
      </c>
      <c r="D79" s="55">
        <v>1.4216419609992448E-2</v>
      </c>
      <c r="E79" s="55">
        <v>9.4748789316255022E-2</v>
      </c>
    </row>
    <row r="80" spans="1:5">
      <c r="A80" s="11">
        <v>40002</v>
      </c>
      <c r="B80" s="55">
        <v>-0.4895483677160189</v>
      </c>
      <c r="C80" s="55">
        <v>-0.24205677035690709</v>
      </c>
      <c r="D80" s="55">
        <v>-0.28350790359269301</v>
      </c>
      <c r="E80" s="55">
        <v>-0.12508835944173227</v>
      </c>
    </row>
    <row r="81" spans="1:5">
      <c r="A81" s="11">
        <v>40009</v>
      </c>
      <c r="B81" s="55">
        <v>-0.49700958610977625</v>
      </c>
      <c r="C81" s="55">
        <v>-0.28415741649464671</v>
      </c>
      <c r="D81" s="55">
        <v>-0.42634582766708556</v>
      </c>
      <c r="E81" s="55">
        <v>-0.25643551739172304</v>
      </c>
    </row>
    <row r="82" spans="1:5">
      <c r="A82" s="11">
        <v>40016</v>
      </c>
      <c r="B82" s="55">
        <v>-0.38217934483442195</v>
      </c>
      <c r="C82" s="55">
        <v>-2.4668181409875714E-2</v>
      </c>
      <c r="D82" s="55">
        <v>2.2696181602485502E-2</v>
      </c>
      <c r="E82" s="55">
        <v>8.6708509254422347E-2</v>
      </c>
    </row>
    <row r="83" spans="1:5">
      <c r="A83" s="11">
        <v>40023</v>
      </c>
      <c r="B83" s="55">
        <v>-6.1735969812350321E-2</v>
      </c>
      <c r="C83" s="55">
        <v>8.9970434646412786E-2</v>
      </c>
      <c r="D83" s="55">
        <v>0.17691684434251859</v>
      </c>
      <c r="E83" s="55">
        <v>0.29449769234404283</v>
      </c>
    </row>
    <row r="84" spans="1:5">
      <c r="A84" s="11">
        <v>40030</v>
      </c>
      <c r="B84" s="55">
        <v>0.21691937515298268</v>
      </c>
      <c r="C84" s="55">
        <v>0.25419356029753321</v>
      </c>
      <c r="D84" s="55">
        <v>0.36651849430694972</v>
      </c>
      <c r="E84" s="55">
        <v>0.40980847877810062</v>
      </c>
    </row>
    <row r="85" spans="1:5">
      <c r="A85" s="11">
        <v>40037</v>
      </c>
      <c r="B85" s="55">
        <v>0.31708523051028581</v>
      </c>
      <c r="C85" s="55">
        <v>0.19866714089144055</v>
      </c>
      <c r="D85" s="55">
        <v>0.55755178142226636</v>
      </c>
      <c r="E85" s="55">
        <v>0.5275607787705725</v>
      </c>
    </row>
    <row r="86" spans="1:5">
      <c r="A86" s="11">
        <v>40044</v>
      </c>
      <c r="B86" s="55">
        <v>0.25312430734591329</v>
      </c>
      <c r="C86" s="55">
        <v>-0.12750013090771889</v>
      </c>
      <c r="D86" s="55">
        <v>0.29237729807792967</v>
      </c>
      <c r="E86" s="55">
        <v>0.23416366624198373</v>
      </c>
    </row>
    <row r="87" spans="1:5">
      <c r="A87" s="11">
        <v>40051</v>
      </c>
      <c r="B87" s="55">
        <v>0.22743890650498608</v>
      </c>
      <c r="C87" s="55">
        <v>-0.23155420762970944</v>
      </c>
      <c r="D87" s="55">
        <v>0.24685113684816207</v>
      </c>
      <c r="E87" s="55">
        <v>7.3782462042555315E-4</v>
      </c>
    </row>
    <row r="88" spans="1:5">
      <c r="A88" s="11">
        <v>40058</v>
      </c>
      <c r="B88" s="55">
        <v>-7.690944501556661E-2</v>
      </c>
      <c r="C88" s="55">
        <v>-0.29644515032270913</v>
      </c>
      <c r="D88" s="55">
        <v>4.7236075795586779E-2</v>
      </c>
      <c r="E88" s="55">
        <v>-0.17494854183808406</v>
      </c>
    </row>
    <row r="89" spans="1:5">
      <c r="A89" s="11">
        <v>40065</v>
      </c>
      <c r="B89" s="55">
        <v>-0.21237422957709878</v>
      </c>
      <c r="C89" s="55">
        <v>-0.15952717841488229</v>
      </c>
      <c r="D89" s="55">
        <v>-6.931524392231761E-2</v>
      </c>
      <c r="E89" s="55">
        <v>-0.29035112552190523</v>
      </c>
    </row>
    <row r="90" spans="1:5">
      <c r="A90" s="11">
        <v>40072</v>
      </c>
      <c r="B90" s="55">
        <v>-6.476100351106974E-2</v>
      </c>
      <c r="C90" s="55">
        <v>-6.982697769537187E-2</v>
      </c>
      <c r="D90" s="55">
        <v>0.11887826901943155</v>
      </c>
      <c r="E90" s="55">
        <v>-9.4682989145584415E-2</v>
      </c>
    </row>
    <row r="91" spans="1:5">
      <c r="A91" s="11">
        <v>40079</v>
      </c>
      <c r="B91" s="55">
        <v>-0.13369222770987321</v>
      </c>
      <c r="C91" s="55">
        <v>-4.5034436330135291E-2</v>
      </c>
      <c r="D91" s="55">
        <v>0.33551190015479126</v>
      </c>
      <c r="E91" s="55">
        <v>0.16081408497281049</v>
      </c>
    </row>
    <row r="92" spans="1:5">
      <c r="A92" s="11">
        <v>40086</v>
      </c>
      <c r="B92" s="55">
        <v>-3.3511260770811319E-2</v>
      </c>
      <c r="C92" s="55">
        <v>-2.6727281816851075E-2</v>
      </c>
      <c r="D92" s="55">
        <v>0.6505835433101006</v>
      </c>
      <c r="E92" s="55">
        <v>0.41719454833592484</v>
      </c>
    </row>
    <row r="93" spans="1:5">
      <c r="A93" s="11">
        <v>40093</v>
      </c>
      <c r="B93" s="55">
        <v>-5.9730401898456707E-2</v>
      </c>
      <c r="C93" s="55">
        <v>-0.10096567996993612</v>
      </c>
      <c r="D93" s="55">
        <v>0.88511603115702175</v>
      </c>
      <c r="E93" s="55">
        <v>0.6553195275458239</v>
      </c>
    </row>
    <row r="94" spans="1:5">
      <c r="A94" s="11">
        <v>40100</v>
      </c>
      <c r="B94" s="55">
        <v>-0.20421771910140932</v>
      </c>
      <c r="C94" s="55">
        <v>0.12505958174483023</v>
      </c>
      <c r="D94" s="55">
        <v>1.2884817972166596</v>
      </c>
      <c r="E94" s="55">
        <v>0.93771993478061499</v>
      </c>
    </row>
    <row r="95" spans="1:5">
      <c r="A95" s="11">
        <v>40107</v>
      </c>
      <c r="B95" s="55">
        <v>-0.1204901337031129</v>
      </c>
      <c r="C95" s="55">
        <v>0.162107075006754</v>
      </c>
      <c r="D95" s="55">
        <v>1.5434090372239315</v>
      </c>
      <c r="E95" s="55">
        <v>1.1044930463502618</v>
      </c>
    </row>
    <row r="96" spans="1:5">
      <c r="A96" s="11">
        <v>40114</v>
      </c>
      <c r="B96" s="55">
        <v>-0.20433184495030793</v>
      </c>
      <c r="C96" s="55">
        <v>0.24299874445908268</v>
      </c>
      <c r="D96" s="55">
        <v>1.6188984960570567</v>
      </c>
      <c r="E96" s="55">
        <v>1.1135557846715682</v>
      </c>
    </row>
    <row r="97" spans="1:5">
      <c r="A97" s="11">
        <v>40121</v>
      </c>
      <c r="B97" s="55">
        <v>-0.21831025827334638</v>
      </c>
      <c r="C97" s="55">
        <v>0.17424296209592943</v>
      </c>
      <c r="D97" s="55">
        <v>1.2446549084538783</v>
      </c>
      <c r="E97" s="55">
        <v>0.79743805701557435</v>
      </c>
    </row>
    <row r="98" spans="1:5">
      <c r="A98" s="11">
        <v>40128</v>
      </c>
      <c r="B98" s="55">
        <v>4.7033036142439789E-2</v>
      </c>
      <c r="C98" s="55">
        <v>0.17900258806878661</v>
      </c>
      <c r="D98" s="55">
        <v>0.95541881055259315</v>
      </c>
      <c r="E98" s="55">
        <v>0.61395645087864958</v>
      </c>
    </row>
    <row r="99" spans="1:5">
      <c r="A99" s="11">
        <v>40135</v>
      </c>
      <c r="B99" s="55">
        <v>-4.5226408848686755E-2</v>
      </c>
      <c r="C99" s="55">
        <v>0.21109167572498361</v>
      </c>
      <c r="D99" s="55">
        <v>0.68063584876338235</v>
      </c>
      <c r="E99" s="55">
        <v>0.46126379610404011</v>
      </c>
    </row>
    <row r="100" spans="1:5">
      <c r="A100" s="11">
        <v>40142</v>
      </c>
      <c r="B100" s="55">
        <v>-7.6197057617134703E-2</v>
      </c>
      <c r="C100" s="55">
        <v>0.32053065906875866</v>
      </c>
      <c r="D100" s="55">
        <v>0.6511622414111764</v>
      </c>
      <c r="E100" s="55">
        <v>0.37079831352044806</v>
      </c>
    </row>
    <row r="101" spans="1:5">
      <c r="A101" s="11">
        <v>40149</v>
      </c>
      <c r="B101" s="55">
        <v>0.11171069406359353</v>
      </c>
      <c r="C101" s="55">
        <v>0.40521048589078956</v>
      </c>
      <c r="D101" s="55">
        <v>0.86201705022475617</v>
      </c>
      <c r="E101" s="55">
        <v>0.52461477737211448</v>
      </c>
    </row>
    <row r="102" spans="1:5">
      <c r="A102" s="11">
        <v>40156</v>
      </c>
      <c r="B102" s="55">
        <v>-7.7133919466108355E-2</v>
      </c>
      <c r="C102" s="55">
        <v>0.40376796254263492</v>
      </c>
      <c r="D102" s="55">
        <v>0.85124009195995498</v>
      </c>
      <c r="E102" s="55">
        <v>0.48171330723763722</v>
      </c>
    </row>
    <row r="103" spans="1:5">
      <c r="A103" s="11">
        <v>40163</v>
      </c>
      <c r="B103" s="55">
        <v>-7.7566889726596006E-2</v>
      </c>
      <c r="C103" s="55">
        <v>0.27734081380178055</v>
      </c>
      <c r="D103" s="55">
        <v>0.59813512518284417</v>
      </c>
      <c r="E103" s="55">
        <v>0.28250069746216222</v>
      </c>
    </row>
    <row r="104" spans="1:5">
      <c r="A104" s="11">
        <v>40170</v>
      </c>
      <c r="B104" s="55">
        <v>0.32526160010708505</v>
      </c>
      <c r="C104" s="55">
        <v>0.19718685285087012</v>
      </c>
      <c r="D104" s="55">
        <v>0.50915908566345314</v>
      </c>
      <c r="E104" s="55">
        <v>0.3180645014456232</v>
      </c>
    </row>
    <row r="105" spans="1:5">
      <c r="A105" s="11">
        <v>40177</v>
      </c>
      <c r="B105" s="55">
        <v>0.32013745688640394</v>
      </c>
      <c r="C105" s="55">
        <v>0.13251544522493974</v>
      </c>
      <c r="D105" s="55">
        <v>0.45418255852990441</v>
      </c>
      <c r="E105" s="55">
        <v>0.33961658759199581</v>
      </c>
    </row>
    <row r="106" spans="1:5">
      <c r="A106" s="11">
        <v>40184</v>
      </c>
      <c r="B106" s="55">
        <v>0.14935326936215143</v>
      </c>
      <c r="C106" s="55">
        <v>4.8136088638678493E-2</v>
      </c>
      <c r="D106" s="55">
        <v>0.39457083638374729</v>
      </c>
      <c r="E106" s="55">
        <v>0.37322298514489316</v>
      </c>
    </row>
    <row r="107" spans="1:5">
      <c r="A107" s="11">
        <v>40191</v>
      </c>
      <c r="B107" s="55">
        <v>5.9560936066849895E-2</v>
      </c>
      <c r="C107" s="55">
        <v>2.0501539889270781E-2</v>
      </c>
      <c r="D107" s="55">
        <v>0.59172120387482119</v>
      </c>
      <c r="E107" s="55">
        <v>0.56858527692445848</v>
      </c>
    </row>
    <row r="108" spans="1:5">
      <c r="A108" s="11">
        <v>40198</v>
      </c>
      <c r="B108" s="55">
        <v>-0.31793331228409288</v>
      </c>
      <c r="C108" s="55">
        <v>-0.12020236427341593</v>
      </c>
      <c r="D108" s="55">
        <v>0.64368548168060635</v>
      </c>
      <c r="E108" s="55">
        <v>0.59028583639525489</v>
      </c>
    </row>
    <row r="109" spans="1:5">
      <c r="A109" s="11">
        <v>40205</v>
      </c>
      <c r="B109" s="55">
        <v>-0.60178149762670241</v>
      </c>
      <c r="C109" s="55">
        <v>-1.0662695590413877E-2</v>
      </c>
      <c r="D109" s="55">
        <v>0.54050702016128849</v>
      </c>
      <c r="E109" s="55">
        <v>0.48729242850885984</v>
      </c>
    </row>
    <row r="110" spans="1:5">
      <c r="A110" s="11">
        <v>40212</v>
      </c>
      <c r="B110" s="55">
        <v>-0.43211097893427164</v>
      </c>
      <c r="C110" s="55">
        <v>-0.15331183147066804</v>
      </c>
      <c r="D110" s="55">
        <v>0.24162085886371762</v>
      </c>
      <c r="E110" s="55">
        <v>0.20807775026788233</v>
      </c>
    </row>
    <row r="111" spans="1:5">
      <c r="A111" s="11">
        <v>40219</v>
      </c>
      <c r="B111" s="55">
        <v>-0.51889064445716049</v>
      </c>
      <c r="C111" s="55">
        <v>-0.31348609710739433</v>
      </c>
      <c r="D111" s="55">
        <v>-0.23616792486226551</v>
      </c>
      <c r="E111" s="55">
        <v>-0.26219492367685049</v>
      </c>
    </row>
    <row r="112" spans="1:5">
      <c r="A112" s="11">
        <v>40226</v>
      </c>
      <c r="B112" s="55">
        <v>-0.35718511843885709</v>
      </c>
      <c r="C112" s="55">
        <v>-0.30255272857162219</v>
      </c>
      <c r="D112" s="55">
        <v>-0.43996930974679838</v>
      </c>
      <c r="E112" s="55">
        <v>-0.4056256413536094</v>
      </c>
    </row>
    <row r="113" spans="1:5">
      <c r="A113" s="11">
        <v>40233</v>
      </c>
      <c r="B113" s="55">
        <v>5.5710852120992747E-3</v>
      </c>
      <c r="C113" s="55">
        <v>-0.36728758765311353</v>
      </c>
      <c r="D113" s="55">
        <v>-0.22207589546439555</v>
      </c>
      <c r="E113" s="55">
        <v>-0.21749974093148827</v>
      </c>
    </row>
    <row r="114" spans="1:5">
      <c r="A114" s="11">
        <v>40240</v>
      </c>
      <c r="B114" s="55">
        <v>6.2778183743442531E-2</v>
      </c>
      <c r="C114" s="55">
        <v>-0.24506287491592724</v>
      </c>
      <c r="D114" s="55">
        <v>-4.2404145612023152E-2</v>
      </c>
      <c r="E114" s="55">
        <v>-3.5741645334019335E-2</v>
      </c>
    </row>
    <row r="115" spans="1:5">
      <c r="A115" s="11">
        <v>40247</v>
      </c>
      <c r="B115" s="55">
        <v>0.22793404559577971</v>
      </c>
      <c r="C115" s="55">
        <v>-6.4208885091838211E-2</v>
      </c>
      <c r="D115" s="55">
        <v>0.35742362383059878</v>
      </c>
      <c r="E115" s="55">
        <v>0.41378540499998701</v>
      </c>
    </row>
    <row r="116" spans="1:5">
      <c r="A116" s="11">
        <v>40254</v>
      </c>
      <c r="B116" s="55">
        <v>0.29758211090648978</v>
      </c>
      <c r="C116" s="55">
        <v>-2.4597495501081347E-2</v>
      </c>
      <c r="D116" s="55">
        <v>0.5310165981805266</v>
      </c>
      <c r="E116" s="55">
        <v>0.58702044504853634</v>
      </c>
    </row>
    <row r="117" spans="1:5">
      <c r="A117" s="11">
        <v>40261</v>
      </c>
      <c r="B117" s="55">
        <v>0.33985303990191079</v>
      </c>
      <c r="C117" s="55">
        <v>-1.4854734740111241E-3</v>
      </c>
      <c r="D117" s="55">
        <v>0.61111267189153717</v>
      </c>
      <c r="E117" s="55">
        <v>0.67335058794636349</v>
      </c>
    </row>
    <row r="118" spans="1:5">
      <c r="A118" s="11">
        <v>40268</v>
      </c>
      <c r="B118" s="55">
        <v>0.32792751490410738</v>
      </c>
      <c r="C118" s="55">
        <v>-2.5510023907831476E-2</v>
      </c>
      <c r="D118" s="55">
        <v>0.65493345309692452</v>
      </c>
      <c r="E118" s="55">
        <v>0.72952781292381086</v>
      </c>
    </row>
    <row r="119" spans="1:5">
      <c r="A119" s="11">
        <v>40275</v>
      </c>
      <c r="B119" s="55">
        <v>0.31588504683712404</v>
      </c>
      <c r="C119" s="55">
        <v>6.6714133534915912E-2</v>
      </c>
      <c r="D119" s="55">
        <v>0.79049313146317191</v>
      </c>
      <c r="E119" s="55">
        <v>0.81818640075146964</v>
      </c>
    </row>
    <row r="120" spans="1:5">
      <c r="A120" s="11">
        <v>40282</v>
      </c>
      <c r="B120" s="55">
        <v>-3.2441707039667679E-2</v>
      </c>
      <c r="C120" s="55">
        <v>6.205305490109219E-2</v>
      </c>
      <c r="D120" s="55">
        <v>0.8117779830563665</v>
      </c>
      <c r="E120" s="55">
        <v>0.8963371668483574</v>
      </c>
    </row>
    <row r="121" spans="1:5">
      <c r="A121" s="11">
        <v>40289</v>
      </c>
      <c r="B121" s="55">
        <v>-0.15818441336069955</v>
      </c>
      <c r="C121" s="55">
        <v>0.24196574904349674</v>
      </c>
      <c r="D121" s="55">
        <v>0.72747895810165197</v>
      </c>
      <c r="E121" s="55">
        <v>0.92769361652968052</v>
      </c>
    </row>
    <row r="122" spans="1:5">
      <c r="A122" s="11">
        <v>40296</v>
      </c>
      <c r="B122" s="55">
        <v>-0.10598445262288969</v>
      </c>
      <c r="C122" s="55">
        <v>0.29707887736106298</v>
      </c>
      <c r="D122" s="55">
        <v>0.76180468703117021</v>
      </c>
      <c r="E122" s="55">
        <v>1.067725058124551</v>
      </c>
    </row>
    <row r="123" spans="1:5">
      <c r="A123" s="11">
        <v>40303</v>
      </c>
      <c r="B123" s="55">
        <v>-0.23015755431423185</v>
      </c>
      <c r="C123" s="55">
        <v>0.12255060209684435</v>
      </c>
      <c r="D123" s="55">
        <v>0.44053357680254795</v>
      </c>
      <c r="E123" s="55">
        <v>0.82471984044922231</v>
      </c>
    </row>
    <row r="124" spans="1:5">
      <c r="A124" s="11">
        <v>40310</v>
      </c>
      <c r="B124" s="55">
        <v>0.20028540081020782</v>
      </c>
      <c r="C124" s="55">
        <v>-4.6152330877027248E-2</v>
      </c>
      <c r="D124" s="55">
        <v>-8.5765330673823123E-3</v>
      </c>
      <c r="E124" s="55">
        <v>0.32046763839708214</v>
      </c>
    </row>
    <row r="125" spans="1:5">
      <c r="A125" s="11">
        <v>40317</v>
      </c>
      <c r="B125" s="55">
        <v>-0.29634273859536492</v>
      </c>
      <c r="C125" s="55">
        <v>-0.22969730524426504</v>
      </c>
      <c r="D125" s="55">
        <v>-0.16149157277490336</v>
      </c>
      <c r="E125" s="55">
        <v>7.1074699001122538E-2</v>
      </c>
    </row>
    <row r="126" spans="1:5">
      <c r="A126" s="11">
        <v>40324</v>
      </c>
      <c r="B126" s="55">
        <v>-0.96608829217720327</v>
      </c>
      <c r="C126" s="55">
        <v>-0.36731974255588695</v>
      </c>
      <c r="D126" s="55">
        <v>-0.69568556950906446</v>
      </c>
      <c r="E126" s="55">
        <v>-0.51696864990469771</v>
      </c>
    </row>
    <row r="127" spans="1:5">
      <c r="A127" s="11">
        <v>40331</v>
      </c>
      <c r="B127" s="55">
        <v>-0.91009719677086376</v>
      </c>
      <c r="C127" s="55">
        <v>-0.23851195914551862</v>
      </c>
      <c r="D127" s="55">
        <v>-0.62804084081406941</v>
      </c>
      <c r="E127" s="55">
        <v>-0.56655143271577768</v>
      </c>
    </row>
    <row r="128" spans="1:5">
      <c r="A128" s="11">
        <v>40338</v>
      </c>
      <c r="B128" s="55">
        <v>-1.2218101549856089</v>
      </c>
      <c r="C128" s="55">
        <v>-7.1586955928854334E-2</v>
      </c>
      <c r="D128" s="55">
        <v>-0.29165968773196776</v>
      </c>
      <c r="E128" s="55">
        <v>-0.27040965896637709</v>
      </c>
    </row>
    <row r="129" spans="1:5">
      <c r="A129" s="11">
        <v>40345</v>
      </c>
      <c r="B129" s="55">
        <v>-0.45538878583621112</v>
      </c>
      <c r="C129" s="55">
        <v>6.7604131238889351E-2</v>
      </c>
      <c r="D129" s="55">
        <v>-6.9890853595984223E-2</v>
      </c>
      <c r="E129" s="55">
        <v>-5.2578946197651001E-2</v>
      </c>
    </row>
    <row r="130" spans="1:5">
      <c r="A130" s="11">
        <v>40352</v>
      </c>
      <c r="B130" s="55">
        <v>-6.1975617885140458E-2</v>
      </c>
      <c r="C130" s="55">
        <v>0.22038912836102031</v>
      </c>
      <c r="D130" s="55">
        <v>0.45394732950476863</v>
      </c>
      <c r="E130" s="55">
        <v>0.4854039503988048</v>
      </c>
    </row>
    <row r="131" spans="1:5">
      <c r="A131" s="11">
        <v>40359</v>
      </c>
      <c r="B131" s="55">
        <v>-0.20418047591757127</v>
      </c>
      <c r="C131" s="55">
        <v>0.21053936762133765</v>
      </c>
      <c r="D131" s="55">
        <v>0.43346987628198269</v>
      </c>
      <c r="E131" s="55">
        <v>0.53736957680701614</v>
      </c>
    </row>
    <row r="132" spans="1:5">
      <c r="A132" s="11">
        <v>40366</v>
      </c>
      <c r="B132" s="55">
        <v>-0.42311044241120005</v>
      </c>
      <c r="C132" s="55">
        <v>0.18189075760377657</v>
      </c>
      <c r="D132" s="55">
        <v>0.45202742811379809</v>
      </c>
      <c r="E132" s="55">
        <v>0.55674161392903376</v>
      </c>
    </row>
    <row r="133" spans="1:5">
      <c r="A133" s="11">
        <v>40373</v>
      </c>
      <c r="B133" s="55">
        <v>-0.65383316175144468</v>
      </c>
      <c r="C133" s="55">
        <v>0.18057628343802637</v>
      </c>
      <c r="D133" s="55">
        <v>0.53722803133100716</v>
      </c>
      <c r="E133" s="55">
        <v>0.61286494956518256</v>
      </c>
    </row>
    <row r="134" spans="1:5">
      <c r="A134" s="11">
        <v>40380</v>
      </c>
      <c r="B134" s="55">
        <v>-0.59667480881657997</v>
      </c>
      <c r="C134" s="55">
        <v>0.17171398299171278</v>
      </c>
      <c r="D134" s="55">
        <v>0.56913652424624939</v>
      </c>
      <c r="E134" s="55">
        <v>0.59167657048328037</v>
      </c>
    </row>
    <row r="135" spans="1:5">
      <c r="A135" s="11">
        <v>40387</v>
      </c>
      <c r="B135" s="55">
        <v>-0.23840759999551653</v>
      </c>
      <c r="C135" s="55">
        <v>0.16893974022256317</v>
      </c>
      <c r="D135" s="55">
        <v>0.83158771516934049</v>
      </c>
      <c r="E135" s="55">
        <v>0.8508852763183915</v>
      </c>
    </row>
    <row r="136" spans="1:5">
      <c r="A136" s="11">
        <v>40394</v>
      </c>
      <c r="B136" s="55">
        <v>9.7644591389404636E-2</v>
      </c>
      <c r="C136" s="55">
        <v>0.28965262178763973</v>
      </c>
      <c r="D136" s="55">
        <v>1.1318802727527235</v>
      </c>
      <c r="E136" s="55">
        <v>1.1244497334010446</v>
      </c>
    </row>
    <row r="137" spans="1:5">
      <c r="A137" s="11">
        <v>40401</v>
      </c>
      <c r="B137" s="55">
        <v>-8.1681248309710158E-2</v>
      </c>
      <c r="C137" s="55">
        <v>0.19370024751353643</v>
      </c>
      <c r="D137" s="55">
        <v>1.0400129985034947</v>
      </c>
      <c r="E137" s="55">
        <v>1.0797085024239164</v>
      </c>
    </row>
    <row r="138" spans="1:5">
      <c r="A138" s="11">
        <v>40408</v>
      </c>
      <c r="B138" s="55">
        <v>-0.2274192497476987</v>
      </c>
      <c r="C138" s="55">
        <v>0.20334419054420572</v>
      </c>
      <c r="D138" s="55">
        <v>1.1237798387269482</v>
      </c>
      <c r="E138" s="55">
        <v>1.0160133327331271</v>
      </c>
    </row>
    <row r="139" spans="1:5">
      <c r="A139" s="11">
        <v>40415</v>
      </c>
      <c r="B139" s="55">
        <v>-0.59958938983378973</v>
      </c>
      <c r="C139" s="55">
        <v>7.500979010395592E-2</v>
      </c>
      <c r="D139" s="55">
        <v>0.9622570082303088</v>
      </c>
      <c r="E139" s="55">
        <v>0.71888668134586209</v>
      </c>
    </row>
    <row r="140" spans="1:5">
      <c r="A140" s="11">
        <v>40422</v>
      </c>
      <c r="B140" s="55">
        <v>-0.80301254439812331</v>
      </c>
      <c r="C140" s="55">
        <v>-6.6780221110111018E-2</v>
      </c>
      <c r="D140" s="55">
        <v>0.65746327938002092</v>
      </c>
      <c r="E140" s="55">
        <v>0.37621468028701027</v>
      </c>
    </row>
    <row r="141" spans="1:5">
      <c r="A141" s="11">
        <v>40429</v>
      </c>
      <c r="B141" s="55">
        <v>-0.53623415992885015</v>
      </c>
      <c r="C141" s="55">
        <v>-8.0799711716752556E-2</v>
      </c>
      <c r="D141" s="55">
        <v>0.66127607240794017</v>
      </c>
      <c r="E141" s="55">
        <v>0.29312407045883337</v>
      </c>
    </row>
    <row r="142" spans="1:5">
      <c r="A142" s="11">
        <v>40436</v>
      </c>
      <c r="B142" s="55">
        <v>-0.1187716710005369</v>
      </c>
      <c r="C142" s="55">
        <v>-2.50401233088847E-2</v>
      </c>
      <c r="D142" s="55">
        <v>0.70941121129484741</v>
      </c>
      <c r="E142" s="55">
        <v>0.45160236259228026</v>
      </c>
    </row>
    <row r="143" spans="1:5">
      <c r="A143" s="11">
        <v>40443</v>
      </c>
      <c r="B143" s="55">
        <v>6.7240809222181605E-2</v>
      </c>
      <c r="C143" s="55">
        <v>0.20583112378780133</v>
      </c>
      <c r="D143" s="55">
        <v>0.83635178787202591</v>
      </c>
      <c r="E143" s="55">
        <v>0.74099200067276938</v>
      </c>
    </row>
    <row r="144" spans="1:5">
      <c r="A144" s="11">
        <v>40450</v>
      </c>
      <c r="B144" s="55">
        <v>0.2627654207100355</v>
      </c>
      <c r="C144" s="55">
        <v>0.40620559726196931</v>
      </c>
      <c r="D144" s="55">
        <v>1.2163023161558928</v>
      </c>
      <c r="E144" s="55">
        <v>1.1653913256271287</v>
      </c>
    </row>
    <row r="145" spans="1:5">
      <c r="A145" s="11">
        <v>40457</v>
      </c>
      <c r="B145" s="55">
        <v>-1.2630667071401267E-2</v>
      </c>
      <c r="C145" s="55">
        <v>0.55688344065095063</v>
      </c>
      <c r="D145" s="55">
        <v>1.8265730746154039</v>
      </c>
      <c r="E145" s="55">
        <v>1.5315824809382756</v>
      </c>
    </row>
    <row r="146" spans="1:5">
      <c r="A146" s="11">
        <v>40464</v>
      </c>
      <c r="B146" s="55">
        <v>-9.8810106517433965E-2</v>
      </c>
      <c r="C146" s="55">
        <v>0.6386708814905564</v>
      </c>
      <c r="D146" s="55">
        <v>1.9586175588265795</v>
      </c>
      <c r="E146" s="55">
        <v>1.678733904390326</v>
      </c>
    </row>
    <row r="147" spans="1:5">
      <c r="A147" s="11">
        <v>40471</v>
      </c>
      <c r="B147" s="55">
        <v>-0.15504656512944756</v>
      </c>
      <c r="C147" s="55">
        <v>0.67589301181548433</v>
      </c>
      <c r="D147" s="55">
        <v>2.4225513294759056</v>
      </c>
      <c r="E147" s="55">
        <v>1.8517525896933988</v>
      </c>
    </row>
    <row r="148" spans="1:5">
      <c r="A148" s="11">
        <v>40478</v>
      </c>
      <c r="B148" s="55">
        <v>-5.9230581356646064E-2</v>
      </c>
      <c r="C148" s="55">
        <v>0.56687477746008219</v>
      </c>
      <c r="D148" s="55">
        <v>2.243874588860634</v>
      </c>
      <c r="E148" s="55">
        <v>1.661842690820218</v>
      </c>
    </row>
    <row r="149" spans="1:5">
      <c r="A149" s="11">
        <v>40485</v>
      </c>
      <c r="B149" s="55">
        <v>3.9074058750176124E-2</v>
      </c>
      <c r="C149" s="55">
        <v>0.5178841990527755</v>
      </c>
      <c r="D149" s="55">
        <v>1.7592453964359807</v>
      </c>
      <c r="E149" s="55">
        <v>1.4349259064616156</v>
      </c>
    </row>
    <row r="150" spans="1:5">
      <c r="A150" s="11">
        <v>40492</v>
      </c>
      <c r="B150" s="55">
        <v>0.13916730932600221</v>
      </c>
      <c r="C150" s="55">
        <v>0.58228762183998439</v>
      </c>
      <c r="D150" s="55">
        <v>1.8651520354840565</v>
      </c>
      <c r="E150" s="55">
        <v>1.4895093278015046</v>
      </c>
    </row>
    <row r="151" spans="1:5">
      <c r="A151" s="11">
        <v>40499</v>
      </c>
      <c r="B151" s="55">
        <v>-0.14187721998232478</v>
      </c>
      <c r="C151" s="55">
        <v>0.40998228552059607</v>
      </c>
      <c r="D151" s="55">
        <v>1.0541417595065838</v>
      </c>
      <c r="E151" s="55">
        <v>1.0069936867742364</v>
      </c>
    </row>
    <row r="152" spans="1:5">
      <c r="A152" s="11">
        <v>40506</v>
      </c>
      <c r="B152" s="55">
        <v>-0.32353496245024937</v>
      </c>
      <c r="C152" s="55">
        <v>0.4982957216810705</v>
      </c>
      <c r="D152" s="55">
        <v>0.85618481691294257</v>
      </c>
      <c r="E152" s="55">
        <v>0.83961960836088645</v>
      </c>
    </row>
    <row r="153" spans="1:5">
      <c r="A153" s="11">
        <v>40513</v>
      </c>
      <c r="B153" s="55">
        <v>-0.45612621978731044</v>
      </c>
      <c r="C153" s="55">
        <v>0.41606065378482021</v>
      </c>
      <c r="D153" s="55">
        <v>0.59975434577019127</v>
      </c>
      <c r="E153" s="55">
        <v>0.6123300048672321</v>
      </c>
    </row>
    <row r="154" spans="1:5">
      <c r="A154" s="11">
        <v>40520</v>
      </c>
      <c r="B154" s="55">
        <v>-0.47581001857358474</v>
      </c>
      <c r="C154" s="55">
        <v>0.23011980436017826</v>
      </c>
      <c r="D154" s="55">
        <v>0.33367305220780041</v>
      </c>
      <c r="E154" s="55">
        <v>0.37107535007363018</v>
      </c>
    </row>
    <row r="155" spans="1:5">
      <c r="A155" s="11">
        <v>40527</v>
      </c>
      <c r="B155" s="55">
        <v>-9.118800125964846E-2</v>
      </c>
      <c r="C155" s="55">
        <v>0.13145000034094606</v>
      </c>
      <c r="D155" s="55">
        <v>0.45023477411880514</v>
      </c>
      <c r="E155" s="55">
        <v>0.44415492823121938</v>
      </c>
    </row>
    <row r="156" spans="1:5">
      <c r="A156" s="11">
        <v>40534</v>
      </c>
      <c r="B156" s="55">
        <v>-6.307658511059798E-2</v>
      </c>
      <c r="C156" s="55">
        <v>-7.5626444966340967E-2</v>
      </c>
      <c r="D156" s="55">
        <v>0.15806048454216537</v>
      </c>
      <c r="E156" s="55">
        <v>0.32542597706148157</v>
      </c>
    </row>
    <row r="157" spans="1:5">
      <c r="A157" s="11">
        <v>40541</v>
      </c>
      <c r="B157" s="55">
        <v>-0.10417735892945593</v>
      </c>
      <c r="C157" s="55">
        <v>-9.0030052113287184E-2</v>
      </c>
      <c r="D157" s="55">
        <v>0.14400064524173259</v>
      </c>
      <c r="E157" s="55">
        <v>0.37076119845872335</v>
      </c>
    </row>
    <row r="158" spans="1:5">
      <c r="A158" s="11">
        <v>40548</v>
      </c>
      <c r="B158" s="55">
        <v>-0.13657302269332058</v>
      </c>
      <c r="C158" s="55">
        <v>-7.3135831005791505E-2</v>
      </c>
      <c r="D158" s="55">
        <v>0.32658313343973511</v>
      </c>
      <c r="E158" s="55">
        <v>0.37312498130183624</v>
      </c>
    </row>
    <row r="159" spans="1:5">
      <c r="A159" s="11">
        <v>40555</v>
      </c>
      <c r="B159" s="55">
        <v>-0.16836519027770039</v>
      </c>
      <c r="C159" s="55">
        <v>-4.2177421355977261E-2</v>
      </c>
      <c r="D159" s="55">
        <v>0.4977550477846891</v>
      </c>
      <c r="E159" s="55">
        <v>0.46212584596681117</v>
      </c>
    </row>
    <row r="160" spans="1:5">
      <c r="A160" s="11">
        <v>40562</v>
      </c>
      <c r="B160" s="55">
        <v>-1.2126500943826897E-2</v>
      </c>
      <c r="C160" s="55">
        <v>2.854525400363854E-2</v>
      </c>
      <c r="D160" s="55">
        <v>0.73788858912561572</v>
      </c>
      <c r="E160" s="55">
        <v>0.72080866686445355</v>
      </c>
    </row>
    <row r="161" spans="1:5">
      <c r="A161" s="11">
        <v>40569</v>
      </c>
      <c r="B161" s="55">
        <v>0.26606474538839253</v>
      </c>
      <c r="C161" s="55">
        <v>-0.18485004250884593</v>
      </c>
      <c r="D161" s="55">
        <v>0.46676843078072489</v>
      </c>
      <c r="E161" s="55">
        <v>0.39287103057790584</v>
      </c>
    </row>
    <row r="162" spans="1:5">
      <c r="A162" s="11">
        <v>40576</v>
      </c>
      <c r="B162" s="55">
        <v>0.25542082486497425</v>
      </c>
      <c r="C162" s="55">
        <v>-0.6659321139876202</v>
      </c>
      <c r="D162" s="55">
        <v>-0.53367443904085576</v>
      </c>
      <c r="E162" s="55">
        <v>-0.37670242262392883</v>
      </c>
    </row>
    <row r="163" spans="1:5">
      <c r="A163" s="11">
        <v>40583</v>
      </c>
      <c r="B163" s="55">
        <v>0.25585310241495229</v>
      </c>
      <c r="C163" s="55">
        <v>-0.83063717707049911</v>
      </c>
      <c r="D163" s="55">
        <v>-1.1210846856087626</v>
      </c>
      <c r="E163" s="55">
        <v>-0.75439676600174155</v>
      </c>
    </row>
    <row r="164" spans="1:5">
      <c r="A164" s="11">
        <v>40590</v>
      </c>
      <c r="B164" s="55">
        <v>0.40535866287076994</v>
      </c>
      <c r="C164" s="55">
        <v>-1.1299140619961026</v>
      </c>
      <c r="D164" s="55">
        <v>-1.7184742204188925</v>
      </c>
      <c r="E164" s="55">
        <v>-1.4409214469928977</v>
      </c>
    </row>
    <row r="165" spans="1:5">
      <c r="A165" s="11">
        <v>40597</v>
      </c>
      <c r="B165" s="55">
        <v>0.21176346474105426</v>
      </c>
      <c r="C165" s="55">
        <v>-1.0877307977035524</v>
      </c>
      <c r="D165" s="55">
        <v>-1.6481190193262085</v>
      </c>
      <c r="E165" s="55">
        <v>-1.3197884659383041</v>
      </c>
    </row>
    <row r="166" spans="1:5">
      <c r="A166" s="11">
        <v>40604</v>
      </c>
      <c r="B166" s="55">
        <v>5.0666212469713215E-2</v>
      </c>
      <c r="C166" s="55">
        <v>-0.86438986659694017</v>
      </c>
      <c r="D166" s="55">
        <v>-1.3161082368174011</v>
      </c>
      <c r="E166" s="55">
        <v>-0.96401179788871083</v>
      </c>
    </row>
    <row r="167" spans="1:5">
      <c r="A167" s="11">
        <v>40611</v>
      </c>
      <c r="B167" s="55">
        <v>0.14153978173362147</v>
      </c>
      <c r="C167" s="55">
        <v>-0.66931707375589766</v>
      </c>
      <c r="D167" s="55">
        <v>-1.0261975147722231</v>
      </c>
      <c r="E167" s="55">
        <v>-0.77217572764278475</v>
      </c>
    </row>
    <row r="168" spans="1:5">
      <c r="A168" s="11">
        <v>40618</v>
      </c>
      <c r="B168" s="55">
        <v>-0.3648958471209417</v>
      </c>
      <c r="C168" s="55">
        <v>-0.50958716345475552</v>
      </c>
      <c r="D168" s="55">
        <v>-0.67046400773852011</v>
      </c>
      <c r="E168" s="55">
        <v>-0.50083411255876675</v>
      </c>
    </row>
    <row r="169" spans="1:5">
      <c r="A169" s="11">
        <v>40625</v>
      </c>
      <c r="B169" s="55">
        <v>-0.46476039819627085</v>
      </c>
      <c r="C169" s="55">
        <v>-0.51566606769554746</v>
      </c>
      <c r="D169" s="55">
        <v>-0.80375734017968692</v>
      </c>
      <c r="E169" s="55">
        <v>-0.63328108389701876</v>
      </c>
    </row>
    <row r="170" spans="1:5">
      <c r="A170" s="11">
        <v>40632</v>
      </c>
      <c r="B170" s="55">
        <v>-0.29208430892535558</v>
      </c>
      <c r="C170" s="55">
        <v>-0.26813817442724153</v>
      </c>
      <c r="D170" s="55">
        <v>-0.44968123011766886</v>
      </c>
      <c r="E170" s="55">
        <v>-0.15073440397480492</v>
      </c>
    </row>
    <row r="171" spans="1:5">
      <c r="A171" s="11">
        <v>40639</v>
      </c>
      <c r="B171" s="55">
        <v>-0.25466536554367658</v>
      </c>
      <c r="C171" s="55">
        <v>-3.8134931784839565E-2</v>
      </c>
      <c r="D171" s="55">
        <v>0.10614492571328801</v>
      </c>
      <c r="E171" s="55">
        <v>0.46722692999975035</v>
      </c>
    </row>
    <row r="172" spans="1:5">
      <c r="A172" s="11">
        <v>40646</v>
      </c>
      <c r="B172" s="55">
        <v>-7.4752093310403542E-2</v>
      </c>
      <c r="C172" s="55">
        <v>8.4021754255119152E-2</v>
      </c>
      <c r="D172" s="55">
        <v>0.39236399420820678</v>
      </c>
      <c r="E172" s="55">
        <v>0.93001522017034577</v>
      </c>
    </row>
    <row r="173" spans="1:5">
      <c r="A173" s="11">
        <v>40653</v>
      </c>
      <c r="B173" s="55">
        <v>-3.7294367532239331E-2</v>
      </c>
      <c r="C173" s="55">
        <v>0.32947620838978303</v>
      </c>
      <c r="D173" s="55">
        <v>0.78334254568723527</v>
      </c>
      <c r="E173" s="55">
        <v>1.331903312329628</v>
      </c>
    </row>
    <row r="174" spans="1:5">
      <c r="A174" s="11">
        <v>40660</v>
      </c>
      <c r="B174" s="55">
        <v>-5.3024824315641428E-2</v>
      </c>
      <c r="C174" s="55">
        <v>0.33891147074018552</v>
      </c>
      <c r="D174" s="55">
        <v>0.77575712723392054</v>
      </c>
      <c r="E174" s="55">
        <v>1.2118463397319956</v>
      </c>
    </row>
    <row r="175" spans="1:5">
      <c r="A175" s="11">
        <v>40667</v>
      </c>
      <c r="B175" s="55">
        <v>-9.4929063697020657E-2</v>
      </c>
      <c r="C175" s="55">
        <v>7.60089060420268E-2</v>
      </c>
      <c r="D175" s="55">
        <v>0.44753811175944236</v>
      </c>
      <c r="E175" s="55">
        <v>0.81604256008045017</v>
      </c>
    </row>
    <row r="176" spans="1:5">
      <c r="A176" s="11">
        <v>40674</v>
      </c>
      <c r="B176" s="55">
        <v>-4.3890955398562331E-2</v>
      </c>
      <c r="C176" s="55">
        <v>4.4208655124689689E-2</v>
      </c>
      <c r="D176" s="55">
        <v>0.53714410384852584</v>
      </c>
      <c r="E176" s="55">
        <v>0.63981344111855398</v>
      </c>
    </row>
    <row r="177" spans="1:5">
      <c r="A177" s="11">
        <v>40681</v>
      </c>
      <c r="B177" s="55">
        <v>1.2190312407171408E-2</v>
      </c>
      <c r="C177" s="55">
        <v>-0.19219653576220172</v>
      </c>
      <c r="D177" s="55">
        <v>0.45446336035668516</v>
      </c>
      <c r="E177" s="55">
        <v>0.37758742039831072</v>
      </c>
    </row>
    <row r="178" spans="1:5">
      <c r="A178" s="11">
        <v>40688</v>
      </c>
      <c r="B178" s="55">
        <v>-0.31738194979970019</v>
      </c>
      <c r="C178" s="55">
        <v>-0.36873182671689325</v>
      </c>
      <c r="D178" s="55">
        <v>0.23453403971170816</v>
      </c>
      <c r="E178" s="55">
        <v>9.3913733382810241E-2</v>
      </c>
    </row>
    <row r="179" spans="1:5">
      <c r="A179" s="11">
        <v>40695</v>
      </c>
      <c r="B179" s="55">
        <v>-0.43014093971726391</v>
      </c>
      <c r="C179" s="55">
        <v>-0.29988773667723578</v>
      </c>
      <c r="D179" s="55">
        <v>0.22885564523887764</v>
      </c>
      <c r="E179" s="55">
        <v>-5.9025844590060855E-2</v>
      </c>
    </row>
    <row r="180" spans="1:5">
      <c r="A180" s="11">
        <v>40702</v>
      </c>
      <c r="B180" s="55">
        <v>-0.58798113199048285</v>
      </c>
      <c r="C180" s="55">
        <v>-0.27536497313753117</v>
      </c>
      <c r="D180" s="55">
        <v>0.17507144093134244</v>
      </c>
      <c r="E180" s="55">
        <v>-9.5440380797554222E-2</v>
      </c>
    </row>
    <row r="181" spans="1:5">
      <c r="A181" s="11">
        <v>40709</v>
      </c>
      <c r="B181" s="55">
        <v>-0.3541569688524408</v>
      </c>
      <c r="C181" s="55">
        <v>-0.18643128609170656</v>
      </c>
      <c r="D181" s="55">
        <v>0.11137623485784799</v>
      </c>
      <c r="E181" s="55">
        <v>-8.4971875337490413E-2</v>
      </c>
    </row>
    <row r="182" spans="1:5">
      <c r="A182" s="11">
        <v>40716</v>
      </c>
      <c r="B182" s="55">
        <v>-0.33807446554507342</v>
      </c>
      <c r="C182" s="55">
        <v>-0.15605221691009455</v>
      </c>
      <c r="D182" s="55">
        <v>0.20262323976970437</v>
      </c>
      <c r="E182" s="55">
        <v>1.8743007040425922E-2</v>
      </c>
    </row>
    <row r="183" spans="1:5">
      <c r="A183" s="11">
        <v>40723</v>
      </c>
      <c r="B183" s="55">
        <v>-0.62052261979594425</v>
      </c>
      <c r="C183" s="55">
        <v>-0.17523309320714006</v>
      </c>
      <c r="D183" s="55">
        <v>0.15165902702562548</v>
      </c>
      <c r="E183" s="55">
        <v>0.31526469875410018</v>
      </c>
    </row>
    <row r="184" spans="1:5">
      <c r="A184" s="11">
        <v>40730</v>
      </c>
      <c r="B184" s="55">
        <v>-0.33917349337688202</v>
      </c>
      <c r="C184" s="55">
        <v>-3.9679258197460668E-2</v>
      </c>
      <c r="D184" s="55">
        <v>0.14910048598312187</v>
      </c>
      <c r="E184" s="55">
        <v>0.37364541448074551</v>
      </c>
    </row>
    <row r="185" spans="1:5">
      <c r="A185" s="11">
        <v>40737</v>
      </c>
      <c r="B185" s="55">
        <v>-0.48183279365845033</v>
      </c>
      <c r="C185" s="55">
        <v>-6.1416394510723289E-2</v>
      </c>
      <c r="D185" s="55">
        <v>0.30124393604256383</v>
      </c>
      <c r="E185" s="55">
        <v>0.65464636265166565</v>
      </c>
    </row>
    <row r="186" spans="1:5">
      <c r="A186" s="11">
        <v>40744</v>
      </c>
      <c r="B186" s="55">
        <v>-0.41793661258928888</v>
      </c>
      <c r="C186" s="55">
        <v>-3.223596211282604E-2</v>
      </c>
      <c r="D186" s="55">
        <v>0.18261663295150743</v>
      </c>
      <c r="E186" s="55">
        <v>0.52919366659636369</v>
      </c>
    </row>
    <row r="187" spans="1:5">
      <c r="A187" s="11">
        <v>40751</v>
      </c>
      <c r="B187" s="55">
        <v>-0.17771329794338972</v>
      </c>
      <c r="C187" s="55">
        <v>-9.599641800871439E-2</v>
      </c>
      <c r="D187" s="55">
        <v>0.23475467621509791</v>
      </c>
      <c r="E187" s="55">
        <v>0.2429823240701966</v>
      </c>
    </row>
    <row r="188" spans="1:5">
      <c r="A188" s="11">
        <v>40758</v>
      </c>
      <c r="B188" s="55">
        <v>-0.69757646716119714</v>
      </c>
      <c r="C188" s="55">
        <v>-0.26311252394134682</v>
      </c>
      <c r="D188" s="55">
        <v>3.025071794725287E-2</v>
      </c>
      <c r="E188" s="55">
        <v>0.13025878033116245</v>
      </c>
    </row>
    <row r="189" spans="1:5">
      <c r="A189" s="11">
        <v>40765</v>
      </c>
      <c r="B189" s="55">
        <v>-1.492095919707044</v>
      </c>
      <c r="C189" s="55">
        <v>-0.49022367492087149</v>
      </c>
      <c r="D189" s="55">
        <v>-0.8338400451860124</v>
      </c>
      <c r="E189" s="55">
        <v>-0.98459371111489391</v>
      </c>
    </row>
    <row r="190" spans="1:5">
      <c r="A190" s="11">
        <v>40772</v>
      </c>
      <c r="B190" s="55">
        <v>-1.561060339562838</v>
      </c>
      <c r="C190" s="55">
        <v>-0.58749816779419795</v>
      </c>
      <c r="D190" s="55">
        <v>-0.99930558405739678</v>
      </c>
      <c r="E190" s="55">
        <v>-1.2920518779251855</v>
      </c>
    </row>
    <row r="191" spans="1:5">
      <c r="A191" s="11">
        <v>40779</v>
      </c>
      <c r="B191" s="55">
        <v>-1.4938131721570793</v>
      </c>
      <c r="C191" s="55">
        <v>-0.61665594127821133</v>
      </c>
      <c r="D191" s="55">
        <v>-1.3015034523146252</v>
      </c>
      <c r="E191" s="55">
        <v>-1.6349390888358051</v>
      </c>
    </row>
    <row r="192" spans="1:5">
      <c r="A192" s="11">
        <v>40786</v>
      </c>
      <c r="B192" s="55">
        <v>-1.0041798733376868</v>
      </c>
      <c r="C192" s="55">
        <v>-0.58098806917412427</v>
      </c>
      <c r="D192" s="55">
        <v>-1.3311028543433601</v>
      </c>
      <c r="E192" s="55">
        <v>-1.6960915556144371</v>
      </c>
    </row>
    <row r="193" spans="1:5">
      <c r="A193" s="11">
        <v>40793</v>
      </c>
      <c r="B193" s="55">
        <v>-0.6059826575221261</v>
      </c>
      <c r="C193" s="55">
        <v>-0.30991907166056903</v>
      </c>
      <c r="D193" s="55">
        <v>-0.54030410994013578</v>
      </c>
      <c r="E193" s="55">
        <v>-0.89085866580289041</v>
      </c>
    </row>
    <row r="194" spans="1:5">
      <c r="A194" s="11">
        <v>40800</v>
      </c>
      <c r="B194" s="55">
        <v>-0.15434482025453017</v>
      </c>
      <c r="C194" s="55">
        <v>-0.26337219769805426</v>
      </c>
      <c r="D194" s="55">
        <v>-0.32185564385911597</v>
      </c>
      <c r="E194" s="55">
        <v>-0.66003987880340176</v>
      </c>
    </row>
    <row r="195" spans="1:5">
      <c r="A195" s="11">
        <v>40807</v>
      </c>
      <c r="B195" s="55">
        <v>-0.37076665179039503</v>
      </c>
      <c r="C195" s="55">
        <v>-0.25126519280624537</v>
      </c>
      <c r="D195" s="55">
        <v>-0.40116833147920045</v>
      </c>
      <c r="E195" s="55">
        <v>-0.59003965809870262</v>
      </c>
    </row>
    <row r="196" spans="1:5">
      <c r="A196" s="11">
        <v>40814</v>
      </c>
      <c r="B196" s="55">
        <v>-0.44520667559103722</v>
      </c>
      <c r="C196" s="55">
        <v>-0.4613646212587954</v>
      </c>
      <c r="D196" s="55">
        <v>-0.94842286328006276</v>
      </c>
      <c r="E196" s="55">
        <v>-1.132704196473288</v>
      </c>
    </row>
    <row r="197" spans="1:5">
      <c r="A197" s="11">
        <v>40821</v>
      </c>
      <c r="B197" s="55">
        <v>-0.32263549228544208</v>
      </c>
      <c r="C197" s="55">
        <v>-0.63189622581191807</v>
      </c>
      <c r="D197" s="55">
        <v>-1.4819509012967265</v>
      </c>
      <c r="E197" s="55">
        <v>-1.5050528176994082</v>
      </c>
    </row>
    <row r="198" spans="1:5">
      <c r="A198" s="11">
        <v>40828</v>
      </c>
      <c r="B198" s="55">
        <v>-0.6210219551520223</v>
      </c>
      <c r="C198" s="55">
        <v>-0.58197278634040339</v>
      </c>
      <c r="D198" s="55">
        <v>-1.685871299455125</v>
      </c>
      <c r="E198" s="55">
        <v>-1.5137418287823372</v>
      </c>
    </row>
    <row r="199" spans="1:5">
      <c r="A199" s="11">
        <v>40835</v>
      </c>
      <c r="B199" s="55">
        <v>-0.4788729975322526</v>
      </c>
      <c r="C199" s="55">
        <v>-0.52623562011113101</v>
      </c>
      <c r="D199" s="55">
        <v>-1.4386645728695608</v>
      </c>
      <c r="E199" s="55">
        <v>-1.2981282804484249</v>
      </c>
    </row>
    <row r="200" spans="1:5">
      <c r="A200" s="11">
        <v>40842</v>
      </c>
      <c r="B200" s="55">
        <v>-0.48772932542109126</v>
      </c>
      <c r="C200" s="55">
        <v>-0.29958836324934635</v>
      </c>
      <c r="D200" s="55">
        <v>-0.73030199463827383</v>
      </c>
      <c r="E200" s="55">
        <v>-0.61390870083087701</v>
      </c>
    </row>
    <row r="201" spans="1:5">
      <c r="A201" s="11">
        <v>40849</v>
      </c>
      <c r="B201" s="55">
        <v>-0.24398085254949031</v>
      </c>
      <c r="C201" s="55">
        <v>3.2118864481216654E-2</v>
      </c>
      <c r="D201" s="55">
        <v>7.9429689716153939E-2</v>
      </c>
      <c r="E201" s="55">
        <v>0.18135927424244522</v>
      </c>
    </row>
    <row r="202" spans="1:5">
      <c r="A202" s="11">
        <v>40856</v>
      </c>
      <c r="B202" s="55">
        <v>-1.3885658741929756E-2</v>
      </c>
      <c r="C202" s="55">
        <v>0.21624180147790392</v>
      </c>
      <c r="D202" s="55">
        <v>0.45588690558954886</v>
      </c>
      <c r="E202" s="55">
        <v>0.47384089377211225</v>
      </c>
    </row>
    <row r="203" spans="1:5">
      <c r="A203" s="11">
        <v>40863</v>
      </c>
      <c r="B203" s="55">
        <v>5.0952162749029563E-2</v>
      </c>
      <c r="C203" s="55">
        <v>0.19254251967045027</v>
      </c>
      <c r="D203" s="55">
        <v>0.39443130096631657</v>
      </c>
      <c r="E203" s="55">
        <v>0.37803185694171398</v>
      </c>
    </row>
    <row r="204" spans="1:5">
      <c r="A204" s="11">
        <v>40870</v>
      </c>
      <c r="B204" s="55">
        <v>-0.21448515002093405</v>
      </c>
      <c r="C204" s="55">
        <v>4.3579100444067848E-2</v>
      </c>
      <c r="D204" s="55">
        <v>0.10149165201318081</v>
      </c>
      <c r="E204" s="55">
        <v>-3.5257675084262259E-2</v>
      </c>
    </row>
    <row r="205" spans="1:5">
      <c r="A205" s="11">
        <v>40877</v>
      </c>
      <c r="B205" s="55">
        <v>-0.31206043474795381</v>
      </c>
      <c r="C205" s="55">
        <v>-0.25488736699356129</v>
      </c>
      <c r="D205" s="55">
        <v>-0.44026450991816646</v>
      </c>
      <c r="E205" s="55">
        <v>-0.62235412627425313</v>
      </c>
    </row>
    <row r="206" spans="1:5">
      <c r="A206" s="11">
        <v>40884</v>
      </c>
      <c r="B206" s="55">
        <v>-0.52999596568576446</v>
      </c>
      <c r="C206" s="55">
        <v>-0.48463088174020869</v>
      </c>
      <c r="D206" s="55">
        <v>-0.54271682790669562</v>
      </c>
      <c r="E206" s="55">
        <v>-0.79015619824872863</v>
      </c>
    </row>
    <row r="207" spans="1:5">
      <c r="A207" s="11">
        <v>40891</v>
      </c>
      <c r="B207" s="55">
        <v>-0.81673327203075197</v>
      </c>
      <c r="C207" s="55">
        <v>-0.59233706686700471</v>
      </c>
      <c r="D207" s="55">
        <v>-0.71367484997574226</v>
      </c>
      <c r="E207" s="55">
        <v>-0.95256985500952107</v>
      </c>
    </row>
    <row r="208" spans="1:5">
      <c r="A208" s="11">
        <v>40898</v>
      </c>
      <c r="B208" s="55">
        <v>-0.48732135178985775</v>
      </c>
      <c r="C208" s="55">
        <v>-0.71845564174106069</v>
      </c>
      <c r="D208" s="55">
        <v>-0.9067385469407182</v>
      </c>
      <c r="E208" s="55">
        <v>-1.0837888143321468</v>
      </c>
    </row>
    <row r="209" spans="1:5">
      <c r="A209" s="11">
        <v>40905</v>
      </c>
      <c r="B209" s="55">
        <v>-0.34613979250689492</v>
      </c>
      <c r="C209" s="55">
        <v>-0.61959156122725823</v>
      </c>
      <c r="D209" s="55">
        <v>-0.72067669749188767</v>
      </c>
      <c r="E209" s="55">
        <v>-0.86716332921778638</v>
      </c>
    </row>
    <row r="210" spans="1:5">
      <c r="A210" s="11">
        <v>40912</v>
      </c>
      <c r="B210" s="55">
        <v>-0.3743710988203594</v>
      </c>
      <c r="C210" s="55">
        <v>-0.5528501412232909</v>
      </c>
      <c r="D210" s="55">
        <v>-0.6982303495989175</v>
      </c>
      <c r="E210" s="55">
        <v>-0.77528822755408433</v>
      </c>
    </row>
    <row r="211" spans="1:5">
      <c r="A211" s="11">
        <v>40919</v>
      </c>
      <c r="B211" s="55">
        <v>7.6782000437948805E-2</v>
      </c>
      <c r="C211" s="55">
        <v>-0.33663024303032901</v>
      </c>
      <c r="D211" s="55">
        <v>-0.50759367943591538</v>
      </c>
      <c r="E211" s="55">
        <v>-0.46416816808508932</v>
      </c>
    </row>
    <row r="212" spans="1:5">
      <c r="A212" s="11">
        <v>40926</v>
      </c>
      <c r="B212" s="55">
        <v>4.8848405375804559E-2</v>
      </c>
      <c r="C212" s="55">
        <v>0.11287355254660275</v>
      </c>
      <c r="D212" s="55">
        <v>4.1793888091242723E-2</v>
      </c>
      <c r="E212" s="55">
        <v>5.4265271573955075E-2</v>
      </c>
    </row>
    <row r="213" spans="1:5">
      <c r="A213" s="11">
        <v>40933</v>
      </c>
      <c r="B213" s="55">
        <v>0.22194350309843294</v>
      </c>
      <c r="C213" s="55">
        <v>0.33289766722720343</v>
      </c>
      <c r="D213" s="55">
        <v>0.46741574560360377</v>
      </c>
      <c r="E213" s="55">
        <v>0.40164097288238443</v>
      </c>
    </row>
    <row r="214" spans="1:5">
      <c r="A214" s="11">
        <v>40940</v>
      </c>
      <c r="B214" s="55">
        <v>0.25550774160698841</v>
      </c>
      <c r="C214" s="55">
        <v>0.46922370912356109</v>
      </c>
      <c r="D214" s="55">
        <v>0.89856097924989686</v>
      </c>
      <c r="E214" s="55">
        <v>0.69701753252755128</v>
      </c>
    </row>
    <row r="215" spans="1:5">
      <c r="A215" s="11">
        <v>40947</v>
      </c>
      <c r="B215" s="55">
        <v>0.15823641673301589</v>
      </c>
      <c r="C215" s="55">
        <v>0.68211777846174859</v>
      </c>
      <c r="D215" s="55">
        <v>1.6894146101008214</v>
      </c>
      <c r="E215" s="55">
        <v>1.2094632333637982</v>
      </c>
    </row>
    <row r="216" spans="1:5">
      <c r="A216" s="11">
        <v>40954</v>
      </c>
      <c r="B216" s="55">
        <v>8.49699431126969E-2</v>
      </c>
      <c r="C216" s="55">
        <v>0.63390176543488785</v>
      </c>
      <c r="D216" s="55">
        <v>1.797019975537741</v>
      </c>
      <c r="E216" s="55">
        <v>1.3514690860076108</v>
      </c>
    </row>
    <row r="217" spans="1:5">
      <c r="A217" s="11">
        <v>40961</v>
      </c>
      <c r="B217" s="55">
        <v>-0.22807201298125462</v>
      </c>
      <c r="C217" s="55">
        <v>0.46000076190610278</v>
      </c>
      <c r="D217" s="55">
        <v>1.4750493763830506</v>
      </c>
      <c r="E217" s="55">
        <v>1.1313438651835053</v>
      </c>
    </row>
    <row r="218" spans="1:5">
      <c r="A218" s="11">
        <v>40968</v>
      </c>
      <c r="B218" s="55">
        <v>-0.10894606882392664</v>
      </c>
      <c r="C218" s="55">
        <v>0.34324322573300287</v>
      </c>
      <c r="D218" s="55">
        <v>1.18907589868287</v>
      </c>
      <c r="E218" s="55">
        <v>0.93697927556013949</v>
      </c>
    </row>
    <row r="219" spans="1:5">
      <c r="A219" s="11">
        <v>40975</v>
      </c>
      <c r="B219" s="55">
        <v>-0.3352596025378734</v>
      </c>
      <c r="C219" s="55">
        <v>2.8209652201842669E-2</v>
      </c>
      <c r="D219" s="55">
        <v>0.68309886980266643</v>
      </c>
      <c r="E219" s="55">
        <v>0.50336094353467076</v>
      </c>
    </row>
    <row r="220" spans="1:5">
      <c r="A220" s="11">
        <v>40982</v>
      </c>
      <c r="B220" s="55">
        <v>1.4698875034239663E-2</v>
      </c>
      <c r="C220" s="55">
        <v>-0.11449083850212219</v>
      </c>
      <c r="D220" s="55">
        <v>0.71703276294124541</v>
      </c>
      <c r="E220" s="55">
        <v>0.41269244894265578</v>
      </c>
    </row>
    <row r="221" spans="1:5">
      <c r="A221" s="11">
        <v>40989</v>
      </c>
      <c r="B221" s="55">
        <v>0.12719921643003035</v>
      </c>
      <c r="C221" s="55">
        <v>-9.5333328617873817E-2</v>
      </c>
      <c r="D221" s="55">
        <v>0.8060882884113082</v>
      </c>
      <c r="E221" s="55">
        <v>0.47174491823697773</v>
      </c>
    </row>
    <row r="222" spans="1:5">
      <c r="A222" s="11">
        <v>40996</v>
      </c>
      <c r="B222" s="55">
        <v>-6.3451278556327526E-2</v>
      </c>
      <c r="C222" s="55">
        <v>-0.14533671374395693</v>
      </c>
      <c r="D222" s="55">
        <v>0.59755230496777501</v>
      </c>
      <c r="E222" s="55">
        <v>0.37741043963901816</v>
      </c>
    </row>
    <row r="223" spans="1:5">
      <c r="A223" s="11">
        <v>41003</v>
      </c>
      <c r="B223" s="55">
        <v>3.0084877409328845E-2</v>
      </c>
      <c r="C223" s="55">
        <v>-0.13841923454279798</v>
      </c>
      <c r="D223" s="55">
        <v>0.3514358712172545</v>
      </c>
      <c r="E223" s="55">
        <v>0.23956558077428416</v>
      </c>
    </row>
    <row r="224" spans="1:5">
      <c r="A224" s="11">
        <v>41010</v>
      </c>
      <c r="B224" s="55">
        <v>-0.52866310997280674</v>
      </c>
      <c r="C224" s="55">
        <v>-0.24376697290425278</v>
      </c>
      <c r="D224" s="55">
        <v>3.6072260791324192E-3</v>
      </c>
      <c r="E224" s="55">
        <v>1.9141824643612151E-2</v>
      </c>
    </row>
    <row r="225" spans="1:5">
      <c r="A225" s="11">
        <v>41017</v>
      </c>
      <c r="B225" s="55">
        <v>-0.4624307530663348</v>
      </c>
      <c r="C225" s="55">
        <v>-0.33345980800638353</v>
      </c>
      <c r="D225" s="55">
        <v>-0.10532740869275781</v>
      </c>
      <c r="E225" s="55">
        <v>-0.13365878387806057</v>
      </c>
    </row>
    <row r="226" spans="1:5">
      <c r="A226" s="11">
        <v>41024</v>
      </c>
      <c r="B226" s="55">
        <v>-0.50220816392276535</v>
      </c>
      <c r="C226" s="55">
        <v>-0.3057483572012098</v>
      </c>
      <c r="D226" s="55">
        <v>-8.044749044412336E-2</v>
      </c>
      <c r="E226" s="55">
        <v>-0.22049439054801945</v>
      </c>
    </row>
    <row r="227" spans="1:5">
      <c r="A227" s="11">
        <v>41031</v>
      </c>
      <c r="B227" s="55">
        <v>-0.2780323894743803</v>
      </c>
      <c r="C227" s="55">
        <v>-0.32669302558153057</v>
      </c>
      <c r="D227" s="55">
        <v>1.3786026659803927E-2</v>
      </c>
      <c r="E227" s="55">
        <v>-0.21050744192409354</v>
      </c>
    </row>
    <row r="228" spans="1:5">
      <c r="A228" s="11">
        <v>41038</v>
      </c>
      <c r="B228" s="55">
        <v>2.2801016055487587E-2</v>
      </c>
      <c r="C228" s="55">
        <v>-0.26622410908266175</v>
      </c>
      <c r="D228" s="55">
        <v>0.10947374155742312</v>
      </c>
      <c r="E228" s="55">
        <v>-0.15019971978114957</v>
      </c>
    </row>
    <row r="229" spans="1:5">
      <c r="A229" s="11">
        <v>41045</v>
      </c>
      <c r="B229" s="55">
        <v>-1.8286541022516652E-2</v>
      </c>
      <c r="C229" s="55">
        <v>-0.31574199516593643</v>
      </c>
      <c r="D229" s="55">
        <v>-8.5800785072402186E-2</v>
      </c>
      <c r="E229" s="55">
        <v>-0.26415780854412407</v>
      </c>
    </row>
    <row r="230" spans="1:5">
      <c r="A230" s="11">
        <v>41052</v>
      </c>
      <c r="B230" s="55">
        <v>2.9110582630507448E-2</v>
      </c>
      <c r="C230" s="55">
        <v>-0.42016963598966106</v>
      </c>
      <c r="D230" s="55">
        <v>-0.37983198034993443</v>
      </c>
      <c r="E230" s="55">
        <v>-0.40117823757463783</v>
      </c>
    </row>
    <row r="231" spans="1:5">
      <c r="A231" s="11">
        <v>41059</v>
      </c>
      <c r="B231" s="55">
        <v>4.5586290237338168E-3</v>
      </c>
      <c r="C231" s="55">
        <v>-0.50718105611741937</v>
      </c>
      <c r="D231" s="55">
        <v>-0.67394869983810757</v>
      </c>
      <c r="E231" s="55">
        <v>-0.55517777910204891</v>
      </c>
    </row>
    <row r="232" spans="1:5">
      <c r="A232" s="11">
        <v>41066</v>
      </c>
      <c r="B232" s="55">
        <v>-0.21785263539745908</v>
      </c>
      <c r="C232" s="55">
        <v>-0.54622265586008378</v>
      </c>
      <c r="D232" s="55">
        <v>-0.92085975271990217</v>
      </c>
      <c r="E232" s="55">
        <v>-0.68928394327140918</v>
      </c>
    </row>
    <row r="233" spans="1:5">
      <c r="A233" s="11">
        <v>41073</v>
      </c>
      <c r="B233" s="55">
        <v>-1.9927492083228242E-2</v>
      </c>
      <c r="C233" s="55">
        <v>-0.47836062328296541</v>
      </c>
      <c r="D233" s="55">
        <v>-0.60315073584401435</v>
      </c>
      <c r="E233" s="55">
        <v>-0.4430634835929208</v>
      </c>
    </row>
    <row r="234" spans="1:5">
      <c r="A234" s="11">
        <v>41080</v>
      </c>
      <c r="B234" s="55">
        <v>0.14504697300701219</v>
      </c>
      <c r="C234" s="55">
        <v>-0.43710269177401556</v>
      </c>
      <c r="D234" s="55">
        <v>-0.15255291457432932</v>
      </c>
      <c r="E234" s="55">
        <v>-0.28273401899427242</v>
      </c>
    </row>
    <row r="235" spans="1:5">
      <c r="A235" s="11">
        <v>41087</v>
      </c>
      <c r="B235" s="55">
        <v>-0.19718434073553245</v>
      </c>
      <c r="C235" s="55">
        <v>-0.46909580787939581</v>
      </c>
      <c r="D235" s="55">
        <v>7.2365218261739625E-2</v>
      </c>
      <c r="E235" s="55">
        <v>-6.0179993001667625E-2</v>
      </c>
    </row>
    <row r="236" spans="1:5">
      <c r="A236" s="11">
        <v>41094</v>
      </c>
      <c r="B236" s="55">
        <v>0.12260101986126327</v>
      </c>
      <c r="C236" s="55">
        <v>-0.41122324456036519</v>
      </c>
      <c r="D236" s="55">
        <v>0.36882526806082033</v>
      </c>
      <c r="E236" s="55">
        <v>0.19206174098124096</v>
      </c>
    </row>
    <row r="237" spans="1:5">
      <c r="A237" s="11">
        <v>41101</v>
      </c>
      <c r="B237" s="55">
        <v>-9.432927317350516E-2</v>
      </c>
      <c r="C237" s="55">
        <v>-0.33190817405281542</v>
      </c>
      <c r="D237" s="55">
        <v>0.35699158578842344</v>
      </c>
      <c r="E237" s="55">
        <v>0.21940105384163766</v>
      </c>
    </row>
    <row r="238" spans="1:5">
      <c r="A238" s="11">
        <v>41108</v>
      </c>
      <c r="B238" s="55">
        <v>4.7406306607641665E-3</v>
      </c>
      <c r="C238" s="55">
        <v>-0.30150258658150952</v>
      </c>
      <c r="D238" s="55">
        <v>0.1981602762875331</v>
      </c>
      <c r="E238" s="55">
        <v>0.21816085531652138</v>
      </c>
    </row>
    <row r="239" spans="1:5">
      <c r="A239" s="11">
        <v>41115</v>
      </c>
      <c r="B239" s="55">
        <v>-7.4000978148156621E-2</v>
      </c>
      <c r="C239" s="55">
        <v>-0.16324532316866877</v>
      </c>
      <c r="D239" s="55">
        <v>0.20168421707691964</v>
      </c>
      <c r="E239" s="55">
        <v>0.10339631517738881</v>
      </c>
    </row>
    <row r="240" spans="1:5">
      <c r="A240" s="11">
        <v>41122</v>
      </c>
      <c r="B240" s="55">
        <v>-6.6160014387299182E-2</v>
      </c>
      <c r="C240" s="55">
        <v>-8.3789697358797544E-2</v>
      </c>
      <c r="D240" s="55">
        <v>0.29496786391463875</v>
      </c>
      <c r="E240" s="55">
        <v>0.22367081130248523</v>
      </c>
    </row>
    <row r="241" spans="1:5">
      <c r="A241" s="11">
        <v>41129</v>
      </c>
      <c r="B241" s="55">
        <v>-6.0513907752259517E-2</v>
      </c>
      <c r="C241" s="55">
        <v>-0.11203989246758619</v>
      </c>
      <c r="D241" s="55">
        <v>0.26160426836901968</v>
      </c>
      <c r="E241" s="55">
        <v>0.19504314568060449</v>
      </c>
    </row>
    <row r="242" spans="1:5">
      <c r="A242" s="11">
        <v>41136</v>
      </c>
      <c r="B242" s="55">
        <v>-0.4201038382566743</v>
      </c>
      <c r="C242" s="55">
        <v>-6.4774898987470977E-2</v>
      </c>
      <c r="D242" s="55">
        <v>0.37674550171325016</v>
      </c>
      <c r="E242" s="55">
        <v>0.31057205947504052</v>
      </c>
    </row>
    <row r="243" spans="1:5">
      <c r="A243" s="11">
        <v>41143</v>
      </c>
      <c r="B243" s="55">
        <v>-0.21447006124467743</v>
      </c>
      <c r="C243" s="55">
        <v>-7.8242873150989461E-2</v>
      </c>
      <c r="D243" s="55">
        <v>0.41728914418522417</v>
      </c>
      <c r="E243" s="55">
        <v>0.37869078093441227</v>
      </c>
    </row>
    <row r="244" spans="1:5">
      <c r="A244" s="11">
        <v>41150</v>
      </c>
      <c r="B244" s="55">
        <v>-0.33597135556237551</v>
      </c>
      <c r="C244" s="55">
        <v>-3.4318757458180686E-2</v>
      </c>
      <c r="D244" s="55">
        <v>0.29733551689974369</v>
      </c>
      <c r="E244" s="55">
        <v>0.24860164181673261</v>
      </c>
    </row>
    <row r="245" spans="1:5">
      <c r="A245" s="11">
        <v>41157</v>
      </c>
      <c r="B245" s="55">
        <v>-0.59776068951458339</v>
      </c>
      <c r="C245" s="55">
        <v>-0.15346536907043562</v>
      </c>
      <c r="D245" s="55">
        <v>0.2110606502080257</v>
      </c>
      <c r="E245" s="55">
        <v>-2.0415345867846632E-3</v>
      </c>
    </row>
    <row r="246" spans="1:5">
      <c r="A246" s="11">
        <v>41164</v>
      </c>
      <c r="B246" s="55">
        <v>-8.1632955357470588E-2</v>
      </c>
      <c r="C246" s="55">
        <v>-0.11740299877155881</v>
      </c>
      <c r="D246" s="55">
        <v>0.41466475001664893</v>
      </c>
      <c r="E246" s="55">
        <v>-1.1596398127977208E-2</v>
      </c>
    </row>
    <row r="247" spans="1:5">
      <c r="A247" s="11">
        <v>41171</v>
      </c>
      <c r="B247" s="55">
        <v>0.2837558964771878</v>
      </c>
      <c r="C247" s="55">
        <v>8.0170747111540236E-2</v>
      </c>
      <c r="D247" s="55">
        <v>1.0291167230667471</v>
      </c>
      <c r="E247" s="55">
        <v>0.31949197343955693</v>
      </c>
    </row>
    <row r="248" spans="1:5">
      <c r="A248" s="11">
        <v>41178</v>
      </c>
      <c r="B248" s="55">
        <v>0.31687010761194018</v>
      </c>
      <c r="C248" s="55">
        <v>9.5019253387526852E-3</v>
      </c>
      <c r="D248" s="55">
        <v>1.158841508110662</v>
      </c>
      <c r="E248" s="55">
        <v>0.37661618523436957</v>
      </c>
    </row>
    <row r="249" spans="1:5">
      <c r="A249" s="11">
        <v>41185</v>
      </c>
      <c r="B249" s="55">
        <v>0.52156206755209633</v>
      </c>
      <c r="C249" s="55">
        <v>0.17922743319204576</v>
      </c>
      <c r="D249" s="55">
        <v>1.3748767956859875</v>
      </c>
      <c r="E249" s="55">
        <v>0.71949150065401923</v>
      </c>
    </row>
    <row r="250" spans="1:5">
      <c r="A250" s="11">
        <v>41192</v>
      </c>
      <c r="B250" s="55">
        <v>0.20293420603067752</v>
      </c>
      <c r="C250" s="55">
        <v>0.16289979222539991</v>
      </c>
      <c r="D250" s="55">
        <v>1.3309560525846467</v>
      </c>
      <c r="E250" s="55">
        <v>0.84220450041441042</v>
      </c>
    </row>
    <row r="251" spans="1:5">
      <c r="A251" s="11">
        <v>41199</v>
      </c>
      <c r="B251" s="55">
        <v>-0.1101716783036672</v>
      </c>
      <c r="C251" s="55">
        <v>0.11939970413244867</v>
      </c>
      <c r="D251" s="55">
        <v>1.0712599955275708</v>
      </c>
      <c r="E251" s="55">
        <v>0.60092762429058411</v>
      </c>
    </row>
    <row r="252" spans="1:5">
      <c r="A252" s="11">
        <v>41206</v>
      </c>
      <c r="B252" s="55">
        <v>-0.25802219313128749</v>
      </c>
      <c r="C252" s="55">
        <v>0.36338560855633451</v>
      </c>
      <c r="D252" s="55">
        <v>1.2917374616887676</v>
      </c>
      <c r="E252" s="55">
        <v>0.69989027677040849</v>
      </c>
    </row>
    <row r="253" spans="1:5">
      <c r="A253" s="11">
        <v>41213</v>
      </c>
      <c r="B253" s="55">
        <v>-0.16312079515289632</v>
      </c>
      <c r="C253" s="55">
        <v>0.48591904108965972</v>
      </c>
      <c r="D253" s="55">
        <v>1.124895592229834</v>
      </c>
      <c r="E253" s="55">
        <v>0.6274660782475493</v>
      </c>
    </row>
    <row r="254" spans="1:5">
      <c r="A254" s="11">
        <v>41220</v>
      </c>
      <c r="B254" s="55">
        <v>-9.2220527057028823E-2</v>
      </c>
      <c r="C254" s="55">
        <v>0.61922830343731061</v>
      </c>
      <c r="D254" s="55">
        <v>1.0894865395484605</v>
      </c>
      <c r="E254" s="55">
        <v>0.67388423814372056</v>
      </c>
    </row>
    <row r="255" spans="1:5">
      <c r="A255" s="11">
        <v>41227</v>
      </c>
      <c r="B255" s="55">
        <v>-0.25393563945541203</v>
      </c>
      <c r="C255" s="55">
        <v>0.59814145312238487</v>
      </c>
      <c r="D255" s="55">
        <v>0.66410611751182891</v>
      </c>
      <c r="E255" s="55">
        <v>0.58207023607105135</v>
      </c>
    </row>
    <row r="256" spans="1:5">
      <c r="A256" s="11">
        <v>41234</v>
      </c>
      <c r="B256" s="55">
        <v>-0.42299679701232079</v>
      </c>
      <c r="C256" s="55">
        <v>0.46242911817708332</v>
      </c>
      <c r="D256" s="55">
        <v>0.40422017648816333</v>
      </c>
      <c r="E256" s="55">
        <v>0.48771076841550848</v>
      </c>
    </row>
    <row r="257" spans="1:5">
      <c r="A257" s="11">
        <v>41241</v>
      </c>
      <c r="B257" s="55">
        <v>-0.12189816733017038</v>
      </c>
      <c r="C257" s="55">
        <v>0.44051193852477455</v>
      </c>
      <c r="D257" s="55">
        <v>0.58274924681801588</v>
      </c>
      <c r="E257" s="55">
        <v>0.70986042042616893</v>
      </c>
    </row>
    <row r="258" spans="1:5">
      <c r="A258" s="11">
        <v>41248</v>
      </c>
      <c r="B258" s="55">
        <v>-0.2337320874571506</v>
      </c>
      <c r="C258" s="55">
        <v>0.60604502093032464</v>
      </c>
      <c r="D258" s="55">
        <v>0.58177613376247794</v>
      </c>
      <c r="E258" s="55">
        <v>0.71844031996516822</v>
      </c>
    </row>
    <row r="259" spans="1:5">
      <c r="A259" s="11">
        <v>41255</v>
      </c>
      <c r="B259" s="55">
        <v>-8.0958464217503884E-6</v>
      </c>
      <c r="C259" s="55">
        <v>1.015217050538888</v>
      </c>
      <c r="D259" s="55">
        <v>1.0161309324909915</v>
      </c>
      <c r="E259" s="55">
        <v>1.1070118238435231</v>
      </c>
    </row>
    <row r="260" spans="1:5">
      <c r="A260" s="11">
        <v>41262</v>
      </c>
      <c r="B260" s="55">
        <v>8.3696787600592723E-2</v>
      </c>
      <c r="C260" s="55">
        <v>1.154992377020351</v>
      </c>
      <c r="D260" s="55">
        <v>1.1326591534282764</v>
      </c>
      <c r="E260" s="55">
        <v>1.3445445303226062</v>
      </c>
    </row>
    <row r="261" spans="1:5">
      <c r="A261" s="11">
        <v>41269</v>
      </c>
      <c r="B261" s="55">
        <v>-0.30670155764331997</v>
      </c>
      <c r="C261" s="55">
        <v>1.1558455909330108</v>
      </c>
      <c r="D261" s="55">
        <v>0.95023391371910348</v>
      </c>
      <c r="E261" s="55">
        <v>1.1889974923243951</v>
      </c>
    </row>
    <row r="262" spans="1:5">
      <c r="A262" s="11">
        <v>41276</v>
      </c>
      <c r="B262" s="55">
        <v>-0.29967957070507084</v>
      </c>
      <c r="C262" s="55">
        <v>1.0450327423964685</v>
      </c>
      <c r="D262" s="55">
        <v>1.0669986052603821</v>
      </c>
      <c r="E262" s="55">
        <v>1.2606633000723859</v>
      </c>
    </row>
    <row r="263" spans="1:5">
      <c r="A263" s="11">
        <v>41283</v>
      </c>
      <c r="B263" s="55">
        <v>2.9538939750658015E-2</v>
      </c>
      <c r="C263" s="55">
        <v>0.94267310563821449</v>
      </c>
      <c r="D263" s="55">
        <v>1.3410270606603816</v>
      </c>
      <c r="E263" s="55">
        <v>1.6472631588854885</v>
      </c>
    </row>
    <row r="264" spans="1:5">
      <c r="A264" s="11">
        <v>41290</v>
      </c>
      <c r="B264" s="55">
        <v>0.23942169294357832</v>
      </c>
      <c r="C264" s="55">
        <v>1.1341618408881637</v>
      </c>
      <c r="D264" s="55">
        <v>1.6272974792688</v>
      </c>
      <c r="E264" s="55">
        <v>1.8708149712535531</v>
      </c>
    </row>
    <row r="265" spans="1:5">
      <c r="A265" s="11">
        <v>41297</v>
      </c>
      <c r="B265" s="55">
        <v>0.30685372344191397</v>
      </c>
      <c r="C265" s="55">
        <v>1.2948990672243439</v>
      </c>
      <c r="D265" s="55">
        <v>1.9004308443776852</v>
      </c>
      <c r="E265" s="55">
        <v>2.1091012224998957</v>
      </c>
    </row>
    <row r="266" spans="1:5">
      <c r="A266" s="11">
        <v>41304</v>
      </c>
      <c r="B266" s="55">
        <v>0.69302610550524235</v>
      </c>
      <c r="C266" s="55">
        <v>1.33094173509349</v>
      </c>
      <c r="D266" s="55">
        <v>1.8514927334933675</v>
      </c>
      <c r="E266" s="55">
        <v>2.2227950055929462</v>
      </c>
    </row>
    <row r="267" spans="1:5">
      <c r="A267" s="11">
        <v>41311</v>
      </c>
      <c r="B267" s="55">
        <v>0.29302921101209667</v>
      </c>
      <c r="C267" s="55">
        <v>1.2449856176374814</v>
      </c>
      <c r="D267" s="55">
        <v>1.4756868657695195</v>
      </c>
      <c r="E267" s="55">
        <v>1.6403475023689607</v>
      </c>
    </row>
    <row r="268" spans="1:5">
      <c r="A268" s="11">
        <v>41318</v>
      </c>
      <c r="B268" s="55">
        <v>0.18558530687312158</v>
      </c>
      <c r="C268" s="55">
        <v>0.91288216270782874</v>
      </c>
      <c r="D268" s="55">
        <v>1.2481277283165606</v>
      </c>
      <c r="E268" s="55">
        <v>1.3254638245346329</v>
      </c>
    </row>
    <row r="269" spans="1:5">
      <c r="A269" s="11">
        <v>41325</v>
      </c>
      <c r="B269" s="55">
        <v>0.31657905183684293</v>
      </c>
      <c r="C269" s="55">
        <v>0.7552038235487073</v>
      </c>
      <c r="D269" s="55">
        <v>1.1788476186582402</v>
      </c>
      <c r="E269" s="55">
        <v>1.131399170907929</v>
      </c>
    </row>
    <row r="270" spans="1:5">
      <c r="A270" s="11">
        <v>41332</v>
      </c>
      <c r="B270" s="55">
        <v>1.3425959032819571E-2</v>
      </c>
      <c r="C270" s="55">
        <v>0.33702631663118854</v>
      </c>
      <c r="D270" s="55">
        <v>0.6870570903337303</v>
      </c>
      <c r="E270" s="55">
        <v>0.80578926900569592</v>
      </c>
    </row>
    <row r="271" spans="1:5">
      <c r="A271" s="11">
        <v>41339</v>
      </c>
      <c r="B271" s="55">
        <v>0.22988288760133485</v>
      </c>
      <c r="C271" s="55">
        <v>3.0879996725396947E-2</v>
      </c>
      <c r="D271" s="55">
        <v>0.27662939155970356</v>
      </c>
      <c r="E271" s="55">
        <v>0.65512166773345759</v>
      </c>
    </row>
    <row r="272" spans="1:5">
      <c r="A272" s="11">
        <v>41346</v>
      </c>
      <c r="B272" s="55">
        <v>0.63934316567307403</v>
      </c>
      <c r="C272" s="55">
        <v>-0.24710537407623367</v>
      </c>
      <c r="D272" s="55">
        <v>-1.8049596404198349E-2</v>
      </c>
      <c r="E272" s="55">
        <v>0.4445019588360018</v>
      </c>
    </row>
    <row r="273" spans="1:5">
      <c r="A273" s="11">
        <v>41353</v>
      </c>
      <c r="B273" s="55">
        <v>0.59539981539989406</v>
      </c>
      <c r="C273" s="55">
        <v>-0.4477613184257952</v>
      </c>
      <c r="D273" s="55">
        <v>-0.41478294132301607</v>
      </c>
      <c r="E273" s="55">
        <v>9.2604504358124576E-2</v>
      </c>
    </row>
    <row r="274" spans="1:5">
      <c r="A274" s="11">
        <v>41360</v>
      </c>
      <c r="B274" s="55">
        <v>0.61228570693743645</v>
      </c>
      <c r="C274" s="55">
        <v>-0.28450646963490733</v>
      </c>
      <c r="D274" s="55">
        <v>-0.22727483296670278</v>
      </c>
      <c r="E274" s="55">
        <v>-0.17817545858359454</v>
      </c>
    </row>
    <row r="275" spans="1:5">
      <c r="A275" s="11">
        <v>41367</v>
      </c>
      <c r="B275" s="55">
        <v>0.42750342308994865</v>
      </c>
      <c r="C275" s="55">
        <v>-0.34622925828045714</v>
      </c>
      <c r="D275" s="55">
        <v>-1.7436634696807795E-2</v>
      </c>
      <c r="E275" s="55">
        <v>-0.10194277584625018</v>
      </c>
    </row>
    <row r="276" spans="1:5">
      <c r="A276" s="11">
        <v>41374</v>
      </c>
      <c r="B276" s="55">
        <v>0.13292089877908672</v>
      </c>
      <c r="C276" s="55">
        <v>-0.37937200475005961</v>
      </c>
      <c r="D276" s="55">
        <v>0.15699059618943448</v>
      </c>
      <c r="E276" s="55">
        <v>-0.14380682947396409</v>
      </c>
    </row>
    <row r="277" spans="1:5">
      <c r="A277" s="11">
        <v>41381</v>
      </c>
      <c r="B277" s="55">
        <v>0.1519587951104592</v>
      </c>
      <c r="C277" s="55">
        <v>-0.47732022607527269</v>
      </c>
      <c r="D277" s="55">
        <v>0.20892176354136163</v>
      </c>
      <c r="E277" s="55">
        <v>3.7036681576642527E-2</v>
      </c>
    </row>
    <row r="278" spans="1:5">
      <c r="A278" s="11">
        <v>41388</v>
      </c>
      <c r="B278" s="55">
        <v>8.5185727767448635E-2</v>
      </c>
      <c r="C278" s="55">
        <v>-0.66676235399557504</v>
      </c>
      <c r="D278" s="55">
        <v>0.22642146059041801</v>
      </c>
      <c r="E278" s="55">
        <v>9.4014772432201188E-2</v>
      </c>
    </row>
    <row r="279" spans="1:5">
      <c r="A279" s="11">
        <v>41395</v>
      </c>
      <c r="B279" s="55">
        <v>0.15270203750651398</v>
      </c>
      <c r="C279" s="55">
        <v>-0.59814533567053851</v>
      </c>
      <c r="D279" s="55">
        <v>0.41007717568895258</v>
      </c>
      <c r="E279" s="55">
        <v>0.14846249056349864</v>
      </c>
    </row>
    <row r="280" spans="1:5">
      <c r="A280" s="11">
        <v>41402</v>
      </c>
      <c r="B280" s="55">
        <v>0.50436453994064434</v>
      </c>
      <c r="C280" s="55">
        <v>-0.39086788364684705</v>
      </c>
      <c r="D280" s="55">
        <v>0.34901362088464316</v>
      </c>
      <c r="E280" s="55">
        <v>0.41276310035783847</v>
      </c>
    </row>
    <row r="281" spans="1:5">
      <c r="A281" s="11">
        <v>41409</v>
      </c>
      <c r="B281" s="55">
        <v>0.6892421170280767</v>
      </c>
      <c r="C281" s="55">
        <v>-0.16800160876231007</v>
      </c>
      <c r="D281" s="55">
        <v>0.47136701112751833</v>
      </c>
      <c r="E281" s="55">
        <v>0.59378846694590082</v>
      </c>
    </row>
    <row r="282" spans="1:5">
      <c r="A282" s="11">
        <v>41416</v>
      </c>
      <c r="B282" s="55">
        <v>0.85903525344412812</v>
      </c>
      <c r="C282" s="55">
        <v>-2.9578372748806002E-2</v>
      </c>
      <c r="D282" s="55">
        <v>0.35370144332109343</v>
      </c>
      <c r="E282" s="55">
        <v>0.87819660327561033</v>
      </c>
    </row>
    <row r="283" spans="1:5">
      <c r="A283" s="11">
        <v>41423</v>
      </c>
      <c r="B283" s="55">
        <v>0.69825395902161136</v>
      </c>
      <c r="C283" s="55">
        <v>-0.24538147804123009</v>
      </c>
      <c r="D283" s="55">
        <v>-0.30038423096647299</v>
      </c>
      <c r="E283" s="55">
        <v>0.41017172586243034</v>
      </c>
    </row>
    <row r="284" spans="1:5">
      <c r="A284" s="11">
        <v>41430</v>
      </c>
      <c r="B284" s="55">
        <v>-0.12430503175765868</v>
      </c>
      <c r="C284" s="55">
        <v>-0.66208371339308025</v>
      </c>
      <c r="D284" s="55">
        <v>-1.0090773506947655</v>
      </c>
      <c r="E284" s="55">
        <v>-0.40354254247254262</v>
      </c>
    </row>
    <row r="285" spans="1:5">
      <c r="A285" s="11">
        <v>41437</v>
      </c>
      <c r="B285" s="55">
        <v>-0.88060245617414978</v>
      </c>
      <c r="C285" s="55">
        <v>-1.0437583255059051</v>
      </c>
      <c r="D285" s="55">
        <v>-1.8295742686950409</v>
      </c>
      <c r="E285" s="55">
        <v>-1.4681923759065534</v>
      </c>
    </row>
    <row r="286" spans="1:5">
      <c r="A286" s="11">
        <v>41444</v>
      </c>
      <c r="B286" s="55">
        <v>-1.0665320690601132</v>
      </c>
      <c r="C286" s="55">
        <v>-1.2649133662481595</v>
      </c>
      <c r="D286" s="55">
        <v>-2.4476499181310767</v>
      </c>
      <c r="E286" s="55">
        <v>-2.2020499655944556</v>
      </c>
    </row>
    <row r="287" spans="1:5">
      <c r="A287" s="11">
        <v>41451</v>
      </c>
      <c r="B287" s="55">
        <v>-1.68543219392929</v>
      </c>
      <c r="C287" s="55">
        <v>-1.4573098819104144</v>
      </c>
      <c r="D287" s="55">
        <v>-3.3293622085997598</v>
      </c>
      <c r="E287" s="55">
        <v>-3.0455040731185901</v>
      </c>
    </row>
    <row r="288" spans="1:5">
      <c r="A288" s="11">
        <v>41458</v>
      </c>
      <c r="B288" s="55">
        <v>-1.1637393436498633</v>
      </c>
      <c r="C288" s="55">
        <v>-1.128324956193147</v>
      </c>
      <c r="D288" s="55">
        <v>-2.9445842264562048</v>
      </c>
      <c r="E288" s="55">
        <v>-2.4718918883151093</v>
      </c>
    </row>
    <row r="289" spans="1:5">
      <c r="A289" s="11">
        <v>41465</v>
      </c>
      <c r="B289" s="55">
        <v>-0.4304866484811008</v>
      </c>
      <c r="C289" s="55">
        <v>-0.98143317523882534</v>
      </c>
      <c r="D289" s="55">
        <v>-2.4874975397965309</v>
      </c>
      <c r="E289" s="55">
        <v>-1.9314848353486875</v>
      </c>
    </row>
    <row r="290" spans="1:5">
      <c r="A290" s="11">
        <v>41472</v>
      </c>
      <c r="B290" s="55">
        <v>1.770974133073171E-2</v>
      </c>
      <c r="C290" s="55">
        <v>-0.88454665163727575</v>
      </c>
      <c r="D290" s="55">
        <v>-2.0014690995485251</v>
      </c>
      <c r="E290" s="55">
        <v>-1.3864929020823327</v>
      </c>
    </row>
    <row r="291" spans="1:5">
      <c r="A291" s="11">
        <v>41479</v>
      </c>
      <c r="B291" s="55">
        <v>0.92777193477883313</v>
      </c>
      <c r="C291" s="55">
        <v>-0.54341011340629686</v>
      </c>
      <c r="D291" s="55">
        <v>-0.98440945802266233</v>
      </c>
      <c r="E291" s="55">
        <v>-0.2389824330231006</v>
      </c>
    </row>
    <row r="292" spans="1:5">
      <c r="A292" s="11">
        <v>41486</v>
      </c>
      <c r="B292" s="55">
        <v>0.86476246779418353</v>
      </c>
      <c r="C292" s="55">
        <v>-0.56007487600544714</v>
      </c>
      <c r="D292" s="55">
        <v>-0.95618141304756243</v>
      </c>
      <c r="E292" s="55">
        <v>-0.26980642779283776</v>
      </c>
    </row>
    <row r="293" spans="1:5">
      <c r="A293" s="11">
        <v>41493</v>
      </c>
      <c r="B293" s="55">
        <v>0.70312096309023608</v>
      </c>
      <c r="C293" s="55">
        <v>-0.44577119731719267</v>
      </c>
      <c r="D293" s="55">
        <v>-0.72481832448495853</v>
      </c>
      <c r="E293" s="55">
        <v>-0.12863187138125948</v>
      </c>
    </row>
    <row r="294" spans="1:5">
      <c r="A294" s="11">
        <v>41500</v>
      </c>
      <c r="B294" s="55">
        <v>0.18622018376731836</v>
      </c>
      <c r="C294" s="55">
        <v>-0.37174195503755769</v>
      </c>
      <c r="D294" s="55">
        <v>-0.66016710738284634</v>
      </c>
      <c r="E294" s="55">
        <v>-0.2619678352477115</v>
      </c>
    </row>
    <row r="295" spans="1:5">
      <c r="A295" s="11">
        <v>41507</v>
      </c>
      <c r="B295" s="55">
        <v>-0.5994273277720823</v>
      </c>
      <c r="C295" s="55">
        <v>-0.43381580833506039</v>
      </c>
      <c r="D295" s="55">
        <v>-0.88177869627831706</v>
      </c>
      <c r="E295" s="55">
        <v>-0.56651524162477518</v>
      </c>
    </row>
    <row r="296" spans="1:5">
      <c r="A296" s="11">
        <v>41514</v>
      </c>
      <c r="B296" s="55">
        <v>-0.90006487065540586</v>
      </c>
      <c r="C296" s="55">
        <v>-0.58215877783813708</v>
      </c>
      <c r="D296" s="55">
        <v>-1.2510605575994072</v>
      </c>
      <c r="E296" s="55">
        <v>-1.1388563562261453</v>
      </c>
    </row>
    <row r="297" spans="1:5">
      <c r="A297" s="11">
        <v>41521</v>
      </c>
      <c r="B297" s="55">
        <v>-1.2646367069670861</v>
      </c>
      <c r="C297" s="55">
        <v>-0.83317668843418691</v>
      </c>
      <c r="D297" s="55">
        <v>-1.655279422598225</v>
      </c>
      <c r="E297" s="55">
        <v>-1.5300549962249952</v>
      </c>
    </row>
    <row r="298" spans="1:5">
      <c r="A298" s="11">
        <v>41528</v>
      </c>
      <c r="B298" s="55">
        <v>-1.0428889590763244</v>
      </c>
      <c r="C298" s="55">
        <v>-0.68334755458913299</v>
      </c>
      <c r="D298" s="55">
        <v>-1.2171338500984688</v>
      </c>
      <c r="E298" s="55">
        <v>-1.3560755034275622</v>
      </c>
    </row>
    <row r="299" spans="1:5">
      <c r="A299" s="11">
        <v>41535</v>
      </c>
      <c r="B299" s="55">
        <v>3.8241838597932801E-2</v>
      </c>
      <c r="C299" s="55">
        <v>-0.52967325323500658</v>
      </c>
      <c r="D299" s="55">
        <v>-0.85964708609937168</v>
      </c>
      <c r="E299" s="55">
        <v>-0.97940902403489494</v>
      </c>
    </row>
    <row r="300" spans="1:5">
      <c r="A300" s="11">
        <v>41542</v>
      </c>
      <c r="B300" s="55">
        <v>0.19882493357718681</v>
      </c>
      <c r="C300" s="55">
        <v>-0.27259148240896536</v>
      </c>
      <c r="D300" s="55">
        <v>-0.3120778339088407</v>
      </c>
      <c r="E300" s="55">
        <v>-0.13340476185057643</v>
      </c>
    </row>
    <row r="301" spans="1:5">
      <c r="A301" s="11">
        <v>41549</v>
      </c>
      <c r="B301" s="55">
        <v>0.34762224390186464</v>
      </c>
      <c r="C301" s="55">
        <v>-5.6740398108513827E-2</v>
      </c>
      <c r="D301" s="55">
        <v>-0.12468163006558321</v>
      </c>
      <c r="E301" s="55">
        <v>0.17981317968230906</v>
      </c>
    </row>
    <row r="302" spans="1:5">
      <c r="A302" s="11">
        <v>41556</v>
      </c>
      <c r="B302" s="55">
        <v>-0.11811931792208288</v>
      </c>
      <c r="C302" s="55">
        <v>-7.5877829788826359E-2</v>
      </c>
      <c r="D302" s="55">
        <v>-0.55290992757783075</v>
      </c>
      <c r="E302" s="55">
        <v>8.0359174951500495E-2</v>
      </c>
    </row>
    <row r="303" spans="1:5">
      <c r="A303" s="11">
        <v>41563</v>
      </c>
      <c r="B303" s="55">
        <v>-0.39800991160732102</v>
      </c>
      <c r="C303" s="55">
        <v>2.8163014611754328E-2</v>
      </c>
      <c r="D303" s="55">
        <v>-0.55443636541023134</v>
      </c>
      <c r="E303" s="55">
        <v>-0.10294782303787331</v>
      </c>
    </row>
    <row r="304" spans="1:5">
      <c r="A304" s="11">
        <v>41570</v>
      </c>
      <c r="B304" s="55">
        <v>0.12567841663292009</v>
      </c>
      <c r="C304" s="55">
        <v>0.17399757071206218</v>
      </c>
      <c r="D304" s="55">
        <v>-0.72247689155197425</v>
      </c>
      <c r="E304" s="55">
        <v>-0.27595478704260695</v>
      </c>
    </row>
    <row r="305" spans="1:5">
      <c r="A305" s="11">
        <v>41577</v>
      </c>
      <c r="B305" s="55">
        <v>0.36653360819124065</v>
      </c>
      <c r="C305" s="55">
        <v>0.12440584019875878</v>
      </c>
      <c r="D305" s="55">
        <v>-0.68210723722796696</v>
      </c>
      <c r="E305" s="55">
        <v>-5.0892114453690768E-2</v>
      </c>
    </row>
    <row r="306" spans="1:5">
      <c r="A306" s="11">
        <v>41584</v>
      </c>
      <c r="B306" s="55">
        <v>0.5740002417855018</v>
      </c>
      <c r="C306" s="55">
        <v>9.1776689953146182E-2</v>
      </c>
      <c r="D306" s="55">
        <v>-0.67955651127471095</v>
      </c>
      <c r="E306" s="55">
        <v>-0.11128411217720563</v>
      </c>
    </row>
    <row r="307" spans="1:5">
      <c r="A307" s="11">
        <v>41591</v>
      </c>
      <c r="B307" s="55">
        <v>0.30784477515861458</v>
      </c>
      <c r="C307" s="55">
        <v>-0.16019425145525479</v>
      </c>
      <c r="D307" s="55">
        <v>-1.421158819514331</v>
      </c>
      <c r="E307" s="55">
        <v>-0.64429549755439863</v>
      </c>
    </row>
    <row r="308" spans="1:5">
      <c r="A308" s="11">
        <v>41598</v>
      </c>
      <c r="B308" s="55">
        <v>4.1925293490598231E-2</v>
      </c>
      <c r="C308" s="55">
        <v>-0.27218530149995018</v>
      </c>
      <c r="D308" s="55">
        <v>-1.576456163559329</v>
      </c>
      <c r="E308" s="55">
        <v>-0.89993891440686913</v>
      </c>
    </row>
    <row r="309" spans="1:5">
      <c r="A309" s="11">
        <v>41605</v>
      </c>
      <c r="B309" s="55">
        <v>0.18753866510885811</v>
      </c>
      <c r="C309" s="55">
        <v>-7.9804241305254875E-2</v>
      </c>
      <c r="D309" s="55">
        <v>-1.5871491521135308</v>
      </c>
      <c r="E309" s="55">
        <v>-1.0374035430160358</v>
      </c>
    </row>
    <row r="310" spans="1:5">
      <c r="A310" s="11">
        <v>41612</v>
      </c>
      <c r="B310" s="55">
        <v>0.15849922011565248</v>
      </c>
      <c r="C310" s="55">
        <v>-8.0904664689423089E-2</v>
      </c>
      <c r="D310" s="55">
        <v>-1.4933198378643706</v>
      </c>
      <c r="E310" s="55">
        <v>-0.99264056394071609</v>
      </c>
    </row>
    <row r="311" spans="1:5">
      <c r="A311" s="11">
        <v>41619</v>
      </c>
      <c r="B311" s="55">
        <v>0.10245266929496286</v>
      </c>
      <c r="C311" s="55">
        <v>-3.2764102053602223E-2</v>
      </c>
      <c r="D311" s="55">
        <v>-1.0759474171949319</v>
      </c>
      <c r="E311" s="55">
        <v>-0.76537030995282884</v>
      </c>
    </row>
    <row r="312" spans="1:5">
      <c r="A312" s="11">
        <v>41626</v>
      </c>
      <c r="B312" s="55">
        <v>-0.3462453629061048</v>
      </c>
      <c r="C312" s="55">
        <v>-0.30967724557905046</v>
      </c>
      <c r="D312" s="55">
        <v>-1.4564094947363315</v>
      </c>
      <c r="E312" s="55">
        <v>-1.0607585003998627</v>
      </c>
    </row>
    <row r="313" spans="1:5">
      <c r="A313" s="11">
        <v>41633</v>
      </c>
      <c r="B313" s="55">
        <v>-0.67351881759874355</v>
      </c>
      <c r="C313" s="55">
        <v>-0.43839608542519587</v>
      </c>
      <c r="D313" s="55">
        <v>-1.645229376632517</v>
      </c>
      <c r="E313" s="55">
        <v>-1.1308060310559254</v>
      </c>
    </row>
    <row r="314" spans="1:5">
      <c r="A314" s="11">
        <v>41640</v>
      </c>
      <c r="B314" s="55">
        <v>-0.53565347856407119</v>
      </c>
      <c r="C314" s="55">
        <v>-0.47081045598078114</v>
      </c>
      <c r="D314" s="55">
        <v>-1.8279606164445019</v>
      </c>
      <c r="E314" s="55">
        <v>-1.1917362259450039</v>
      </c>
    </row>
    <row r="315" spans="1:5">
      <c r="A315" s="11">
        <v>41647</v>
      </c>
      <c r="B315" s="55">
        <v>-0.43087801655854152</v>
      </c>
      <c r="C315" s="55">
        <v>-0.39021801722612642</v>
      </c>
      <c r="D315" s="55">
        <v>-1.6191455751593749</v>
      </c>
      <c r="E315" s="55">
        <v>-0.994085268450694</v>
      </c>
    </row>
    <row r="316" spans="1:5">
      <c r="A316" s="11">
        <v>41654</v>
      </c>
      <c r="B316" s="55">
        <v>6.5411222477980896E-2</v>
      </c>
      <c r="C316" s="55">
        <v>-9.3067620810054971E-2</v>
      </c>
      <c r="D316" s="55">
        <v>-1.2078341995966255</v>
      </c>
      <c r="E316" s="55">
        <v>-0.80590928633940939</v>
      </c>
    </row>
    <row r="317" spans="1:5">
      <c r="A317" s="11">
        <v>41661</v>
      </c>
      <c r="B317" s="55">
        <v>0.27509541345612587</v>
      </c>
      <c r="C317" s="55">
        <v>-4.6706692080997203E-2</v>
      </c>
      <c r="D317" s="55">
        <v>-0.89769493418130053</v>
      </c>
      <c r="E317" s="55">
        <v>-0.93899144090611486</v>
      </c>
    </row>
    <row r="318" spans="1:5">
      <c r="A318" s="11">
        <v>41668</v>
      </c>
      <c r="B318" s="55">
        <v>7.791261460437833E-2</v>
      </c>
      <c r="C318" s="55">
        <v>-0.20829052465911888</v>
      </c>
      <c r="D318" s="55">
        <v>-1.4930962609124474</v>
      </c>
      <c r="E318" s="55">
        <v>-1.5893699844506131</v>
      </c>
    </row>
    <row r="319" spans="1:5">
      <c r="A319" s="11">
        <v>41675</v>
      </c>
      <c r="B319" s="55">
        <v>-0.2485045135414933</v>
      </c>
      <c r="C319" s="55">
        <v>-0.5747268514456001</v>
      </c>
      <c r="D319" s="55">
        <v>-2.013384073474799</v>
      </c>
      <c r="E319" s="55">
        <v>-2.1370237268893804</v>
      </c>
    </row>
    <row r="320" spans="1:5">
      <c r="A320" s="11">
        <v>41682</v>
      </c>
      <c r="B320" s="55">
        <v>-6.9475275984353491E-2</v>
      </c>
      <c r="C320" s="55">
        <v>-0.85909051123589453</v>
      </c>
      <c r="D320" s="55">
        <v>-2.1110676747504198</v>
      </c>
      <c r="E320" s="55">
        <v>-2.2164227790014852</v>
      </c>
    </row>
    <row r="321" spans="1:5">
      <c r="A321" s="11">
        <v>41689</v>
      </c>
      <c r="B321" s="55">
        <v>0.12830232517678819</v>
      </c>
      <c r="C321" s="55">
        <v>-0.98420849291414958</v>
      </c>
      <c r="D321" s="55">
        <v>-2.2528527406751091</v>
      </c>
      <c r="E321" s="55">
        <v>-2.0714061865033013</v>
      </c>
    </row>
    <row r="322" spans="1:5">
      <c r="A322" s="11">
        <v>41696</v>
      </c>
      <c r="B322" s="55">
        <v>0.60151359486167377</v>
      </c>
      <c r="C322" s="55">
        <v>-0.98465728937421515</v>
      </c>
      <c r="D322" s="55">
        <v>-1.8635242774550114</v>
      </c>
      <c r="E322" s="55">
        <v>-1.6590041896461554</v>
      </c>
    </row>
    <row r="323" spans="1:5">
      <c r="A323" s="11">
        <v>41703</v>
      </c>
      <c r="B323" s="55">
        <v>1.0141897013775809</v>
      </c>
      <c r="C323" s="55">
        <v>-0.92891909105783266</v>
      </c>
      <c r="D323" s="55">
        <v>-1.3653679635460623</v>
      </c>
      <c r="E323" s="55">
        <v>-1.3456643603506628</v>
      </c>
    </row>
    <row r="324" spans="1:5">
      <c r="A324" s="11">
        <v>41710</v>
      </c>
      <c r="B324" s="55">
        <v>0.74022905337808942</v>
      </c>
      <c r="C324" s="55">
        <v>-1.0644995548500797</v>
      </c>
      <c r="D324" s="55">
        <v>-1.1635106995024085</v>
      </c>
      <c r="E324" s="55">
        <v>-1.0323944234508109</v>
      </c>
    </row>
    <row r="325" spans="1:5">
      <c r="A325" s="11">
        <v>41717</v>
      </c>
      <c r="B325" s="55">
        <v>0.73246860161126293</v>
      </c>
      <c r="C325" s="55">
        <v>-1.4636052276638978</v>
      </c>
      <c r="D325" s="55">
        <v>-1.169380946782721</v>
      </c>
      <c r="E325" s="55">
        <v>-1.1354668807901132</v>
      </c>
    </row>
    <row r="326" spans="1:5">
      <c r="A326" s="11">
        <v>41724</v>
      </c>
      <c r="B326" s="55">
        <v>0.25406187598025387</v>
      </c>
      <c r="C326" s="55">
        <v>-1.3739075389961801</v>
      </c>
      <c r="D326" s="55">
        <v>-0.84046447907679545</v>
      </c>
      <c r="E326" s="55">
        <v>-0.82740453616785026</v>
      </c>
    </row>
    <row r="327" spans="1:5">
      <c r="A327" s="11">
        <v>41731</v>
      </c>
      <c r="B327" s="55">
        <v>0.30486570520843143</v>
      </c>
      <c r="C327" s="55">
        <v>-1.0647212252103904</v>
      </c>
      <c r="D327" s="55">
        <v>-0.241703357304387</v>
      </c>
      <c r="E327" s="55">
        <v>-0.14424830892744839</v>
      </c>
    </row>
    <row r="328" spans="1:5">
      <c r="A328" s="11">
        <v>41738</v>
      </c>
      <c r="B328" s="55">
        <v>0.39032098694488448</v>
      </c>
      <c r="C328" s="55">
        <v>-0.60969108352027612</v>
      </c>
      <c r="D328" s="55">
        <v>0.31389157214955465</v>
      </c>
      <c r="E328" s="55">
        <v>0.2788610402574096</v>
      </c>
    </row>
    <row r="329" spans="1:5">
      <c r="A329" s="11">
        <v>41745</v>
      </c>
      <c r="B329" s="55">
        <v>2.9466998692087025E-3</v>
      </c>
      <c r="C329" s="55">
        <v>-1.6269976191918476E-3</v>
      </c>
      <c r="D329" s="55">
        <v>0.73944436611609332</v>
      </c>
      <c r="E329" s="55">
        <v>0.75464972856945167</v>
      </c>
    </row>
    <row r="330" spans="1:5">
      <c r="A330" s="11">
        <v>41752</v>
      </c>
      <c r="B330" s="55">
        <v>0.2594301947214625</v>
      </c>
      <c r="C330" s="55">
        <v>1.5988936362122789E-2</v>
      </c>
      <c r="D330" s="55">
        <v>1.0541776887775585</v>
      </c>
      <c r="E330" s="55">
        <v>0.86122813291970135</v>
      </c>
    </row>
    <row r="331" spans="1:5">
      <c r="A331" s="11">
        <v>41759</v>
      </c>
      <c r="B331" s="55">
        <v>0.16351467784312179</v>
      </c>
      <c r="C331" s="55">
        <v>-8.5276622166184507E-3</v>
      </c>
      <c r="D331" s="55">
        <v>0.66758696360434922</v>
      </c>
      <c r="E331" s="55">
        <v>0.60722688544832515</v>
      </c>
    </row>
    <row r="332" spans="1:5">
      <c r="A332" s="11">
        <v>41766</v>
      </c>
      <c r="B332" s="55">
        <v>-0.15509309801018734</v>
      </c>
      <c r="C332" s="55">
        <v>-0.23306546295922564</v>
      </c>
      <c r="D332" s="55">
        <v>0.37943654267996391</v>
      </c>
      <c r="E332" s="55">
        <v>0.22276128078305965</v>
      </c>
    </row>
    <row r="333" spans="1:5">
      <c r="A333" s="11">
        <v>41773</v>
      </c>
      <c r="B333" s="55">
        <v>0.15297463204253187</v>
      </c>
      <c r="C333" s="55">
        <v>-0.42832892712646431</v>
      </c>
      <c r="D333" s="55">
        <v>0.4915415129732521</v>
      </c>
      <c r="E333" s="55">
        <v>0.21702671795907225</v>
      </c>
    </row>
    <row r="334" spans="1:5">
      <c r="A334" s="11">
        <v>41780</v>
      </c>
      <c r="B334" s="55">
        <v>-4.8281073297000952E-2</v>
      </c>
      <c r="C334" s="55">
        <v>-0.24940149277124438</v>
      </c>
      <c r="D334" s="55">
        <v>0.41765687602196289</v>
      </c>
      <c r="E334" s="55">
        <v>0.22207697976620755</v>
      </c>
    </row>
    <row r="335" spans="1:5">
      <c r="A335" s="11">
        <v>41787</v>
      </c>
      <c r="B335" s="55">
        <v>-7.1473239639061797E-2</v>
      </c>
      <c r="C335" s="55">
        <v>-0.33004174565591909</v>
      </c>
      <c r="D335" s="55">
        <v>0.64844336994906782</v>
      </c>
      <c r="E335" s="55">
        <v>0.41436363142291299</v>
      </c>
    </row>
    <row r="336" spans="1:5">
      <c r="A336" s="11">
        <v>41794</v>
      </c>
      <c r="B336" s="55">
        <v>-2.5420090704054675E-2</v>
      </c>
      <c r="C336" s="55">
        <v>-0.26049920210757815</v>
      </c>
      <c r="D336" s="55">
        <v>0.79026971656616318</v>
      </c>
      <c r="E336" s="55">
        <v>0.47751489098781641</v>
      </c>
    </row>
    <row r="337" spans="1:5">
      <c r="A337" s="11">
        <v>41801</v>
      </c>
      <c r="B337" s="55">
        <v>-0.14811619847540614</v>
      </c>
      <c r="C337" s="55">
        <v>-9.6657900598731054E-4</v>
      </c>
      <c r="D337" s="55">
        <v>0.61493524307481096</v>
      </c>
      <c r="E337" s="55">
        <v>0.6114343761054557</v>
      </c>
    </row>
    <row r="338" spans="1:5">
      <c r="A338" s="11">
        <v>41808</v>
      </c>
      <c r="B338" s="55">
        <v>0.13450044576104847</v>
      </c>
      <c r="C338" s="55">
        <v>2.6357698863577451E-2</v>
      </c>
      <c r="D338" s="55">
        <v>0.51796215912164845</v>
      </c>
      <c r="E338" s="55">
        <v>0.78031865354000085</v>
      </c>
    </row>
    <row r="339" spans="1:5">
      <c r="A339" s="11">
        <v>41815</v>
      </c>
      <c r="B339" s="55">
        <v>5.2511552180574447E-2</v>
      </c>
      <c r="C339" s="55">
        <v>0.18274826572722991</v>
      </c>
      <c r="D339" s="55">
        <v>0.22323943293323406</v>
      </c>
      <c r="E339" s="55">
        <v>0.78215252670659741</v>
      </c>
    </row>
    <row r="340" spans="1:5">
      <c r="A340" s="11">
        <v>41822</v>
      </c>
      <c r="B340" s="55">
        <v>0.14630967023866007</v>
      </c>
      <c r="C340" s="55">
        <v>0.20224211936430825</v>
      </c>
      <c r="D340" s="55">
        <v>-0.11624871132751985</v>
      </c>
      <c r="E340" s="55">
        <v>0.93774197686156535</v>
      </c>
    </row>
    <row r="341" spans="1:5">
      <c r="A341" s="11">
        <v>41829</v>
      </c>
      <c r="B341" s="55">
        <v>8.2076510865090449E-2</v>
      </c>
      <c r="C341" s="55">
        <v>0.16617523608366921</v>
      </c>
      <c r="D341" s="55">
        <v>-0.14524038360442404</v>
      </c>
      <c r="E341" s="55">
        <v>0.77144589765319271</v>
      </c>
    </row>
    <row r="342" spans="1:5">
      <c r="A342" s="11">
        <v>41836</v>
      </c>
      <c r="B342" s="55">
        <v>5.3673688048398407E-2</v>
      </c>
      <c r="C342" s="55">
        <v>0.18960617450425662</v>
      </c>
      <c r="D342" s="55">
        <v>-0.16873900061898875</v>
      </c>
      <c r="E342" s="55">
        <v>0.71169397083945207</v>
      </c>
    </row>
    <row r="343" spans="1:5">
      <c r="A343" s="11">
        <v>41843</v>
      </c>
      <c r="B343" s="55">
        <v>-9.6216901931036811E-2</v>
      </c>
      <c r="C343" s="55">
        <v>6.7907964986013272E-2</v>
      </c>
      <c r="D343" s="55">
        <v>-6.8695969291728026E-2</v>
      </c>
      <c r="E343" s="55">
        <v>0.44979203176028471</v>
      </c>
    </row>
    <row r="344" spans="1:5">
      <c r="A344" s="11">
        <v>41850</v>
      </c>
      <c r="B344" s="55">
        <v>-2.6356322226942824E-2</v>
      </c>
      <c r="C344" s="55">
        <v>0.60494651086930384</v>
      </c>
      <c r="D344" s="55">
        <v>0.41165800694675087</v>
      </c>
      <c r="E344" s="55">
        <v>0.59452242227840424</v>
      </c>
    </row>
    <row r="345" spans="1:5">
      <c r="A345" s="11">
        <v>41857</v>
      </c>
      <c r="B345" s="55">
        <v>-0.7964184309552258</v>
      </c>
      <c r="C345" s="55">
        <v>0.89284422616490244</v>
      </c>
      <c r="D345" s="55">
        <v>0.25953523025806635</v>
      </c>
      <c r="E345" s="55">
        <v>0.64550278779008974</v>
      </c>
    </row>
    <row r="346" spans="1:5">
      <c r="A346" s="11">
        <v>41864</v>
      </c>
      <c r="B346" s="55">
        <v>-0.8325940701157698</v>
      </c>
      <c r="C346" s="55">
        <v>0.86397128239199217</v>
      </c>
      <c r="D346" s="55">
        <v>0.12145661071825094</v>
      </c>
      <c r="E346" s="55">
        <v>0.51045062773101357</v>
      </c>
    </row>
    <row r="347" spans="1:5">
      <c r="A347" s="11">
        <v>41871</v>
      </c>
      <c r="B347" s="55">
        <v>-0.24020330263171355</v>
      </c>
      <c r="C347" s="55">
        <v>1.2452290403287212</v>
      </c>
      <c r="D347" s="55">
        <v>0.10514674214884533</v>
      </c>
      <c r="E347" s="55">
        <v>0.7209098767935026</v>
      </c>
    </row>
    <row r="348" spans="1:5">
      <c r="A348" s="11">
        <v>41878</v>
      </c>
      <c r="B348" s="55">
        <v>-0.24378305638263972</v>
      </c>
      <c r="C348" s="55">
        <v>0.93067609874002089</v>
      </c>
      <c r="D348" s="55">
        <v>-0.10875149586341677</v>
      </c>
      <c r="E348" s="55">
        <v>0.54381459831305956</v>
      </c>
    </row>
    <row r="349" spans="1:5">
      <c r="A349" s="11">
        <v>41885</v>
      </c>
      <c r="B349" s="55">
        <v>0.5344728945815288</v>
      </c>
      <c r="C349" s="55">
        <v>0.53585769437171415</v>
      </c>
      <c r="D349" s="55">
        <v>0.11937980732557393</v>
      </c>
      <c r="E349" s="55">
        <v>0.3604772477372441</v>
      </c>
    </row>
    <row r="350" spans="1:5">
      <c r="A350" s="11">
        <v>41892</v>
      </c>
      <c r="B350" s="55">
        <v>0.29799858151854958</v>
      </c>
      <c r="C350" s="55">
        <v>0.68910105038617586</v>
      </c>
      <c r="D350" s="55">
        <v>0.37567276350393131</v>
      </c>
      <c r="E350" s="55">
        <v>0.56427528515065906</v>
      </c>
    </row>
    <row r="351" spans="1:5">
      <c r="A351" s="11">
        <v>41899</v>
      </c>
      <c r="B351" s="55">
        <v>-0.12924187505702148</v>
      </c>
      <c r="C351" s="55">
        <v>0.23178831048984427</v>
      </c>
      <c r="D351" s="55">
        <v>0.28822585828079189</v>
      </c>
      <c r="E351" s="55">
        <v>0.26207077297344972</v>
      </c>
    </row>
    <row r="352" spans="1:5">
      <c r="A352" s="11">
        <v>41906</v>
      </c>
      <c r="B352" s="55">
        <v>-0.18010198117383888</v>
      </c>
      <c r="C352" s="55">
        <v>-0.1268755988541633</v>
      </c>
      <c r="D352" s="55">
        <v>0.13678853454137085</v>
      </c>
      <c r="E352" s="55">
        <v>8.4416469538266675E-2</v>
      </c>
    </row>
    <row r="353" spans="1:5">
      <c r="A353" s="11">
        <v>41913</v>
      </c>
      <c r="B353" s="55">
        <v>-0.39761017488952982</v>
      </c>
      <c r="C353" s="55">
        <v>-0.1923440159408408</v>
      </c>
      <c r="D353" s="55">
        <v>-0.143283823875824</v>
      </c>
      <c r="E353" s="55">
        <v>0.12615254929767566</v>
      </c>
    </row>
    <row r="354" spans="1:5">
      <c r="A354" s="11">
        <v>41920</v>
      </c>
      <c r="B354" s="55">
        <v>-0.18292367421724137</v>
      </c>
      <c r="C354" s="55">
        <v>-0.71077241813286041</v>
      </c>
      <c r="D354" s="55">
        <v>-0.46838601299028976</v>
      </c>
      <c r="E354" s="55">
        <v>-0.26140524466222936</v>
      </c>
    </row>
    <row r="355" spans="1:5">
      <c r="A355" s="11">
        <v>41927</v>
      </c>
      <c r="B355" s="55">
        <v>-6.3688772408697858E-2</v>
      </c>
      <c r="C355" s="55">
        <v>-1.0025178752492288</v>
      </c>
      <c r="D355" s="55">
        <v>-0.62382728525977671</v>
      </c>
      <c r="E355" s="55">
        <v>-0.26811110437607538</v>
      </c>
    </row>
    <row r="356" spans="1:5">
      <c r="A356" s="11">
        <v>41934</v>
      </c>
      <c r="B356" s="55">
        <v>-0.1063515019130335</v>
      </c>
      <c r="C356" s="55">
        <v>-1.0767372905297385</v>
      </c>
      <c r="D356" s="55">
        <v>-0.65101325360948825</v>
      </c>
      <c r="E356" s="55">
        <v>-0.38654715351385083</v>
      </c>
    </row>
    <row r="357" spans="1:5">
      <c r="A357" s="11">
        <v>41941</v>
      </c>
      <c r="B357" s="55">
        <v>0.58270843243522241</v>
      </c>
      <c r="C357" s="55">
        <v>-1.0514682704252267</v>
      </c>
      <c r="D357" s="55">
        <v>-0.27161144868130344</v>
      </c>
      <c r="E357" s="55">
        <v>-0.27355592853417787</v>
      </c>
    </row>
    <row r="358" spans="1:5">
      <c r="A358" s="11">
        <v>41948</v>
      </c>
      <c r="B358" s="55">
        <v>1.1043460054319059</v>
      </c>
      <c r="C358" s="55">
        <v>-0.86946740443790149</v>
      </c>
      <c r="D358" s="55">
        <v>-2.11236186112344E-2</v>
      </c>
      <c r="E358" s="55">
        <v>3.4299934002034731E-2</v>
      </c>
    </row>
    <row r="359" spans="1:5">
      <c r="A359" s="11">
        <v>41955</v>
      </c>
      <c r="B359" s="55">
        <v>1.255467173950698</v>
      </c>
      <c r="C359" s="55">
        <v>-0.43367656172116315</v>
      </c>
      <c r="D359" s="55">
        <v>0.15394666638904417</v>
      </c>
      <c r="E359" s="55">
        <v>0.32006707485714486</v>
      </c>
    </row>
    <row r="360" spans="1:5">
      <c r="A360" s="11">
        <v>41962</v>
      </c>
      <c r="B360" s="55">
        <v>1.2003235737530666</v>
      </c>
      <c r="C360" s="55">
        <v>-0.15250364598796046</v>
      </c>
      <c r="D360" s="55">
        <v>5.3747873580190772E-2</v>
      </c>
      <c r="E360" s="55">
        <v>0.3650327679476883</v>
      </c>
    </row>
    <row r="361" spans="1:5">
      <c r="A361" s="11">
        <v>41969</v>
      </c>
      <c r="B361" s="55">
        <v>0.93458288126816258</v>
      </c>
      <c r="C361" s="55">
        <v>-0.29154603509458837</v>
      </c>
      <c r="D361" s="55">
        <v>-0.30872866302899271</v>
      </c>
      <c r="E361" s="55">
        <v>0.20201214420042446</v>
      </c>
    </row>
    <row r="362" spans="1:5">
      <c r="A362" s="11">
        <v>41976</v>
      </c>
      <c r="B362" s="55">
        <v>0.41447312179226387</v>
      </c>
      <c r="C362" s="55">
        <v>-0.79517094609401584</v>
      </c>
      <c r="D362" s="55">
        <v>-0.47648259415144056</v>
      </c>
      <c r="E362" s="55">
        <v>4.6630951013179364E-2</v>
      </c>
    </row>
    <row r="363" spans="1:5">
      <c r="A363" s="11">
        <v>41983</v>
      </c>
      <c r="B363" s="55">
        <v>-0.10965494150294115</v>
      </c>
      <c r="C363" s="55">
        <v>-0.79554061513738616</v>
      </c>
      <c r="D363" s="55">
        <v>-0.85965892693588142</v>
      </c>
      <c r="E363" s="55">
        <v>-0.38914438621729058</v>
      </c>
    </row>
    <row r="364" spans="1:5">
      <c r="A364" s="11">
        <v>41990</v>
      </c>
      <c r="B364" s="55">
        <v>-0.75526546433745723</v>
      </c>
      <c r="C364" s="55">
        <v>-1.530046819225892</v>
      </c>
      <c r="D364" s="55">
        <v>-1.6060994828309239</v>
      </c>
      <c r="E364" s="55">
        <v>-0.99812623461430017</v>
      </c>
    </row>
    <row r="365" spans="1:5">
      <c r="A365" s="11">
        <v>41997</v>
      </c>
      <c r="B365" s="55">
        <v>-0.11586617932516301</v>
      </c>
      <c r="C365" s="55">
        <v>-1.5282309591600016</v>
      </c>
      <c r="D365" s="55">
        <v>-1.9372895777444532</v>
      </c>
      <c r="E365" s="55">
        <v>-1.2729367639487643</v>
      </c>
    </row>
    <row r="366" spans="1:5">
      <c r="A366" s="11">
        <v>42004</v>
      </c>
      <c r="B366" s="55">
        <v>-0.19467438538545137</v>
      </c>
      <c r="C366" s="55">
        <v>-1.3550106227402694</v>
      </c>
      <c r="D366" s="55">
        <v>-1.9814921278461557</v>
      </c>
      <c r="E366" s="55">
        <v>-1.435331983143189</v>
      </c>
    </row>
    <row r="367" spans="1:5">
      <c r="A367" s="11">
        <v>42011</v>
      </c>
      <c r="B367" s="55">
        <v>-0.15492562212866143</v>
      </c>
      <c r="C367" s="55">
        <v>-1.3728424413403488</v>
      </c>
      <c r="D367" s="55">
        <v>-1.7873732830290705</v>
      </c>
      <c r="E367" s="55">
        <v>-1.3641850488613103</v>
      </c>
    </row>
    <row r="368" spans="1:5">
      <c r="A368" s="11">
        <v>42018</v>
      </c>
      <c r="B368" s="55">
        <v>0.65805958480082971</v>
      </c>
      <c r="C368" s="55">
        <v>-1.2432373723600922</v>
      </c>
      <c r="D368" s="55">
        <v>-1.1389657946002127</v>
      </c>
      <c r="E368" s="55">
        <v>-0.85044872413343042</v>
      </c>
    </row>
    <row r="369" spans="1:5">
      <c r="A369" s="11">
        <v>42025</v>
      </c>
      <c r="B369" s="55">
        <v>-0.24837347894732489</v>
      </c>
      <c r="C369" s="55">
        <v>-1.5535997430095045</v>
      </c>
      <c r="D369" s="55">
        <v>-1.1230983597694493</v>
      </c>
      <c r="E369" s="55">
        <v>-0.72956118555255156</v>
      </c>
    </row>
    <row r="370" spans="1:5">
      <c r="A370" s="11">
        <v>42032</v>
      </c>
      <c r="B370" s="55">
        <v>3.0241950912980403E-2</v>
      </c>
      <c r="C370" s="55">
        <v>-1.42693311585309</v>
      </c>
      <c r="D370" s="55">
        <v>-0.95171711161980199</v>
      </c>
      <c r="E370" s="55">
        <v>-0.28738210279743603</v>
      </c>
    </row>
    <row r="371" spans="1:5">
      <c r="A371" s="11">
        <v>42039</v>
      </c>
      <c r="B371" s="55">
        <v>0.55030831773581512</v>
      </c>
      <c r="C371" s="55">
        <v>-1.7018165485994543</v>
      </c>
      <c r="D371" s="55">
        <v>-0.80320077105620979</v>
      </c>
      <c r="E371" s="55">
        <v>9.4638388502741908E-2</v>
      </c>
    </row>
    <row r="372" spans="1:5">
      <c r="A372" s="11">
        <v>42046</v>
      </c>
      <c r="B372" s="55">
        <v>0.80236404836166286</v>
      </c>
      <c r="C372" s="55">
        <v>-0.82787908668609933</v>
      </c>
      <c r="D372" s="55">
        <v>-0.62322367184715366</v>
      </c>
      <c r="E372" s="55">
        <v>0.27125774743209191</v>
      </c>
    </row>
    <row r="373" spans="1:5">
      <c r="A373" s="11">
        <v>42053</v>
      </c>
      <c r="B373" s="55">
        <v>0.98506668194477531</v>
      </c>
      <c r="C373" s="55">
        <v>-0.37873962450334392</v>
      </c>
      <c r="D373" s="55">
        <v>-0.12382217525323753</v>
      </c>
      <c r="E373" s="55">
        <v>0.58568758022853862</v>
      </c>
    </row>
    <row r="374" spans="1:5">
      <c r="A374" s="11">
        <v>42060</v>
      </c>
      <c r="B374" s="55">
        <v>0.89137162139472448</v>
      </c>
      <c r="C374" s="55">
        <v>-0.24766918918828792</v>
      </c>
      <c r="D374" s="55">
        <v>1.8611673011666219E-2</v>
      </c>
      <c r="E374" s="55">
        <v>0.61587999175086283</v>
      </c>
    </row>
    <row r="375" spans="1:5">
      <c r="A375" s="11">
        <v>42067</v>
      </c>
      <c r="B375" s="55">
        <v>0.80607257102510765</v>
      </c>
      <c r="C375" s="55">
        <v>-0.13513134337930388</v>
      </c>
      <c r="D375" s="55">
        <v>0.15668385835778956</v>
      </c>
      <c r="E375" s="55">
        <v>0.64821592066779232</v>
      </c>
    </row>
    <row r="376" spans="1:5">
      <c r="A376" s="11">
        <v>42074</v>
      </c>
      <c r="B376" s="55">
        <v>0.4769103588877826</v>
      </c>
      <c r="C376" s="55">
        <v>-0.81159186962343577</v>
      </c>
      <c r="D376" s="55">
        <v>-9.6057076415394391E-2</v>
      </c>
      <c r="E376" s="55">
        <v>0.42680393539118772</v>
      </c>
    </row>
    <row r="377" spans="1:5">
      <c r="A377" s="11">
        <v>42081</v>
      </c>
      <c r="B377" s="55">
        <v>0.91473019739495065</v>
      </c>
      <c r="C377" s="55">
        <v>-1.0197962360291672</v>
      </c>
      <c r="D377" s="55">
        <v>-0.37470739537501496</v>
      </c>
      <c r="E377" s="55">
        <v>0.15809671497705657</v>
      </c>
    </row>
    <row r="378" spans="1:5">
      <c r="A378" s="11">
        <v>42088</v>
      </c>
      <c r="B378" s="55">
        <v>0.71492164299177996</v>
      </c>
      <c r="C378" s="55">
        <v>-1.4284544499045131</v>
      </c>
      <c r="D378" s="55">
        <v>-0.56249001753867178</v>
      </c>
      <c r="E378" s="55">
        <v>-0.15247036048184376</v>
      </c>
    </row>
    <row r="379" spans="1:5">
      <c r="A379" s="11">
        <v>42095</v>
      </c>
      <c r="B379" s="55">
        <v>0.39542917380134179</v>
      </c>
      <c r="C379" s="55">
        <v>-1.5500799388701314</v>
      </c>
      <c r="D379" s="55">
        <v>-0.76953504126567052</v>
      </c>
      <c r="E379" s="55">
        <v>-0.12665256881492307</v>
      </c>
    </row>
    <row r="380" spans="1:5">
      <c r="A380" s="11">
        <v>42102</v>
      </c>
      <c r="B380" s="55">
        <v>0.47393315226881449</v>
      </c>
      <c r="C380" s="55">
        <v>-1.7190181931189938</v>
      </c>
      <c r="D380" s="55">
        <v>-0.35466296335161623</v>
      </c>
      <c r="E380" s="55">
        <v>0.1898926200597513</v>
      </c>
    </row>
    <row r="381" spans="1:5">
      <c r="A381" s="11">
        <v>42109</v>
      </c>
      <c r="B381" s="55">
        <v>-0.24065053212493598</v>
      </c>
      <c r="C381" s="55">
        <v>-1.4225852980510374</v>
      </c>
      <c r="D381" s="55">
        <v>-4.792611955587886E-2</v>
      </c>
      <c r="E381" s="55">
        <v>0.48047738959668856</v>
      </c>
    </row>
    <row r="382" spans="1:5">
      <c r="A382" s="11">
        <v>42116</v>
      </c>
      <c r="B382" s="55">
        <v>-0.2233606834759912</v>
      </c>
      <c r="C382" s="55">
        <v>-1.7640682277498447</v>
      </c>
      <c r="D382" s="55">
        <v>-2.6012391307694178E-2</v>
      </c>
      <c r="E382" s="55">
        <v>0.52581821323120892</v>
      </c>
    </row>
    <row r="383" spans="1:5">
      <c r="A383" s="11">
        <v>42123</v>
      </c>
      <c r="B383" s="55">
        <v>-0.10962938783210345</v>
      </c>
      <c r="C383" s="55">
        <v>-1.9309665608413962</v>
      </c>
      <c r="D383" s="55">
        <v>0.14713313606802836</v>
      </c>
      <c r="E383" s="55">
        <v>0.47582640031623746</v>
      </c>
    </row>
    <row r="384" spans="1:5">
      <c r="A384" s="11">
        <v>42130</v>
      </c>
      <c r="B384" s="55">
        <v>-0.76317181747822693</v>
      </c>
      <c r="C384" s="55">
        <v>-1.6063647670884487</v>
      </c>
      <c r="D384" s="55">
        <v>5.4025946099028471E-2</v>
      </c>
      <c r="E384" s="55">
        <v>0.43496980276022373</v>
      </c>
    </row>
    <row r="385" spans="1:5">
      <c r="A385" s="11">
        <v>42137</v>
      </c>
      <c r="B385" s="55">
        <v>-0.67504839111165826</v>
      </c>
      <c r="C385" s="55">
        <v>-2.3234505165614054</v>
      </c>
      <c r="D385" s="55">
        <v>-0.1325821973254572</v>
      </c>
      <c r="E385" s="55">
        <v>0.24809176254911072</v>
      </c>
    </row>
    <row r="386" spans="1:5">
      <c r="A386" s="11">
        <v>42144</v>
      </c>
      <c r="B386" s="55">
        <v>-0.75721109034392386</v>
      </c>
      <c r="C386" s="55">
        <v>-1.115447084109993</v>
      </c>
      <c r="D386" s="55">
        <v>-0.12667271362676447</v>
      </c>
      <c r="E386" s="55">
        <v>0.1907355598226434</v>
      </c>
    </row>
    <row r="387" spans="1:5">
      <c r="A387" s="11">
        <v>42151</v>
      </c>
      <c r="B387" s="55">
        <v>-0.85280841157694032</v>
      </c>
      <c r="C387" s="55">
        <v>0.43832273140551231</v>
      </c>
      <c r="D387" s="55">
        <v>-0.26847970496786699</v>
      </c>
      <c r="E387" s="55">
        <v>-2.1990209125275866E-2</v>
      </c>
    </row>
    <row r="388" spans="1:5">
      <c r="A388" s="11">
        <v>42158</v>
      </c>
      <c r="B388" s="55">
        <v>-0.18449443531340942</v>
      </c>
      <c r="C388" s="55">
        <v>1.0824682977048097</v>
      </c>
      <c r="D388" s="55">
        <v>-0.61677023151719057</v>
      </c>
      <c r="E388" s="55">
        <v>-0.21105284219034451</v>
      </c>
    </row>
    <row r="389" spans="1:5">
      <c r="A389" s="11">
        <v>42165</v>
      </c>
      <c r="B389" s="55">
        <v>-0.35653582447245324</v>
      </c>
      <c r="C389" s="55">
        <v>-5.205557390035572E-3</v>
      </c>
      <c r="D389" s="55">
        <v>-0.83878472827180584</v>
      </c>
      <c r="E389" s="55">
        <v>-0.52633991528465696</v>
      </c>
    </row>
    <row r="390" spans="1:5">
      <c r="A390" s="11">
        <v>42172</v>
      </c>
      <c r="B390" s="55">
        <v>-0.24928719096294735</v>
      </c>
      <c r="C390" s="55">
        <v>-0.80528804618732464</v>
      </c>
      <c r="D390" s="55">
        <v>-1.1075189015753844</v>
      </c>
      <c r="E390" s="55">
        <v>-0.51139290978393326</v>
      </c>
    </row>
    <row r="391" spans="1:5">
      <c r="A391" s="11">
        <v>42179</v>
      </c>
      <c r="B391" s="55">
        <v>-0.24938725819874191</v>
      </c>
      <c r="C391" s="55">
        <v>-1.9038005048296194</v>
      </c>
      <c r="D391" s="55">
        <v>-1.1089689216727736</v>
      </c>
      <c r="E391" s="55">
        <v>-0.24551683801655438</v>
      </c>
    </row>
    <row r="392" spans="1:5">
      <c r="A392" s="11">
        <v>42186</v>
      </c>
      <c r="B392" s="55">
        <v>-0.85508600150821645</v>
      </c>
      <c r="C392" s="55">
        <v>-1.301334167062455</v>
      </c>
      <c r="D392" s="55">
        <v>-1.0608690284666209</v>
      </c>
      <c r="E392" s="55">
        <v>-0.17428037203531754</v>
      </c>
    </row>
    <row r="393" spans="1:5">
      <c r="A393" s="11">
        <v>42193</v>
      </c>
      <c r="B393" s="55">
        <v>-0.46202692424249531</v>
      </c>
      <c r="C393" s="55">
        <v>3.5745426154967741</v>
      </c>
      <c r="D393" s="55">
        <v>-0.88000429818454928</v>
      </c>
      <c r="E393" s="55">
        <v>-9.3429124781367473E-2</v>
      </c>
    </row>
    <row r="394" spans="1:5">
      <c r="A394" s="11">
        <v>42200</v>
      </c>
      <c r="B394" s="55">
        <v>-0.11863112312559503</v>
      </c>
      <c r="C394" s="55">
        <v>2.6528525503759126</v>
      </c>
      <c r="D394" s="55">
        <v>-0.7778324391449184</v>
      </c>
      <c r="E394" s="55">
        <v>-0.2300259037326757</v>
      </c>
    </row>
    <row r="395" spans="1:5">
      <c r="A395" s="11">
        <v>42207</v>
      </c>
      <c r="B395" s="55">
        <v>0.13886237148201794</v>
      </c>
      <c r="C395" s="55">
        <v>1.8904906114760742</v>
      </c>
      <c r="D395" s="55">
        <v>-0.78393562213872059</v>
      </c>
      <c r="E395" s="55">
        <v>-0.3694553563445005</v>
      </c>
    </row>
    <row r="396" spans="1:5">
      <c r="A396" s="11">
        <v>42214</v>
      </c>
      <c r="B396" s="55">
        <v>0.62837183319775758</v>
      </c>
      <c r="C396" s="55">
        <v>0.39696454102537565</v>
      </c>
      <c r="D396" s="55">
        <v>-0.7639834000837431</v>
      </c>
      <c r="E396" s="55">
        <v>-0.63747807853270466</v>
      </c>
    </row>
    <row r="397" spans="1:5">
      <c r="A397" s="11">
        <v>42221</v>
      </c>
      <c r="B397" s="55">
        <v>0.4048204137352332</v>
      </c>
      <c r="C397" s="55">
        <v>-2.9726318054241672</v>
      </c>
      <c r="D397" s="55">
        <v>-0.88187265095377287</v>
      </c>
      <c r="E397" s="55">
        <v>-0.4704869147548561</v>
      </c>
    </row>
    <row r="398" spans="1:5">
      <c r="A398" s="11">
        <v>42228</v>
      </c>
      <c r="B398" s="55">
        <v>9.9968049746451362E-2</v>
      </c>
      <c r="C398" s="55">
        <v>-1.818312395320683</v>
      </c>
      <c r="D398" s="55">
        <v>-0.97497770966604125</v>
      </c>
      <c r="E398" s="55">
        <v>-0.51979377765900914</v>
      </c>
    </row>
    <row r="399" spans="1:5">
      <c r="A399" s="11">
        <v>42235</v>
      </c>
      <c r="B399" s="55">
        <v>-0.20362007790386141</v>
      </c>
      <c r="C399" s="55">
        <v>-1.8925304571250114</v>
      </c>
      <c r="D399" s="55">
        <v>-1.2942891832882251</v>
      </c>
      <c r="E399" s="55">
        <v>-1.1239943907309118</v>
      </c>
    </row>
    <row r="400" spans="1:5">
      <c r="A400" s="11">
        <v>42242</v>
      </c>
      <c r="B400" s="55">
        <v>-0.98325645355113611</v>
      </c>
      <c r="C400" s="55">
        <v>-2.3654240894961109</v>
      </c>
      <c r="D400" s="55">
        <v>-1.9262223184918355</v>
      </c>
      <c r="E400" s="55">
        <v>-2.1299008254311862</v>
      </c>
    </row>
    <row r="401" spans="1:5">
      <c r="A401" s="11">
        <v>42249</v>
      </c>
      <c r="B401" s="55">
        <v>-0.64084274550420495</v>
      </c>
      <c r="C401" s="55">
        <v>-2.5139006042792356</v>
      </c>
      <c r="D401" s="55">
        <v>-2.1706961481052853</v>
      </c>
      <c r="E401" s="55">
        <v>-2.829805257404622</v>
      </c>
    </row>
    <row r="402" spans="1:5">
      <c r="A402" s="11">
        <v>42256</v>
      </c>
      <c r="B402" s="55">
        <v>-1.1314472735878962</v>
      </c>
      <c r="C402" s="55">
        <v>-2.6240764764100359</v>
      </c>
      <c r="D402" s="55">
        <v>-2.1242797141991123</v>
      </c>
      <c r="E402" s="55">
        <v>-3.1534417461602424</v>
      </c>
    </row>
    <row r="403" spans="1:5">
      <c r="A403" s="11">
        <v>42263</v>
      </c>
      <c r="B403" s="55">
        <v>-0.43116844777507013</v>
      </c>
      <c r="C403" s="55">
        <v>-2.043285776935833</v>
      </c>
      <c r="D403" s="55">
        <v>-2.038392840900507</v>
      </c>
      <c r="E403" s="55">
        <v>-2.9668196186379725</v>
      </c>
    </row>
    <row r="404" spans="1:5">
      <c r="A404" s="11">
        <v>42270</v>
      </c>
      <c r="B404" s="55">
        <v>0.17638337430031234</v>
      </c>
      <c r="C404" s="55">
        <v>-1.1295014537978316</v>
      </c>
      <c r="D404" s="55">
        <v>-1.2789404115287422</v>
      </c>
      <c r="E404" s="55">
        <v>-1.6821980659254017</v>
      </c>
    </row>
    <row r="405" spans="1:5">
      <c r="A405" s="11">
        <v>42277</v>
      </c>
      <c r="B405" s="55">
        <v>-0.55473483678516522</v>
      </c>
      <c r="C405" s="55">
        <v>-0.80890363165258938</v>
      </c>
      <c r="D405" s="55">
        <v>-1.1135846899464203</v>
      </c>
      <c r="E405" s="55">
        <v>-1.2946603890347894</v>
      </c>
    </row>
    <row r="406" spans="1:5">
      <c r="A406" s="11">
        <v>42284</v>
      </c>
      <c r="B406" s="55">
        <v>-0.32261212474156181</v>
      </c>
      <c r="C406" s="55">
        <v>-0.515402582549913</v>
      </c>
      <c r="D406" s="55">
        <v>-1.1256053561603707</v>
      </c>
      <c r="E406" s="55">
        <v>-0.92010081136208488</v>
      </c>
    </row>
    <row r="407" spans="1:5">
      <c r="A407" s="11">
        <v>42291</v>
      </c>
      <c r="B407" s="55">
        <v>-0.83249013665951399</v>
      </c>
      <c r="C407" s="55">
        <v>-0.15830782458647405</v>
      </c>
      <c r="D407" s="55">
        <v>-0.81237866778759771</v>
      </c>
      <c r="E407" s="55">
        <v>-0.51207899597011064</v>
      </c>
    </row>
    <row r="408" spans="1:5">
      <c r="A408" s="11">
        <v>42298</v>
      </c>
      <c r="B408" s="55">
        <v>-0.54386420419990089</v>
      </c>
      <c r="C408" s="55">
        <v>-7.1579135543477723E-2</v>
      </c>
      <c r="D408" s="55">
        <v>-0.74718124477530723</v>
      </c>
      <c r="E408" s="55">
        <v>-0.546761074518747</v>
      </c>
    </row>
    <row r="409" spans="1:5">
      <c r="A409" s="11">
        <v>42305</v>
      </c>
      <c r="B409" s="55">
        <v>0.1564303228835871</v>
      </c>
      <c r="C409" s="55">
        <v>9.257233904728765E-2</v>
      </c>
      <c r="D409" s="55">
        <v>-0.49287953637859067</v>
      </c>
      <c r="E409" s="55">
        <v>-6.2664626646850449E-2</v>
      </c>
    </row>
    <row r="410" spans="1:5">
      <c r="A410" s="11">
        <v>42312</v>
      </c>
      <c r="B410" s="55">
        <v>0.45283018913019468</v>
      </c>
      <c r="C410" s="55">
        <v>-1.6061111873182089E-2</v>
      </c>
      <c r="D410" s="55">
        <v>-0.44076097976736051</v>
      </c>
      <c r="E410" s="55">
        <v>-0.10521449200708706</v>
      </c>
    </row>
    <row r="411" spans="1:5">
      <c r="A411" s="11">
        <v>42319</v>
      </c>
      <c r="B411" s="55">
        <v>0.34971000006710046</v>
      </c>
      <c r="C411" s="55">
        <v>-0.35391427955111315</v>
      </c>
      <c r="D411" s="55">
        <v>-0.70980699833933381</v>
      </c>
      <c r="E411" s="55">
        <v>-0.54667299878382203</v>
      </c>
    </row>
    <row r="412" spans="1:5">
      <c r="A412" s="11">
        <v>42326</v>
      </c>
      <c r="B412" s="55">
        <v>9.5175892250734806E-2</v>
      </c>
      <c r="C412" s="55">
        <v>-0.71459678689649508</v>
      </c>
      <c r="D412" s="55">
        <v>-0.8421423945828046</v>
      </c>
      <c r="E412" s="55">
        <v>-0.79202059993806773</v>
      </c>
    </row>
    <row r="413" spans="1:5">
      <c r="A413" s="11">
        <v>42333</v>
      </c>
      <c r="B413" s="55">
        <v>-0.35916328091218824</v>
      </c>
      <c r="C413" s="55">
        <v>-1.02662935625906</v>
      </c>
      <c r="D413" s="55">
        <v>-0.95182602732049626</v>
      </c>
      <c r="E413" s="55">
        <v>-1.0585413779874957</v>
      </c>
    </row>
    <row r="414" spans="1:5">
      <c r="A414" s="11">
        <v>42340</v>
      </c>
      <c r="B414" s="55">
        <v>-0.25791115208369958</v>
      </c>
      <c r="C414" s="55">
        <v>-0.90125982389596582</v>
      </c>
      <c r="D414" s="55">
        <v>-1.2055978580127134</v>
      </c>
      <c r="E414" s="55">
        <v>-0.956007769771963</v>
      </c>
    </row>
    <row r="415" spans="1:5">
      <c r="A415" s="11">
        <v>42347</v>
      </c>
      <c r="B415" s="55">
        <v>-0.55158074458109041</v>
      </c>
      <c r="C415" s="55">
        <v>-0.88601775498847868</v>
      </c>
      <c r="D415" s="55">
        <v>-1.1454013067480211</v>
      </c>
      <c r="E415" s="55">
        <v>-0.80917872631345444</v>
      </c>
    </row>
    <row r="416" spans="1:5">
      <c r="A416" s="11">
        <v>42354</v>
      </c>
      <c r="B416" s="55">
        <v>-0.92054410109147466</v>
      </c>
      <c r="C416" s="55">
        <v>-0.81633972970480406</v>
      </c>
      <c r="D416" s="55">
        <v>-1.359133242490741</v>
      </c>
      <c r="E416" s="55">
        <v>-0.78809945807801429</v>
      </c>
    </row>
    <row r="417" spans="1:5">
      <c r="A417" s="11">
        <v>42361</v>
      </c>
      <c r="B417" s="55">
        <v>-1.0427869737179056</v>
      </c>
      <c r="C417" s="55">
        <v>-0.85394843005322385</v>
      </c>
      <c r="D417" s="55">
        <v>-1.3835461339943953</v>
      </c>
      <c r="E417" s="55">
        <v>-0.82489537205028873</v>
      </c>
    </row>
    <row r="418" spans="1:5">
      <c r="A418" s="11">
        <v>42368</v>
      </c>
      <c r="B418" s="55">
        <v>-1.1729599547225207</v>
      </c>
      <c r="C418" s="55">
        <v>-0.85562673362783781</v>
      </c>
      <c r="D418" s="55">
        <v>-1.0629470138856818</v>
      </c>
      <c r="E418" s="55">
        <v>-0.66250565587832067</v>
      </c>
    </row>
    <row r="419" spans="1:5">
      <c r="A419" s="11">
        <v>42375</v>
      </c>
      <c r="B419" s="55">
        <v>-1.0646278964982574</v>
      </c>
      <c r="C419" s="55">
        <v>-0.64622211463391754</v>
      </c>
      <c r="D419" s="55">
        <v>-0.90147573995111918</v>
      </c>
      <c r="E419" s="55">
        <v>-0.45466518744414952</v>
      </c>
    </row>
    <row r="420" spans="1:5">
      <c r="A420" s="11">
        <v>42382</v>
      </c>
      <c r="B420" s="55">
        <v>-0.85444154138226291</v>
      </c>
      <c r="C420" s="55">
        <v>-0.47067466565287835</v>
      </c>
      <c r="D420" s="55">
        <v>-0.67549553312971877</v>
      </c>
      <c r="E420" s="55">
        <v>-0.42327346087799439</v>
      </c>
    </row>
    <row r="421" spans="1:5">
      <c r="A421" s="11">
        <v>42389</v>
      </c>
      <c r="B421" s="55">
        <v>-0.74495457335370951</v>
      </c>
      <c r="C421" s="55">
        <v>-0.47487979999587898</v>
      </c>
      <c r="D421" s="55">
        <v>-0.85210179662970353</v>
      </c>
      <c r="E421" s="55">
        <v>-0.62785048860905346</v>
      </c>
    </row>
    <row r="422" spans="1:5">
      <c r="A422" s="11">
        <v>42396</v>
      </c>
      <c r="B422" s="55">
        <v>-0.79472077996645751</v>
      </c>
      <c r="C422" s="55">
        <v>-0.39869372599332931</v>
      </c>
      <c r="D422" s="55">
        <v>-0.99177241441855701</v>
      </c>
      <c r="E422" s="55">
        <v>-1.0032215697673159</v>
      </c>
    </row>
    <row r="423" spans="1:5">
      <c r="A423" s="11">
        <v>42403</v>
      </c>
      <c r="B423" s="55">
        <v>-0.86183847405541447</v>
      </c>
      <c r="C423" s="55">
        <v>-0.44187352748269437</v>
      </c>
      <c r="D423" s="55">
        <v>-1.072084185025908</v>
      </c>
      <c r="E423" s="55">
        <v>-1.191895558148595</v>
      </c>
    </row>
    <row r="424" spans="1:5">
      <c r="A424" s="11">
        <v>42410</v>
      </c>
      <c r="B424" s="55">
        <v>-0.79205982716516621</v>
      </c>
      <c r="C424" s="55">
        <v>-0.54773092985070193</v>
      </c>
      <c r="D424" s="55">
        <v>-1.1144757537684236</v>
      </c>
      <c r="E424" s="55">
        <v>-1.1984152552857676</v>
      </c>
    </row>
    <row r="425" spans="1:5">
      <c r="A425" s="11">
        <v>42417</v>
      </c>
      <c r="B425" s="55">
        <v>-1.0019133365877007</v>
      </c>
      <c r="C425" s="55">
        <v>-0.29186792569049269</v>
      </c>
      <c r="D425" s="55">
        <v>-0.89762948853852265</v>
      </c>
      <c r="E425" s="55">
        <v>-0.96360706628005366</v>
      </c>
    </row>
    <row r="426" spans="1:5">
      <c r="A426" s="11">
        <v>42424</v>
      </c>
      <c r="B426" s="55">
        <v>-1.1414188952667172</v>
      </c>
      <c r="C426" s="55">
        <v>-0.50661756756225462</v>
      </c>
      <c r="D426" s="55">
        <v>-0.66083878602526824</v>
      </c>
      <c r="E426" s="55">
        <v>-0.70506853703748928</v>
      </c>
    </row>
    <row r="427" spans="1:5">
      <c r="A427" s="11">
        <v>42431</v>
      </c>
      <c r="B427" s="55">
        <v>-0.80851983248726922</v>
      </c>
      <c r="C427" s="55">
        <v>-0.48209278685086648</v>
      </c>
      <c r="D427" s="55">
        <v>-0.49194087027880334</v>
      </c>
      <c r="E427" s="55">
        <v>-0.4624175340616275</v>
      </c>
    </row>
    <row r="428" spans="1:5">
      <c r="A428" s="11">
        <v>42438</v>
      </c>
      <c r="B428" s="55">
        <v>-0.48555873954024209</v>
      </c>
      <c r="C428" s="55">
        <v>-0.38524047568197273</v>
      </c>
      <c r="D428" s="55">
        <v>4.1678354486496205E-2</v>
      </c>
      <c r="E428" s="55">
        <v>2.7342365238933145E-2</v>
      </c>
    </row>
    <row r="429" spans="1:5">
      <c r="A429" s="11">
        <v>42445</v>
      </c>
      <c r="B429" s="55">
        <v>-1.3704542330632129E-3</v>
      </c>
      <c r="C429" s="55">
        <v>-0.31588245720144453</v>
      </c>
      <c r="D429" s="55">
        <v>0.48093538513158379</v>
      </c>
      <c r="E429" s="55">
        <v>0.37715621290467838</v>
      </c>
    </row>
    <row r="430" spans="1:5">
      <c r="A430" s="11">
        <v>42452</v>
      </c>
      <c r="B430" s="55">
        <v>5.5203992871854492E-2</v>
      </c>
      <c r="C430" s="55">
        <v>0.13589828077387217</v>
      </c>
      <c r="D430" s="55">
        <v>0.80321326639144164</v>
      </c>
      <c r="E430" s="55">
        <v>0.71467533595750732</v>
      </c>
    </row>
    <row r="431" spans="1:5">
      <c r="A431" s="11">
        <v>42459</v>
      </c>
      <c r="B431" s="55">
        <v>-0.12550148575235001</v>
      </c>
      <c r="C431" s="55">
        <v>-4.2788724041161914E-2</v>
      </c>
      <c r="D431" s="55">
        <v>0.89618363328752171</v>
      </c>
      <c r="E431" s="55">
        <v>0.60546889819419125</v>
      </c>
    </row>
    <row r="432" spans="1:5">
      <c r="A432" s="11">
        <v>42466</v>
      </c>
      <c r="B432" s="55">
        <v>-4.8467823505185935E-2</v>
      </c>
      <c r="C432" s="55">
        <v>-6.103826304209313E-2</v>
      </c>
      <c r="D432" s="55">
        <v>0.91764143104084528</v>
      </c>
      <c r="E432" s="55">
        <v>0.42695930527911635</v>
      </c>
    </row>
    <row r="433" spans="1:5">
      <c r="A433" s="11">
        <v>42473</v>
      </c>
      <c r="B433" s="55">
        <v>-0.36959713503560576</v>
      </c>
      <c r="C433" s="55">
        <v>-8.2201087420297553E-2</v>
      </c>
      <c r="D433" s="55">
        <v>0.71056553819856638</v>
      </c>
      <c r="E433" s="55">
        <v>0.3647080857866718</v>
      </c>
    </row>
    <row r="434" spans="1:5">
      <c r="A434" s="11">
        <v>42480</v>
      </c>
      <c r="B434" s="55">
        <v>-0.49182353206256629</v>
      </c>
      <c r="C434" s="55">
        <v>-0.40578508701778299</v>
      </c>
      <c r="D434" s="55">
        <v>0.71903561948520811</v>
      </c>
      <c r="E434" s="55">
        <v>0.16538182011456509</v>
      </c>
    </row>
    <row r="435" spans="1:5">
      <c r="A435" s="11">
        <v>42487</v>
      </c>
      <c r="B435" s="55">
        <v>-0.44971128031084479</v>
      </c>
      <c r="C435" s="55">
        <v>-0.28987518769721488</v>
      </c>
      <c r="D435" s="55">
        <v>0.6708940427953678</v>
      </c>
      <c r="E435" s="55">
        <v>0.22380551538817875</v>
      </c>
    </row>
    <row r="436" spans="1:5">
      <c r="A436" s="11">
        <v>42494</v>
      </c>
      <c r="B436" s="55">
        <v>-1.0560340187977955</v>
      </c>
      <c r="C436" s="55">
        <v>-0.36006117431440565</v>
      </c>
      <c r="D436" s="55">
        <v>0.43540477009858725</v>
      </c>
      <c r="E436" s="55">
        <v>0.27752975677171698</v>
      </c>
    </row>
    <row r="437" spans="1:5">
      <c r="A437" s="11">
        <v>42501</v>
      </c>
      <c r="B437" s="55">
        <v>-1.0287939268555866</v>
      </c>
      <c r="C437" s="55">
        <v>-0.60903018922171537</v>
      </c>
      <c r="D437" s="55">
        <v>0.32255096714272929</v>
      </c>
      <c r="E437" s="55">
        <v>-1.4608580520523506E-2</v>
      </c>
    </row>
    <row r="438" spans="1:5">
      <c r="A438" s="11">
        <v>42508</v>
      </c>
      <c r="B438" s="55">
        <v>-0.94291239229598933</v>
      </c>
      <c r="C438" s="55">
        <v>-0.70632466752433776</v>
      </c>
      <c r="D438" s="55">
        <v>-8.4661387071677974E-2</v>
      </c>
      <c r="E438" s="55">
        <v>-0.28833224478563019</v>
      </c>
    </row>
    <row r="439" spans="1:5">
      <c r="A439" s="11">
        <v>42515</v>
      </c>
      <c r="B439" s="55">
        <v>-1.0223474533489982</v>
      </c>
      <c r="C439" s="55">
        <v>-0.74451125766057968</v>
      </c>
      <c r="D439" s="55">
        <v>-0.36267015588793095</v>
      </c>
      <c r="E439" s="55">
        <v>-0.5455526367679483</v>
      </c>
    </row>
    <row r="440" spans="1:5">
      <c r="A440" s="11">
        <v>42522</v>
      </c>
      <c r="B440" s="55">
        <v>-0.59156131481290752</v>
      </c>
      <c r="C440" s="55">
        <v>-0.55940033276089918</v>
      </c>
      <c r="D440" s="55">
        <v>-0.45598074787426063</v>
      </c>
      <c r="E440" s="55">
        <v>-0.67409359537309477</v>
      </c>
    </row>
    <row r="441" spans="1:5">
      <c r="A441" s="11">
        <v>42529</v>
      </c>
      <c r="B441" s="55">
        <v>-0.44616430772294124</v>
      </c>
      <c r="C441" s="55">
        <v>-0.25048253831387901</v>
      </c>
      <c r="D441" s="55">
        <v>-0.25399750219540074</v>
      </c>
      <c r="E441" s="55">
        <v>-0.41063273337938178</v>
      </c>
    </row>
    <row r="442" spans="1:5">
      <c r="A442" s="11">
        <v>42536</v>
      </c>
      <c r="B442" s="55">
        <v>-0.48680367842907202</v>
      </c>
      <c r="C442" s="55">
        <v>-0.24142558190749094</v>
      </c>
      <c r="D442" s="55">
        <v>-0.35957685564265646</v>
      </c>
      <c r="E442" s="55">
        <v>-0.41101018265569794</v>
      </c>
    </row>
    <row r="443" spans="1:5">
      <c r="A443" s="11">
        <v>42543</v>
      </c>
      <c r="B443" s="55">
        <v>-0.42245247740666392</v>
      </c>
      <c r="C443" s="55">
        <v>-0.18758840585485737</v>
      </c>
      <c r="D443" s="55">
        <v>-0.16255940494311272</v>
      </c>
      <c r="E443" s="55">
        <v>-0.22674809972247095</v>
      </c>
    </row>
    <row r="444" spans="1:5">
      <c r="A444" s="11">
        <v>42550</v>
      </c>
      <c r="B444" s="55">
        <v>-1.0536451249736152</v>
      </c>
      <c r="C444" s="55">
        <v>-0.42108680854231978</v>
      </c>
      <c r="D444" s="55">
        <v>-0.26787855305751462</v>
      </c>
      <c r="E444" s="55">
        <v>-0.39280995017313675</v>
      </c>
    </row>
    <row r="445" spans="1:5">
      <c r="A445" s="11">
        <v>42557</v>
      </c>
      <c r="B445" s="55">
        <v>-0.84432090469060472</v>
      </c>
      <c r="C445" s="55">
        <v>-0.48570684879412385</v>
      </c>
      <c r="D445" s="55">
        <v>-8.5108999349114922E-2</v>
      </c>
      <c r="E445" s="55">
        <v>-0.17219821072559863</v>
      </c>
    </row>
    <row r="446" spans="1:5">
      <c r="A446" s="11">
        <v>42564</v>
      </c>
      <c r="B446" s="55">
        <v>-0.32753183793412888</v>
      </c>
      <c r="C446" s="55">
        <v>-0.3653951707909267</v>
      </c>
      <c r="D446" s="55">
        <v>0.4866133760912853</v>
      </c>
      <c r="E446" s="55">
        <v>0.41689989670550454</v>
      </c>
    </row>
    <row r="447" spans="1:5">
      <c r="A447" s="11">
        <v>42571</v>
      </c>
      <c r="B447" s="55">
        <v>-0.6403951179465005</v>
      </c>
      <c r="C447" s="55">
        <v>-0.15641722679627515</v>
      </c>
      <c r="D447" s="55">
        <v>1.3547917337163102</v>
      </c>
      <c r="E447" s="55">
        <v>1.2602568654212594</v>
      </c>
    </row>
    <row r="448" spans="1:5">
      <c r="A448" s="11">
        <v>42578</v>
      </c>
      <c r="B448" s="55">
        <v>-0.13881880561631851</v>
      </c>
      <c r="C448" s="55">
        <v>7.8269984715218358E-2</v>
      </c>
      <c r="D448" s="55">
        <v>1.9125620749935577</v>
      </c>
      <c r="E448" s="55">
        <v>1.6268450603153142</v>
      </c>
    </row>
    <row r="449" spans="1:5">
      <c r="A449" s="11">
        <v>42585</v>
      </c>
      <c r="B449" s="55">
        <v>-0.38635061150532585</v>
      </c>
      <c r="C449" s="55">
        <v>-4.8905587527296539E-4</v>
      </c>
      <c r="D449" s="55">
        <v>1.8663033779065035</v>
      </c>
      <c r="E449" s="55">
        <v>1.7257509772613315</v>
      </c>
    </row>
    <row r="450" spans="1:5">
      <c r="A450" s="11">
        <v>42592</v>
      </c>
      <c r="B450" s="55">
        <v>-0.4787317796200205</v>
      </c>
      <c r="C450" s="55">
        <v>9.3106343665519588E-3</v>
      </c>
      <c r="D450" s="55">
        <v>1.7436732534513033</v>
      </c>
      <c r="E450" s="55">
        <v>1.5672324072231831</v>
      </c>
    </row>
    <row r="451" spans="1:5">
      <c r="A451" s="11">
        <v>42599</v>
      </c>
      <c r="B451" s="55">
        <v>4.9240786499042989E-2</v>
      </c>
      <c r="C451" s="55">
        <v>0.11470087704792344</v>
      </c>
      <c r="D451" s="55">
        <v>1.4353602000306969</v>
      </c>
      <c r="E451" s="55">
        <v>1.372439048628652</v>
      </c>
    </row>
    <row r="452" spans="1:5">
      <c r="A452" s="11">
        <v>42606</v>
      </c>
      <c r="B452" s="55">
        <v>0.11636714670522362</v>
      </c>
      <c r="C452" s="55">
        <v>-1.0077635635837438E-3</v>
      </c>
      <c r="D452" s="55">
        <v>1.0954386126502982</v>
      </c>
      <c r="E452" s="55">
        <v>1.242611506912684</v>
      </c>
    </row>
    <row r="453" spans="1:5">
      <c r="A453" s="11">
        <v>42613</v>
      </c>
      <c r="B453" s="55">
        <v>0.19182039176326546</v>
      </c>
      <c r="C453" s="55">
        <v>-1.5725918575106509E-2</v>
      </c>
      <c r="D453" s="55">
        <v>0.97421826525682997</v>
      </c>
      <c r="E453" s="55">
        <v>0.91990794175293988</v>
      </c>
    </row>
    <row r="454" spans="1:5">
      <c r="A454" s="11">
        <v>42620</v>
      </c>
      <c r="B454" s="55">
        <v>-7.2924901593675318E-2</v>
      </c>
      <c r="C454" s="55">
        <v>9.7939859652304492E-2</v>
      </c>
      <c r="D454" s="55">
        <v>0.9427185975511323</v>
      </c>
      <c r="E454" s="55">
        <v>0.89126132627445143</v>
      </c>
    </row>
    <row r="455" spans="1:5">
      <c r="A455" s="11">
        <v>42627</v>
      </c>
      <c r="B455" s="55">
        <v>-0.3064621462239121</v>
      </c>
      <c r="C455" s="55">
        <v>-0.15836420252942407</v>
      </c>
      <c r="D455" s="55">
        <v>0.42215776360253543</v>
      </c>
      <c r="E455" s="55">
        <v>0.32313543847081155</v>
      </c>
    </row>
    <row r="456" spans="1:5">
      <c r="A456" s="11">
        <v>42634</v>
      </c>
      <c r="B456" s="55">
        <v>-0.46405693100327761</v>
      </c>
      <c r="C456" s="55">
        <v>-0.17934183346866869</v>
      </c>
      <c r="D456" s="55">
        <v>0.45108440963045016</v>
      </c>
      <c r="E456" s="55">
        <v>0.31543806052634976</v>
      </c>
    </row>
    <row r="457" spans="1:5">
      <c r="A457" s="11">
        <v>42641</v>
      </c>
      <c r="B457" s="55">
        <v>-0.28889463857719849</v>
      </c>
      <c r="C457" s="55">
        <v>1.9016968219629202E-2</v>
      </c>
      <c r="D457" s="55">
        <v>0.68132543501528608</v>
      </c>
      <c r="E457" s="55">
        <v>0.40740625690464716</v>
      </c>
    </row>
    <row r="458" spans="1:5">
      <c r="A458" s="11">
        <v>42648</v>
      </c>
      <c r="B458" s="55">
        <v>-0.32077421213716939</v>
      </c>
      <c r="C458" s="55">
        <v>3.3250843793426264E-2</v>
      </c>
      <c r="D458" s="55">
        <v>0.72571439663294079</v>
      </c>
      <c r="E458" s="55">
        <v>0.33825871052360407</v>
      </c>
    </row>
    <row r="459" spans="1:5">
      <c r="A459" s="11">
        <v>42655</v>
      </c>
      <c r="B459" s="55">
        <v>-0.35711991827582479</v>
      </c>
      <c r="C459" s="55">
        <v>0.16305174699629488</v>
      </c>
      <c r="D459" s="55">
        <v>0.96457812113721664</v>
      </c>
      <c r="E459" s="55">
        <v>0.57408477751648868</v>
      </c>
    </row>
    <row r="460" spans="1:5">
      <c r="A460" s="11">
        <v>42662</v>
      </c>
      <c r="B460" s="55">
        <v>-0.3120843988329704</v>
      </c>
      <c r="C460" s="55">
        <v>0.22941960905069253</v>
      </c>
      <c r="D460" s="55">
        <v>1.0016560416795959</v>
      </c>
      <c r="E460" s="55">
        <v>0.62583226191749397</v>
      </c>
    </row>
    <row r="461" spans="1:5">
      <c r="A461" s="11">
        <v>42669</v>
      </c>
      <c r="B461" s="55">
        <v>-0.63873648272699424</v>
      </c>
      <c r="C461" s="55">
        <v>9.5797156498118513E-2</v>
      </c>
      <c r="D461" s="55">
        <v>0.85747499889118095</v>
      </c>
      <c r="E461" s="55">
        <v>0.55456281267491669</v>
      </c>
    </row>
    <row r="462" spans="1:5">
      <c r="A462" s="11">
        <v>42676</v>
      </c>
      <c r="B462" s="55">
        <v>-0.84523904965135044</v>
      </c>
      <c r="C462" s="55">
        <v>-1.8806412892013215E-2</v>
      </c>
      <c r="D462" s="55">
        <v>0.6633076534562603</v>
      </c>
      <c r="E462" s="55">
        <v>0.43072954401062885</v>
      </c>
    </row>
    <row r="463" spans="1:5">
      <c r="A463" s="11">
        <v>42683</v>
      </c>
      <c r="B463" s="55">
        <v>-0.50175098480173352</v>
      </c>
      <c r="C463" s="55">
        <v>-0.29642916798378505</v>
      </c>
      <c r="D463" s="55">
        <v>0.55197039540358872</v>
      </c>
      <c r="E463" s="55">
        <v>6.8148678665698473E-2</v>
      </c>
    </row>
    <row r="464" spans="1:5">
      <c r="A464" s="11">
        <v>42690</v>
      </c>
      <c r="B464" s="55">
        <v>0.12944306019748775</v>
      </c>
      <c r="C464" s="55">
        <v>-0.70390218410955196</v>
      </c>
      <c r="D464" s="55">
        <v>-0.703859324902112</v>
      </c>
      <c r="E464" s="55">
        <v>-1.0208540003579258</v>
      </c>
    </row>
    <row r="465" spans="1:5">
      <c r="A465" s="11">
        <v>42697</v>
      </c>
      <c r="B465" s="55">
        <v>0.17737701079049542</v>
      </c>
      <c r="C465" s="55">
        <v>-0.82641984323145834</v>
      </c>
      <c r="D465" s="55">
        <v>-1.4506004764226936</v>
      </c>
      <c r="E465" s="55">
        <v>-1.5119200001904942</v>
      </c>
    </row>
    <row r="466" spans="1:5">
      <c r="A466" s="11">
        <v>42704</v>
      </c>
      <c r="B466" s="55">
        <v>0.25542492443175546</v>
      </c>
      <c r="C466" s="55">
        <v>-0.89269845534384307</v>
      </c>
      <c r="D466" s="55">
        <v>-1.5835924809233495</v>
      </c>
      <c r="E466" s="55">
        <v>-1.5882670912180663</v>
      </c>
    </row>
    <row r="467" spans="1:5">
      <c r="A467" s="11">
        <v>42711</v>
      </c>
      <c r="B467" s="55">
        <v>7.5808115920055083E-2</v>
      </c>
      <c r="C467" s="55">
        <v>-0.91060507466639484</v>
      </c>
      <c r="D467" s="55">
        <v>-2.0759797272058074</v>
      </c>
      <c r="E467" s="55">
        <v>-1.8747934038378289</v>
      </c>
    </row>
    <row r="468" spans="1:5">
      <c r="A468" s="11">
        <v>42718</v>
      </c>
      <c r="B468" s="55">
        <v>-3.0300595021374718E-2</v>
      </c>
      <c r="C468" s="55">
        <v>-0.53162108756422788</v>
      </c>
      <c r="D468" s="55">
        <v>-1.1330132699823428</v>
      </c>
      <c r="E468" s="55">
        <v>-0.92724512020535688</v>
      </c>
    </row>
    <row r="469" spans="1:5">
      <c r="A469" s="11">
        <v>42725</v>
      </c>
      <c r="B469" s="55">
        <v>-0.12888539971514695</v>
      </c>
      <c r="C469" s="55">
        <v>-0.7590632444326092</v>
      </c>
      <c r="D469" s="55">
        <v>-0.90476397276910692</v>
      </c>
      <c r="E469" s="55">
        <v>-0.92981684545812826</v>
      </c>
    </row>
    <row r="470" spans="1:5">
      <c r="A470" s="11">
        <v>42732</v>
      </c>
      <c r="B470" s="55">
        <v>6.5424713440445245E-2</v>
      </c>
      <c r="C470" s="55">
        <v>-0.90855153680043876</v>
      </c>
      <c r="D470" s="55">
        <v>-0.94667255614722856</v>
      </c>
      <c r="E470" s="55">
        <v>-1.1098176099444765</v>
      </c>
    </row>
    <row r="471" spans="1:5">
      <c r="A471" s="11">
        <v>42739</v>
      </c>
      <c r="B471" s="55">
        <v>0.26108840983822351</v>
      </c>
      <c r="C471" s="55">
        <v>-0.82865193413614124</v>
      </c>
      <c r="D471" s="55">
        <v>-0.3064422356486568</v>
      </c>
      <c r="E471" s="55">
        <v>-0.58558310074980424</v>
      </c>
    </row>
    <row r="472" spans="1:5">
      <c r="A472" s="11">
        <v>42746</v>
      </c>
      <c r="B472" s="55">
        <v>0.16169311929704416</v>
      </c>
      <c r="C472" s="55">
        <v>-0.85723044860660969</v>
      </c>
      <c r="D472" s="55">
        <v>0.10678793940382665</v>
      </c>
      <c r="E472" s="55">
        <v>-0.32409200466820648</v>
      </c>
    </row>
    <row r="473" spans="1:5">
      <c r="A473" s="11">
        <v>42753</v>
      </c>
      <c r="B473" s="55">
        <v>0.37415797952752317</v>
      </c>
      <c r="C473" s="55">
        <v>-0.49086907831540527</v>
      </c>
      <c r="D473" s="55">
        <v>0.46973201635296563</v>
      </c>
      <c r="E473" s="55">
        <v>9.1213263036501943E-2</v>
      </c>
    </row>
    <row r="474" spans="1:5">
      <c r="A474" s="11">
        <v>42760</v>
      </c>
      <c r="B474" s="55">
        <v>0.4551873774861393</v>
      </c>
      <c r="C474" s="55">
        <v>-0.2345254230179831</v>
      </c>
      <c r="D474" s="55">
        <v>0.64639590607539188</v>
      </c>
      <c r="E474" s="55">
        <v>0.34281951579775738</v>
      </c>
    </row>
    <row r="475" spans="1:5">
      <c r="A475" s="11">
        <v>42767</v>
      </c>
      <c r="B475" s="55">
        <v>0.74612866375122056</v>
      </c>
      <c r="C475" s="55">
        <v>-0.12934760177895765</v>
      </c>
      <c r="D475" s="55">
        <v>0.71705518065811336</v>
      </c>
      <c r="E475" s="55">
        <v>0.47088001102221055</v>
      </c>
    </row>
    <row r="476" spans="1:5">
      <c r="A476" s="11">
        <v>42774</v>
      </c>
      <c r="B476" s="55">
        <v>0.80154764766126163</v>
      </c>
      <c r="C476" s="55">
        <v>-2.7477566326774491E-2</v>
      </c>
      <c r="D476" s="55">
        <v>0.88014511791323324</v>
      </c>
      <c r="E476" s="55">
        <v>0.582401091869999</v>
      </c>
    </row>
    <row r="477" spans="1:5">
      <c r="A477" s="11">
        <v>42781</v>
      </c>
      <c r="B477" s="55">
        <v>1.1856317545622161</v>
      </c>
      <c r="C477" s="55">
        <v>0.10081508798630689</v>
      </c>
      <c r="D477" s="55">
        <v>1.1693491231665849</v>
      </c>
      <c r="E477" s="55">
        <v>0.90505739154196407</v>
      </c>
    </row>
    <row r="478" spans="1:5">
      <c r="A478" s="11">
        <v>42788</v>
      </c>
      <c r="B478" s="55">
        <v>1.3511837982519619</v>
      </c>
      <c r="C478" s="55">
        <v>-1.711533004138031E-2</v>
      </c>
      <c r="D478" s="55">
        <v>1.5145931707086944</v>
      </c>
      <c r="E478" s="55">
        <v>1.0056549194569897</v>
      </c>
    </row>
    <row r="479" spans="1:5">
      <c r="A479" s="11">
        <v>42795</v>
      </c>
      <c r="B479" s="55">
        <v>1.2597270145722479</v>
      </c>
      <c r="C479" s="55">
        <v>-0.10153649452254132</v>
      </c>
      <c r="D479" s="55">
        <v>1.3801733393327349</v>
      </c>
      <c r="E479" s="55">
        <v>0.7657829034147976</v>
      </c>
    </row>
    <row r="480" spans="1:5">
      <c r="A480" s="11">
        <v>42802</v>
      </c>
      <c r="B480" s="55">
        <v>1.2031288584758755</v>
      </c>
      <c r="C480" s="55">
        <v>-0.11415908303354749</v>
      </c>
      <c r="D480" s="55">
        <v>1.3623006875144825</v>
      </c>
      <c r="E480" s="55">
        <v>0.62909465171070911</v>
      </c>
    </row>
    <row r="481" spans="1:5">
      <c r="A481" s="11">
        <v>42809</v>
      </c>
      <c r="B481" s="55">
        <v>1.039675783533061</v>
      </c>
      <c r="C481" s="55">
        <v>-0.34626897468552659</v>
      </c>
      <c r="D481" s="55">
        <v>1.0802158138638429</v>
      </c>
      <c r="E481" s="55">
        <v>0.25579636992367621</v>
      </c>
    </row>
    <row r="482" spans="1:5">
      <c r="A482" s="11">
        <v>42816</v>
      </c>
      <c r="B482" s="55">
        <v>0.69336464328797576</v>
      </c>
      <c r="C482" s="55">
        <v>-0.17488307196227978</v>
      </c>
      <c r="D482" s="55">
        <v>1.2013598254520677</v>
      </c>
      <c r="E482" s="55">
        <v>0.63358808279740697</v>
      </c>
    </row>
    <row r="483" spans="1:5">
      <c r="A483" s="11">
        <v>42823</v>
      </c>
      <c r="B483" s="55">
        <v>0.54342520910869097</v>
      </c>
      <c r="C483" s="55">
        <v>-8.8576050056680622E-2</v>
      </c>
      <c r="D483" s="55">
        <v>1.449504996169106</v>
      </c>
      <c r="E483" s="55">
        <v>0.96587471204729602</v>
      </c>
    </row>
    <row r="484" spans="1:5">
      <c r="A484" s="11">
        <v>42830</v>
      </c>
      <c r="B484" s="55">
        <v>0.18565190298685982</v>
      </c>
      <c r="C484" s="55">
        <v>4.1757163762295803E-2</v>
      </c>
      <c r="D484" s="55">
        <v>1.4030957785791209</v>
      </c>
      <c r="E484" s="55">
        <v>1.2276626752663904</v>
      </c>
    </row>
    <row r="485" spans="1:5">
      <c r="A485" s="11">
        <v>42837</v>
      </c>
      <c r="B485" s="55">
        <v>1.41988274427558E-2</v>
      </c>
      <c r="C485" s="55">
        <v>0.24240408042572686</v>
      </c>
      <c r="D485" s="55">
        <v>1.6793093965275498</v>
      </c>
      <c r="E485" s="55">
        <v>1.7397745668754783</v>
      </c>
    </row>
    <row r="486" spans="1:5">
      <c r="A486" s="11">
        <v>42844</v>
      </c>
      <c r="B486" s="55">
        <v>1.0658724681628913E-2</v>
      </c>
      <c r="C486" s="55">
        <v>0.2566293146693216</v>
      </c>
      <c r="D486" s="55">
        <v>1.3612071607996228</v>
      </c>
      <c r="E486" s="55">
        <v>1.3772288497325353</v>
      </c>
    </row>
    <row r="487" spans="1:5">
      <c r="A487" s="11">
        <v>42851</v>
      </c>
      <c r="B487" s="55">
        <v>0.43147289810708739</v>
      </c>
      <c r="C487" s="55">
        <v>0.36194651024117858</v>
      </c>
      <c r="D487" s="55">
        <v>1.2614709167506066</v>
      </c>
      <c r="E487" s="55">
        <v>1.3437967571029799</v>
      </c>
    </row>
    <row r="488" spans="1:5">
      <c r="A488" s="11">
        <v>42858</v>
      </c>
      <c r="B488" s="55">
        <v>0.45643376870447433</v>
      </c>
      <c r="C488" s="55">
        <v>0.32030363903231918</v>
      </c>
      <c r="D488" s="55">
        <v>1.3567564723456373</v>
      </c>
      <c r="E488" s="55">
        <v>1.3365275537125871</v>
      </c>
    </row>
    <row r="489" spans="1:5">
      <c r="A489" s="11">
        <v>42865</v>
      </c>
      <c r="B489" s="55">
        <v>0.49064899304607928</v>
      </c>
      <c r="C489" s="55">
        <v>0.44748097409455206</v>
      </c>
      <c r="D489" s="55">
        <v>1.28904416386374</v>
      </c>
      <c r="E489" s="55">
        <v>1.1535806159019208</v>
      </c>
    </row>
    <row r="490" spans="1:5">
      <c r="A490" s="11">
        <v>42872</v>
      </c>
      <c r="B490" s="55">
        <v>0.52188935502616696</v>
      </c>
      <c r="C490" s="55">
        <v>0.57579181740490648</v>
      </c>
      <c r="D490" s="55">
        <v>1.4461915932271658</v>
      </c>
      <c r="E490" s="55">
        <v>1.5301101983695278</v>
      </c>
    </row>
    <row r="491" spans="1:5">
      <c r="A491" s="11">
        <v>42879</v>
      </c>
      <c r="B491" s="55">
        <v>-3.0002522189084772E-2</v>
      </c>
      <c r="C491" s="55">
        <v>0.40631993203935685</v>
      </c>
      <c r="D491" s="55">
        <v>1.5076261209665121</v>
      </c>
      <c r="E491" s="55">
        <v>1.3436102076059382</v>
      </c>
    </row>
    <row r="492" spans="1:5">
      <c r="A492" s="11">
        <v>42886</v>
      </c>
      <c r="B492" s="55">
        <v>0.38736326789195569</v>
      </c>
      <c r="C492" s="55">
        <v>0.32402937949443605</v>
      </c>
      <c r="D492" s="55">
        <v>1.3772065263773117</v>
      </c>
      <c r="E492" s="55">
        <v>1.1182530111976108</v>
      </c>
    </row>
    <row r="493" spans="1:5">
      <c r="A493" s="11">
        <v>42893</v>
      </c>
      <c r="B493" s="55">
        <v>0.43345617560053873</v>
      </c>
      <c r="C493" s="55">
        <v>0.12947815731295806</v>
      </c>
      <c r="D493" s="55">
        <v>1.559704132448624</v>
      </c>
      <c r="E493" s="55">
        <v>1.1295768472881782</v>
      </c>
    </row>
    <row r="494" spans="1:5">
      <c r="A494" s="11">
        <v>42900</v>
      </c>
      <c r="B494" s="55">
        <v>1.1813055704864917</v>
      </c>
      <c r="C494" s="55">
        <v>-8.5054498210427612E-2</v>
      </c>
      <c r="D494" s="55">
        <v>1.5147269649066792</v>
      </c>
      <c r="E494" s="55">
        <v>0.84703158850587856</v>
      </c>
    </row>
    <row r="495" spans="1:5">
      <c r="A495" s="11">
        <v>42907</v>
      </c>
      <c r="B495" s="55">
        <v>1.0213804728416154</v>
      </c>
      <c r="C495" s="55">
        <v>6.3065469111776018E-2</v>
      </c>
      <c r="D495" s="55">
        <v>1.4478706817364566</v>
      </c>
      <c r="E495" s="55">
        <v>1.1114099234357757</v>
      </c>
    </row>
    <row r="496" spans="1:5">
      <c r="A496" s="11">
        <v>42914</v>
      </c>
      <c r="B496" s="55">
        <v>0.68415299104724547</v>
      </c>
      <c r="C496" s="55">
        <v>0.19619210790260583</v>
      </c>
      <c r="D496" s="55">
        <v>1.4565871157285837</v>
      </c>
      <c r="E496" s="55">
        <v>1.0936924655684666</v>
      </c>
    </row>
    <row r="497" spans="1:5">
      <c r="A497" s="11">
        <v>42921</v>
      </c>
      <c r="B497" s="55">
        <v>0.53830173904716705</v>
      </c>
      <c r="C497" s="55">
        <v>0.16501358635878233</v>
      </c>
      <c r="D497" s="55">
        <v>1.0208429945890993</v>
      </c>
      <c r="E497" s="55">
        <v>1.0217240365720446</v>
      </c>
    </row>
    <row r="498" spans="1:5">
      <c r="A498" s="11">
        <v>42928</v>
      </c>
      <c r="B498" s="55">
        <v>-5.1770981412750113E-2</v>
      </c>
      <c r="C498" s="55">
        <v>6.7974053013175842E-2</v>
      </c>
      <c r="D498" s="55">
        <v>0.72524951955182071</v>
      </c>
      <c r="E498" s="55">
        <v>0.96006529573784116</v>
      </c>
    </row>
    <row r="499" spans="1:5">
      <c r="A499" s="11">
        <v>42935</v>
      </c>
      <c r="B499" s="55">
        <v>0.3547765839732725</v>
      </c>
      <c r="C499" s="55">
        <v>0.12454987565747269</v>
      </c>
      <c r="D499" s="55">
        <v>0.71050663574855455</v>
      </c>
      <c r="E499" s="55">
        <v>0.84543707885634556</v>
      </c>
    </row>
    <row r="500" spans="1:5">
      <c r="A500" s="11">
        <v>42942</v>
      </c>
      <c r="B500" s="55">
        <v>0.59074553097417126</v>
      </c>
      <c r="C500" s="55">
        <v>3.6561827229268991E-2</v>
      </c>
      <c r="D500" s="55">
        <v>0.65065625218919787</v>
      </c>
      <c r="E500" s="55">
        <v>0.913169074715108</v>
      </c>
    </row>
    <row r="501" spans="1:5">
      <c r="A501" s="11">
        <v>42949</v>
      </c>
      <c r="B501" s="55">
        <v>0.6036628495553602</v>
      </c>
      <c r="C501" s="55">
        <v>7.9793869946200455E-2</v>
      </c>
      <c r="D501" s="55">
        <v>0.9077709137687574</v>
      </c>
      <c r="E501" s="55">
        <v>1.1369254561888873</v>
      </c>
    </row>
    <row r="502" spans="1:5">
      <c r="A502" s="11">
        <v>42956</v>
      </c>
      <c r="B502" s="55">
        <v>0.71370706957597418</v>
      </c>
      <c r="C502" s="55">
        <v>0.33664618841606081</v>
      </c>
      <c r="D502" s="55">
        <v>1.0716787068087716</v>
      </c>
      <c r="E502" s="55">
        <v>1.2436228651434325</v>
      </c>
    </row>
    <row r="503" spans="1:5">
      <c r="A503" s="11">
        <v>42963</v>
      </c>
      <c r="B503" s="55">
        <v>0.38026835745078774</v>
      </c>
      <c r="C503" s="55">
        <v>-6.1265878115879253E-2</v>
      </c>
      <c r="D503" s="55">
        <v>0.62243349836120776</v>
      </c>
      <c r="E503" s="55">
        <v>0.88020335085869694</v>
      </c>
    </row>
    <row r="504" spans="1:5">
      <c r="A504" s="11">
        <v>42970</v>
      </c>
      <c r="B504" s="55">
        <v>0.20709154248186623</v>
      </c>
      <c r="C504" s="55">
        <v>-0.10697730340191967</v>
      </c>
      <c r="D504" s="55">
        <v>0.48129456306746976</v>
      </c>
      <c r="E504" s="55">
        <v>0.83322219671744302</v>
      </c>
    </row>
    <row r="505" spans="1:5">
      <c r="A505" s="11">
        <v>42977</v>
      </c>
      <c r="B505" s="55">
        <v>0.22955388341796593</v>
      </c>
      <c r="C505" s="55">
        <v>9.326048768049848E-2</v>
      </c>
      <c r="D505" s="55">
        <v>0.39389326818207993</v>
      </c>
      <c r="E505" s="55">
        <v>0.60424696722761961</v>
      </c>
    </row>
    <row r="506" spans="1:5">
      <c r="A506" s="11">
        <v>42984</v>
      </c>
      <c r="B506" s="55">
        <v>0.10919267339692146</v>
      </c>
      <c r="C506" s="55">
        <v>5.6214994711838683E-4</v>
      </c>
      <c r="D506" s="55">
        <v>0.46378797272928302</v>
      </c>
      <c r="E506" s="55">
        <v>0.49234931434388191</v>
      </c>
    </row>
    <row r="507" spans="1:5">
      <c r="A507" s="11">
        <v>42991</v>
      </c>
      <c r="B507" s="55">
        <v>0.36190089650051549</v>
      </c>
      <c r="C507" s="55">
        <v>0.38797295948724619</v>
      </c>
      <c r="D507" s="55">
        <v>0.93835651487763927</v>
      </c>
      <c r="E507" s="55">
        <v>0.8844343775732163</v>
      </c>
    </row>
    <row r="508" spans="1:5">
      <c r="A508" s="11">
        <v>42998</v>
      </c>
      <c r="B508" s="55">
        <v>0.32799583955319866</v>
      </c>
      <c r="C508" s="55">
        <v>0.46530460785503208</v>
      </c>
      <c r="D508" s="55">
        <v>1.1318932934500723</v>
      </c>
      <c r="E508" s="55">
        <v>0.90797993308141123</v>
      </c>
    </row>
    <row r="509" spans="1:5">
      <c r="A509" s="11">
        <v>43005</v>
      </c>
      <c r="B509" s="55">
        <v>0.24766249356007486</v>
      </c>
      <c r="C509" s="55">
        <v>0.26627662268786473</v>
      </c>
      <c r="D509" s="55">
        <v>1.320861485550082</v>
      </c>
      <c r="E509" s="55">
        <v>0.89949461334072933</v>
      </c>
    </row>
    <row r="510" spans="1:5">
      <c r="A510" s="11">
        <v>43012</v>
      </c>
      <c r="B510" s="55">
        <v>0.38222734134352937</v>
      </c>
      <c r="C510" s="55">
        <v>0.21359325235042989</v>
      </c>
      <c r="D510" s="55">
        <v>1.1891377080154755</v>
      </c>
      <c r="E510" s="55">
        <v>0.87679271250011814</v>
      </c>
    </row>
    <row r="511" spans="1:5">
      <c r="A511" s="11">
        <v>43019</v>
      </c>
      <c r="B511" s="55">
        <v>0.32496577766458795</v>
      </c>
      <c r="C511" s="55">
        <v>0.35369364788204471</v>
      </c>
      <c r="D511" s="55">
        <v>1.2109182466135207</v>
      </c>
      <c r="E511" s="55">
        <v>1.0134124034493297</v>
      </c>
    </row>
    <row r="512" spans="1:5">
      <c r="A512" s="11">
        <v>43026</v>
      </c>
      <c r="B512" s="55">
        <v>0.501575844104034</v>
      </c>
      <c r="C512" s="55">
        <v>0.37152051595842517</v>
      </c>
      <c r="D512" s="55">
        <v>1.2524511390569453</v>
      </c>
      <c r="E512" s="55">
        <v>0.88601402592351008</v>
      </c>
    </row>
    <row r="513" spans="1:5">
      <c r="A513" s="11">
        <v>43033</v>
      </c>
      <c r="B513" s="55">
        <v>0.81310415712192552</v>
      </c>
      <c r="C513" s="55">
        <v>0.16982387786684397</v>
      </c>
      <c r="D513" s="55">
        <v>1.0767544934034843</v>
      </c>
      <c r="E513" s="55">
        <v>0.67799333995546229</v>
      </c>
    </row>
    <row r="514" spans="1:5">
      <c r="A514" s="11">
        <v>43040</v>
      </c>
      <c r="B514" s="55">
        <v>0.74806432833027925</v>
      </c>
      <c r="C514" s="55">
        <v>-1.1399047662611649E-2</v>
      </c>
      <c r="D514" s="55">
        <v>1.0837089580836907</v>
      </c>
      <c r="E514" s="55">
        <v>0.72612640293860087</v>
      </c>
    </row>
    <row r="515" spans="1:5">
      <c r="A515" s="11">
        <v>43047</v>
      </c>
      <c r="B515" s="55">
        <v>0.67776103226773399</v>
      </c>
      <c r="C515" s="55">
        <v>-0.1717089023284197</v>
      </c>
      <c r="D515" s="55">
        <v>0.79900276822508642</v>
      </c>
      <c r="E515" s="55">
        <v>0.33497572903412792</v>
      </c>
    </row>
    <row r="516" spans="1:5">
      <c r="A516" s="11">
        <v>43054</v>
      </c>
      <c r="B516" s="55">
        <v>0.41483242178869578</v>
      </c>
      <c r="C516" s="55">
        <v>-0.19835049665550783</v>
      </c>
      <c r="D516" s="55">
        <v>0.37120962425172987</v>
      </c>
      <c r="E516" s="55">
        <v>0.21350564461104873</v>
      </c>
    </row>
    <row r="517" spans="1:5">
      <c r="A517" s="11">
        <v>43061</v>
      </c>
      <c r="B517" s="55">
        <v>0.36720496113663442</v>
      </c>
      <c r="C517" s="55">
        <v>-2.9716988642802658E-2</v>
      </c>
      <c r="D517" s="55">
        <v>0.51771043803129868</v>
      </c>
      <c r="E517" s="55">
        <v>0.45235546743160426</v>
      </c>
    </row>
    <row r="518" spans="1:5">
      <c r="A518" s="11">
        <v>43068</v>
      </c>
      <c r="B518" s="55">
        <v>0.37701032538798424</v>
      </c>
      <c r="C518" s="55">
        <v>0.32426715351435392</v>
      </c>
      <c r="D518" s="55">
        <v>0.57843134522288941</v>
      </c>
      <c r="E518" s="55">
        <v>0.38524732059769207</v>
      </c>
    </row>
    <row r="519" spans="1:5">
      <c r="A519" s="11">
        <v>43075</v>
      </c>
      <c r="B519" s="55">
        <v>0.21836578401100823</v>
      </c>
      <c r="C519" s="55">
        <v>8.5839502051152858E-2</v>
      </c>
      <c r="D519" s="55">
        <v>0.74475870115476628</v>
      </c>
      <c r="E519" s="55">
        <v>0.48411971269847348</v>
      </c>
    </row>
    <row r="520" spans="1:5">
      <c r="A520" s="11">
        <v>43082</v>
      </c>
      <c r="B520" s="55">
        <v>0.41171873831500427</v>
      </c>
      <c r="C520" s="55">
        <v>-0.13535732099299713</v>
      </c>
      <c r="D520" s="55">
        <v>0.80774690386270975</v>
      </c>
      <c r="E520" s="55">
        <v>0.69001929091849779</v>
      </c>
    </row>
    <row r="521" spans="1:5">
      <c r="A521" s="11">
        <v>43089</v>
      </c>
      <c r="B521" s="55">
        <v>-0.47197178996134415</v>
      </c>
      <c r="C521" s="55">
        <v>-6.1570813346528308E-2</v>
      </c>
      <c r="D521" s="55">
        <v>0.71300889537176326</v>
      </c>
      <c r="E521" s="55">
        <v>0.60573843696645957</v>
      </c>
    </row>
    <row r="522" spans="1:5">
      <c r="A522" s="11">
        <v>43096</v>
      </c>
      <c r="B522" s="55">
        <v>-0.42493485386737589</v>
      </c>
      <c r="C522" s="55">
        <v>-2.3544066590422152E-3</v>
      </c>
      <c r="D522" s="55">
        <v>0.59246585956293651</v>
      </c>
      <c r="E522" s="55">
        <v>0.7032571875475977</v>
      </c>
    </row>
    <row r="523" spans="1:5">
      <c r="A523" s="11">
        <v>43103</v>
      </c>
      <c r="B523" s="55">
        <v>-0.47747440371627115</v>
      </c>
      <c r="C523" s="55">
        <v>0.16999996954761323</v>
      </c>
      <c r="D523" s="55">
        <v>0.61512495235414266</v>
      </c>
      <c r="E523" s="55">
        <v>0.94643516229042657</v>
      </c>
    </row>
    <row r="524" spans="1:5">
      <c r="A524" s="11">
        <v>43110</v>
      </c>
      <c r="B524" s="55">
        <v>5.7178693591679292E-2</v>
      </c>
      <c r="C524" s="55">
        <v>0.41410339187877859</v>
      </c>
      <c r="D524" s="55">
        <v>1.2339917957518707</v>
      </c>
      <c r="E524" s="55">
        <v>1.5892769729031817</v>
      </c>
    </row>
    <row r="525" spans="1:5">
      <c r="A525" s="11">
        <v>43117</v>
      </c>
      <c r="B525" s="55">
        <v>1.1437680041802383</v>
      </c>
      <c r="C525" s="55">
        <v>0.58667379912571282</v>
      </c>
      <c r="D525" s="55">
        <v>1.581406927276563</v>
      </c>
      <c r="E525" s="55">
        <v>2.0840694943478932</v>
      </c>
    </row>
    <row r="526" spans="1:5">
      <c r="A526" s="11">
        <v>43124</v>
      </c>
      <c r="B526" s="55">
        <v>1.5283434474735784</v>
      </c>
      <c r="C526" s="55">
        <v>1.0633185735077302</v>
      </c>
      <c r="D526" s="55">
        <v>2.0586260194011281</v>
      </c>
      <c r="E526" s="55">
        <v>2.5617362850617744</v>
      </c>
    </row>
    <row r="527" spans="1:5">
      <c r="A527" s="11">
        <v>43131</v>
      </c>
      <c r="B527" s="55">
        <v>2.0934661951912936</v>
      </c>
      <c r="C527" s="55">
        <v>1.863322483661394</v>
      </c>
      <c r="D527" s="55">
        <v>2.1847333056357723</v>
      </c>
      <c r="E527" s="55">
        <v>2.766583287831331</v>
      </c>
    </row>
    <row r="528" spans="1:5">
      <c r="A528" s="11">
        <v>43138</v>
      </c>
      <c r="B528" s="55">
        <v>0.56525704741520244</v>
      </c>
      <c r="C528" s="55">
        <v>1.9227477206497872</v>
      </c>
      <c r="D528" s="55">
        <v>1.6780028729894416</v>
      </c>
      <c r="E528" s="55">
        <v>2.0291870674336434</v>
      </c>
    </row>
    <row r="529" spans="1:5">
      <c r="A529" s="11">
        <v>43145</v>
      </c>
      <c r="B529" s="55">
        <v>-0.14397552485633031</v>
      </c>
      <c r="C529" s="55">
        <v>1.572531389670113</v>
      </c>
      <c r="D529" s="55">
        <v>0.64448981616644396</v>
      </c>
      <c r="E529" s="55">
        <v>1.1484438684125151</v>
      </c>
    </row>
    <row r="530" spans="1:5">
      <c r="A530" s="11">
        <v>43152</v>
      </c>
      <c r="B530" s="55">
        <v>-0.54597214677959394</v>
      </c>
      <c r="C530" s="55">
        <v>1.2031275835817925</v>
      </c>
      <c r="D530" s="55">
        <v>0.63966261062252716</v>
      </c>
      <c r="E530" s="55">
        <v>0.91250707802717101</v>
      </c>
    </row>
    <row r="531" spans="1:5">
      <c r="A531" s="11">
        <v>43159</v>
      </c>
      <c r="B531" s="55">
        <v>-0.74888737463669186</v>
      </c>
      <c r="C531" s="55">
        <v>0.76140935754451933</v>
      </c>
      <c r="D531" s="55">
        <v>0.59229764259111473</v>
      </c>
      <c r="E531" s="55">
        <v>0.67259926374282286</v>
      </c>
    </row>
    <row r="532" spans="1:5">
      <c r="A532" s="11">
        <v>43166</v>
      </c>
      <c r="B532" s="55">
        <v>-4.0765944310318381E-2</v>
      </c>
      <c r="C532" s="55">
        <v>0.68012673600499629</v>
      </c>
      <c r="D532" s="55">
        <v>0.56389671064743607</v>
      </c>
      <c r="E532" s="55">
        <v>0.60324758678906432</v>
      </c>
    </row>
    <row r="533" spans="1:5">
      <c r="A533" s="11">
        <v>43173</v>
      </c>
      <c r="B533" s="55">
        <v>1.2635540879075695</v>
      </c>
      <c r="C533" s="55">
        <v>1.0122603948630287</v>
      </c>
      <c r="D533" s="55">
        <v>1.1750166946088298</v>
      </c>
      <c r="E533" s="55">
        <v>0.84135224021237454</v>
      </c>
    </row>
    <row r="534" spans="1:5">
      <c r="A534" s="11">
        <v>43180</v>
      </c>
      <c r="B534" s="55">
        <v>0.40609776987794433</v>
      </c>
      <c r="C534" s="55">
        <v>0.69022237907127026</v>
      </c>
      <c r="D534" s="55">
        <v>1.0243044395682674</v>
      </c>
      <c r="E534" s="55">
        <v>0.51714021394730392</v>
      </c>
    </row>
    <row r="535" spans="1:5">
      <c r="A535" s="11">
        <v>43187</v>
      </c>
      <c r="B535" s="55">
        <v>-0.35860600537384357</v>
      </c>
      <c r="C535" s="55">
        <v>0.24720819540675598</v>
      </c>
      <c r="D535" s="55">
        <v>0.59110371184829547</v>
      </c>
      <c r="E535" s="55">
        <v>0.13272411678067736</v>
      </c>
    </row>
    <row r="536" spans="1:5">
      <c r="A536" s="11">
        <v>43194</v>
      </c>
      <c r="B536" s="55">
        <v>-0.40703568125429002</v>
      </c>
      <c r="C536" s="55">
        <v>0.36573996068709674</v>
      </c>
      <c r="D536" s="55">
        <v>0.83148719817214167</v>
      </c>
      <c r="E536" s="55">
        <v>0.4524388797211682</v>
      </c>
    </row>
    <row r="537" spans="1:5">
      <c r="A537" s="11">
        <v>43201</v>
      </c>
      <c r="B537" s="55">
        <v>-1.2199000237323399</v>
      </c>
      <c r="C537" s="55">
        <v>0.38397497442773482</v>
      </c>
      <c r="D537" s="55">
        <v>0.78310167253123297</v>
      </c>
      <c r="E537" s="55">
        <v>0.66433449140208412</v>
      </c>
    </row>
    <row r="538" spans="1:5">
      <c r="A538" s="11">
        <v>43208</v>
      </c>
      <c r="B538" s="55">
        <v>-0.62120345599398541</v>
      </c>
      <c r="C538" s="55">
        <v>0.77834334648917913</v>
      </c>
      <c r="D538" s="55">
        <v>0.6578881880887133</v>
      </c>
      <c r="E538" s="55">
        <v>0.70878459732132626</v>
      </c>
    </row>
    <row r="539" spans="1:5">
      <c r="A539" s="11">
        <v>43215</v>
      </c>
      <c r="B539" s="55">
        <v>-0.19008622419000645</v>
      </c>
      <c r="C539" s="55">
        <v>1.0224027070184729</v>
      </c>
      <c r="D539" s="55">
        <v>0.69212243900385795</v>
      </c>
      <c r="E539" s="55">
        <v>0.76137194547701237</v>
      </c>
    </row>
    <row r="540" spans="1:5">
      <c r="A540" s="11">
        <v>43222</v>
      </c>
      <c r="B540" s="55">
        <v>-8.6211320319886736E-2</v>
      </c>
      <c r="C540" s="55">
        <v>0.95243485474354705</v>
      </c>
      <c r="D540" s="55">
        <v>9.2417277332936601E-2</v>
      </c>
      <c r="E540" s="55">
        <v>0.34276343047848584</v>
      </c>
    </row>
    <row r="541" spans="1:5">
      <c r="A541" s="11">
        <v>43229</v>
      </c>
      <c r="B541" s="55">
        <v>-0.25565816161671678</v>
      </c>
      <c r="C541" s="55">
        <v>0.64892915161045972</v>
      </c>
      <c r="D541" s="55">
        <v>-0.39669541154517562</v>
      </c>
      <c r="E541" s="55">
        <v>-0.27998021553738905</v>
      </c>
    </row>
    <row r="542" spans="1:5">
      <c r="A542" s="11">
        <v>43236</v>
      </c>
      <c r="B542" s="55">
        <v>0.10826694013025952</v>
      </c>
      <c r="C542" s="55">
        <v>0.32980727383159192</v>
      </c>
      <c r="D542" s="55">
        <v>-0.65215781246372695</v>
      </c>
      <c r="E542" s="55">
        <v>-0.67666092465947969</v>
      </c>
    </row>
    <row r="543" spans="1:5">
      <c r="A543" s="11">
        <v>43243</v>
      </c>
      <c r="B543" s="55">
        <v>4.166361355672929E-2</v>
      </c>
      <c r="C543" s="55">
        <v>0.20462478350983476</v>
      </c>
      <c r="D543" s="55">
        <v>-0.65196168270581856</v>
      </c>
      <c r="E543" s="55">
        <v>-0.93629817488106271</v>
      </c>
    </row>
    <row r="544" spans="1:5">
      <c r="A544" s="11">
        <v>43250</v>
      </c>
      <c r="B544" s="55">
        <v>0.14628437988935547</v>
      </c>
      <c r="C544" s="55">
        <v>0.17790802794343655</v>
      </c>
      <c r="D544" s="55">
        <v>-0.6143649038322283</v>
      </c>
      <c r="E544" s="55">
        <v>-1.2404703256930119</v>
      </c>
    </row>
    <row r="545" spans="1:5">
      <c r="A545" s="11">
        <v>43257</v>
      </c>
      <c r="B545" s="55">
        <v>-7.1723610266275578E-2</v>
      </c>
      <c r="C545" s="55">
        <v>0.26175394191532919</v>
      </c>
      <c r="D545" s="55">
        <v>-0.48517579437733993</v>
      </c>
      <c r="E545" s="55">
        <v>-1.1675210537366931</v>
      </c>
    </row>
    <row r="546" spans="1:5">
      <c r="A546" s="11">
        <v>43264</v>
      </c>
      <c r="B546" s="55">
        <v>-0.25757106744239056</v>
      </c>
      <c r="C546" s="55">
        <v>3.1104959231954051E-2</v>
      </c>
      <c r="D546" s="55">
        <v>-0.86839018480209396</v>
      </c>
      <c r="E546" s="55">
        <v>-1.1422292455245946</v>
      </c>
    </row>
    <row r="547" spans="1:5">
      <c r="A547" s="11">
        <v>43271</v>
      </c>
      <c r="B547" s="55">
        <v>-0.51364680322561651</v>
      </c>
      <c r="C547" s="55">
        <v>-0.33649304754806325</v>
      </c>
      <c r="D547" s="55">
        <v>-1.4182377821998893</v>
      </c>
      <c r="E547" s="55">
        <v>-1.6383426168569397</v>
      </c>
    </row>
    <row r="548" spans="1:5">
      <c r="A548" s="11">
        <v>43278</v>
      </c>
      <c r="B548" s="55">
        <v>-1.2281084738976156</v>
      </c>
      <c r="C548" s="55">
        <v>-0.68506696175885895</v>
      </c>
      <c r="D548" s="55">
        <v>-1.6702245870276842</v>
      </c>
      <c r="E548" s="55">
        <v>-1.8351458640816594</v>
      </c>
    </row>
    <row r="549" spans="1:5">
      <c r="A549" s="11">
        <v>43285</v>
      </c>
      <c r="B549" s="55">
        <v>-1.1094630434404018</v>
      </c>
      <c r="C549" s="55">
        <v>-0.72849237930913746</v>
      </c>
      <c r="D549" s="55">
        <v>-1.7733151573962009</v>
      </c>
      <c r="E549" s="55">
        <v>-1.7598279937888439</v>
      </c>
    </row>
    <row r="550" spans="1:5">
      <c r="A550" s="11">
        <v>43292</v>
      </c>
      <c r="B550" s="55">
        <v>-1.1403123532865582</v>
      </c>
      <c r="C550" s="55">
        <v>-0.67757905263841689</v>
      </c>
      <c r="D550" s="55">
        <v>-1.4215186669643973</v>
      </c>
      <c r="E550" s="55">
        <v>-1.6640499641185975</v>
      </c>
    </row>
    <row r="551" spans="1:5">
      <c r="A551" s="11">
        <v>43299</v>
      </c>
      <c r="B551" s="55">
        <v>-0.69390965546992234</v>
      </c>
      <c r="C551" s="55">
        <v>-0.53939014223360682</v>
      </c>
      <c r="D551" s="55">
        <v>-0.87477146702311603</v>
      </c>
      <c r="E551" s="55">
        <v>-1.0976063440027455</v>
      </c>
    </row>
    <row r="552" spans="1:5">
      <c r="A552" s="11">
        <v>43306</v>
      </c>
      <c r="B552" s="55">
        <v>7.310789580111085E-2</v>
      </c>
      <c r="C552" s="55">
        <v>-0.33203749107327207</v>
      </c>
      <c r="D552" s="55">
        <v>-0.4781697994825152</v>
      </c>
      <c r="E552" s="55">
        <v>-0.58309730599478193</v>
      </c>
    </row>
    <row r="553" spans="1:5">
      <c r="A553" s="11">
        <v>43313</v>
      </c>
      <c r="B553" s="55">
        <v>1.3493890326685862E-2</v>
      </c>
      <c r="C553" s="55">
        <v>-0.18626367381617098</v>
      </c>
      <c r="D553" s="55">
        <v>-0.18619417298994781</v>
      </c>
      <c r="E553" s="55">
        <v>-0.4834201162144513</v>
      </c>
    </row>
    <row r="554" spans="1:5">
      <c r="A554" s="11">
        <v>43320</v>
      </c>
      <c r="B554" s="55">
        <v>0.10700497262176328</v>
      </c>
      <c r="C554" s="55">
        <v>-0.12552210298575464</v>
      </c>
      <c r="D554" s="55">
        <v>-0.26836623115688285</v>
      </c>
      <c r="E554" s="55">
        <v>-0.56945487252496163</v>
      </c>
    </row>
    <row r="555" spans="1:5">
      <c r="A555" s="11">
        <v>43327</v>
      </c>
      <c r="B555" s="55">
        <v>-0.18313009689593668</v>
      </c>
      <c r="C555" s="55">
        <v>3.9566277348222177E-2</v>
      </c>
      <c r="D555" s="55">
        <v>-0.60895658885341319</v>
      </c>
      <c r="E555" s="55">
        <v>-0.41745165248035926</v>
      </c>
    </row>
    <row r="556" spans="1:5">
      <c r="A556" s="11">
        <v>43334</v>
      </c>
      <c r="B556" s="55">
        <v>-0.23296772637253171</v>
      </c>
      <c r="C556" s="55">
        <v>0.25478859912074803</v>
      </c>
      <c r="D556" s="55">
        <v>-0.87180173996661736</v>
      </c>
      <c r="E556" s="55">
        <v>-0.65851238135543655</v>
      </c>
    </row>
    <row r="557" spans="1:5">
      <c r="A557" s="11">
        <v>43341</v>
      </c>
      <c r="B557" s="55">
        <v>-1.7347141069324765E-2</v>
      </c>
      <c r="C557" s="55">
        <v>0.24069527909535893</v>
      </c>
      <c r="D557" s="55">
        <v>-0.84444171164504589</v>
      </c>
      <c r="E557" s="55">
        <v>-0.62025266166602178</v>
      </c>
    </row>
    <row r="558" spans="1:5">
      <c r="A558" s="11">
        <v>43348</v>
      </c>
      <c r="B558" s="55">
        <v>-0.32330769908788026</v>
      </c>
      <c r="C558" s="55">
        <v>0.33816968876763415</v>
      </c>
      <c r="D558" s="55">
        <v>-0.96041678104903005</v>
      </c>
      <c r="E558" s="55">
        <v>-0.62293551519142187</v>
      </c>
    </row>
    <row r="559" spans="1:5">
      <c r="A559" s="11">
        <v>43355</v>
      </c>
      <c r="B559" s="55">
        <v>-0.25221493512014415</v>
      </c>
      <c r="C559" s="55">
        <v>0.4313498160347391</v>
      </c>
      <c r="D559" s="55">
        <v>-0.90124537582174691</v>
      </c>
      <c r="E559" s="55">
        <v>-1.0423476772216775</v>
      </c>
    </row>
    <row r="560" spans="1:5">
      <c r="A560" s="11">
        <v>43362</v>
      </c>
      <c r="B560" s="55">
        <v>3.086373355991336E-2</v>
      </c>
      <c r="C560" s="55">
        <v>0.36471933259859729</v>
      </c>
      <c r="D560" s="55">
        <v>-0.6120897564123714</v>
      </c>
      <c r="E560" s="55">
        <v>-0.92652934106309093</v>
      </c>
    </row>
    <row r="561" spans="1:5">
      <c r="A561" s="11">
        <v>43369</v>
      </c>
      <c r="B561" s="55">
        <v>-0.4018972653874292</v>
      </c>
      <c r="C561" s="55">
        <v>0.23543516174707427</v>
      </c>
      <c r="D561" s="55">
        <v>-0.4586526609471559</v>
      </c>
      <c r="E561" s="55">
        <v>-0.94832426411712745</v>
      </c>
    </row>
    <row r="562" spans="1:5">
      <c r="A562" s="11">
        <v>43376</v>
      </c>
      <c r="B562" s="55">
        <v>-0.35471861246457342</v>
      </c>
      <c r="C562" s="55">
        <v>0.26528797330414855</v>
      </c>
      <c r="D562" s="55">
        <v>-0.10210920597529628</v>
      </c>
      <c r="E562" s="55">
        <v>-0.79610484154943761</v>
      </c>
    </row>
    <row r="563" spans="1:5">
      <c r="A563" s="11">
        <v>43383</v>
      </c>
      <c r="B563" s="55">
        <v>-0.65224876635150153</v>
      </c>
      <c r="C563" s="55">
        <v>0.20847296927079179</v>
      </c>
      <c r="D563" s="55">
        <v>-4.0938507607557739E-2</v>
      </c>
      <c r="E563" s="55">
        <v>-0.64456661905590795</v>
      </c>
    </row>
    <row r="564" spans="1:5">
      <c r="A564" s="11">
        <v>43390</v>
      </c>
      <c r="B564" s="55">
        <v>-1.6745795503875132</v>
      </c>
      <c r="C564" s="55">
        <v>0.53216860235329311</v>
      </c>
      <c r="D564" s="55">
        <v>-0.26130657587348027</v>
      </c>
      <c r="E564" s="55">
        <v>-0.58992376106304567</v>
      </c>
    </row>
    <row r="565" spans="1:5">
      <c r="A565" s="11">
        <v>43397</v>
      </c>
      <c r="B565" s="55">
        <v>-1.4533243970014846</v>
      </c>
      <c r="C565" s="55">
        <v>1.1744358294192103</v>
      </c>
      <c r="D565" s="55">
        <v>-0.60657764002716941</v>
      </c>
      <c r="E565" s="55">
        <v>-0.62360288308036482</v>
      </c>
    </row>
    <row r="566" spans="1:5">
      <c r="A566" s="11">
        <v>43404</v>
      </c>
      <c r="B566" s="55">
        <v>-1.7320072905634953</v>
      </c>
      <c r="C566" s="55">
        <v>1.3942310038497996</v>
      </c>
      <c r="D566" s="55">
        <v>-0.85008059395349389</v>
      </c>
      <c r="E566" s="55">
        <v>-0.75288664056341925</v>
      </c>
    </row>
    <row r="567" spans="1:5">
      <c r="A567" s="11">
        <v>43411</v>
      </c>
      <c r="B567" s="55">
        <v>-1.2185499089371545</v>
      </c>
      <c r="C567" s="55">
        <v>1.8755009471738535</v>
      </c>
      <c r="D567" s="55">
        <v>-0.59070860485900589</v>
      </c>
      <c r="E567" s="55">
        <v>-0.39151477565159021</v>
      </c>
    </row>
    <row r="568" spans="1:5">
      <c r="A568" s="11">
        <v>43418</v>
      </c>
      <c r="B568" s="55">
        <v>-0.61549423362408928</v>
      </c>
      <c r="C568" s="55">
        <v>1.6357886071260983</v>
      </c>
      <c r="D568" s="55">
        <v>-0.38747689172506666</v>
      </c>
      <c r="E568" s="55">
        <v>-0.38675050867652588</v>
      </c>
    </row>
    <row r="569" spans="1:5">
      <c r="A569" s="11">
        <v>43425</v>
      </c>
      <c r="B569" s="55">
        <v>-0.91976042813842507</v>
      </c>
      <c r="C569" s="55">
        <v>1.0004223352858568</v>
      </c>
      <c r="D569" s="55">
        <v>-0.3168220893527024</v>
      </c>
      <c r="E569" s="55">
        <v>-0.14884709952901334</v>
      </c>
    </row>
    <row r="570" spans="1:5">
      <c r="A570" s="11">
        <v>43432</v>
      </c>
      <c r="B570" s="55">
        <v>-0.92472181293589228</v>
      </c>
      <c r="C570" s="55">
        <v>0.55291921325609816</v>
      </c>
      <c r="D570" s="55">
        <v>-0.28387884548825804</v>
      </c>
      <c r="E570" s="55">
        <v>4.4269673475093752E-2</v>
      </c>
    </row>
    <row r="571" spans="1:5">
      <c r="A571" s="11">
        <v>43439</v>
      </c>
      <c r="B571" s="55">
        <v>-1.4473930670852611</v>
      </c>
      <c r="C571" s="55">
        <v>0.3436308359644617</v>
      </c>
      <c r="D571" s="55">
        <v>-0.41431218839776568</v>
      </c>
      <c r="E571" s="55">
        <v>-0.12247308219513826</v>
      </c>
    </row>
    <row r="572" spans="1:5">
      <c r="A572" s="11">
        <v>43446</v>
      </c>
      <c r="B572" s="55">
        <v>-2.72918131918503</v>
      </c>
      <c r="C572" s="55">
        <v>0.27631230011496138</v>
      </c>
      <c r="D572" s="55">
        <v>-0.47785429480480623</v>
      </c>
      <c r="E572" s="55">
        <v>-0.38115855713285707</v>
      </c>
    </row>
    <row r="573" spans="1:5">
      <c r="A573" s="11">
        <v>43453</v>
      </c>
      <c r="B573" s="55">
        <v>-2.9344053307200384</v>
      </c>
      <c r="C573" s="55">
        <v>0.70093234701199858</v>
      </c>
      <c r="D573" s="55">
        <v>-0.62309376985451881</v>
      </c>
      <c r="E573" s="55">
        <v>-0.40465618264064374</v>
      </c>
    </row>
    <row r="574" spans="1:5">
      <c r="A574" s="11">
        <v>43460</v>
      </c>
      <c r="B574" s="55">
        <v>-2.9879760190668829</v>
      </c>
      <c r="C574" s="55">
        <v>0.63309858116971418</v>
      </c>
      <c r="D574" s="55">
        <v>-0.7814330759417869</v>
      </c>
      <c r="E574" s="55">
        <v>-0.56187053164865552</v>
      </c>
    </row>
    <row r="575" spans="1:5">
      <c r="A575" s="11">
        <v>43467</v>
      </c>
      <c r="B575" s="55">
        <v>-3.3604194791261905</v>
      </c>
      <c r="C575" s="55">
        <v>0.26742464315369074</v>
      </c>
      <c r="D575" s="55">
        <v>-0.83231134291589237</v>
      </c>
      <c r="E575" s="55">
        <v>-0.50163484574359263</v>
      </c>
    </row>
    <row r="576" spans="1:5">
      <c r="A576" s="11">
        <v>43474</v>
      </c>
      <c r="B576" s="55">
        <v>-1.8324947944567023</v>
      </c>
      <c r="C576" s="55">
        <v>0.11835581274142863</v>
      </c>
      <c r="D576" s="55">
        <v>-0.21188594593868848</v>
      </c>
      <c r="E576" s="55">
        <v>0.28862227027933296</v>
      </c>
    </row>
    <row r="577" spans="1:5">
      <c r="A577" s="11">
        <v>43481</v>
      </c>
      <c r="B577" s="55">
        <v>-1.5148445858110489</v>
      </c>
      <c r="C577" s="55">
        <v>-0.11234501595446773</v>
      </c>
      <c r="D577" s="55">
        <v>0.37691799310902979</v>
      </c>
      <c r="E577" s="55">
        <v>0.65935818421854164</v>
      </c>
    </row>
    <row r="578" spans="1:5">
      <c r="A578" s="11">
        <v>43488</v>
      </c>
      <c r="B578" s="55">
        <v>-1.2394109947519338</v>
      </c>
      <c r="C578" s="55">
        <v>0.22606301445188015</v>
      </c>
      <c r="D578" s="55">
        <v>1.0818815337449654</v>
      </c>
      <c r="E578" s="55">
        <v>1.1802294595129117</v>
      </c>
    </row>
    <row r="579" spans="1:5">
      <c r="A579" s="11">
        <v>43495</v>
      </c>
      <c r="B579" s="55">
        <v>-0.79493740313348427</v>
      </c>
      <c r="C579" s="55">
        <v>0.50927804668075971</v>
      </c>
      <c r="D579" s="55">
        <v>1.588053565217155</v>
      </c>
      <c r="E579" s="55">
        <v>1.5843331720872402</v>
      </c>
    </row>
    <row r="580" spans="1:5">
      <c r="A580" s="11">
        <v>43502</v>
      </c>
      <c r="B580" s="55">
        <v>-0.80345598730494638</v>
      </c>
      <c r="C580" s="55">
        <v>0.76533604959964718</v>
      </c>
      <c r="D580" s="55">
        <v>1.8720864248447169</v>
      </c>
      <c r="E580" s="55">
        <v>1.6328025839528639</v>
      </c>
    </row>
    <row r="581" spans="1:5">
      <c r="A581" s="11">
        <v>43509</v>
      </c>
      <c r="B581" s="55">
        <v>-0.6245053136440003</v>
      </c>
      <c r="C581" s="55">
        <v>0.68610330760300497</v>
      </c>
      <c r="D581" s="55">
        <v>1.7408328288925314</v>
      </c>
      <c r="E581" s="55">
        <v>1.3088841380073777</v>
      </c>
    </row>
    <row r="582" spans="1:5">
      <c r="A582" s="11">
        <v>43516</v>
      </c>
      <c r="B582" s="55">
        <v>-0.78436226315754565</v>
      </c>
      <c r="C582" s="55">
        <v>0.36403638623565504</v>
      </c>
      <c r="D582" s="55">
        <v>1.2304509218480362</v>
      </c>
      <c r="E582" s="55">
        <v>0.81920950015839478</v>
      </c>
    </row>
    <row r="583" spans="1:5">
      <c r="A583" s="11">
        <v>43523</v>
      </c>
      <c r="B583" s="55">
        <v>-0.30563250356961402</v>
      </c>
      <c r="C583" s="55">
        <v>-0.11372980886783725</v>
      </c>
      <c r="D583" s="55">
        <v>1.0820072049854568</v>
      </c>
      <c r="E583" s="55">
        <v>0.35986194618263589</v>
      </c>
    </row>
    <row r="584" spans="1:5">
      <c r="A584" s="11">
        <v>43530</v>
      </c>
      <c r="B584" s="55">
        <v>-0.61131369085492426</v>
      </c>
      <c r="C584" s="55">
        <v>-0.32188560614992606</v>
      </c>
      <c r="D584" s="55">
        <v>0.53555222434351191</v>
      </c>
      <c r="E584" s="55">
        <v>-4.3352123300223394E-2</v>
      </c>
    </row>
    <row r="585" spans="1:5">
      <c r="A585" s="11">
        <v>43537</v>
      </c>
      <c r="B585" s="55">
        <v>7.6907300982836324E-2</v>
      </c>
      <c r="C585" s="55">
        <v>-0.73736270980659246</v>
      </c>
      <c r="D585" s="55">
        <v>0.36832370918200497</v>
      </c>
      <c r="E585" s="55">
        <v>-0.41185685021064017</v>
      </c>
    </row>
    <row r="586" spans="1:5">
      <c r="A586" s="11">
        <v>43544</v>
      </c>
      <c r="B586" s="55">
        <v>2.4304712361039964E-2</v>
      </c>
      <c r="C586" s="55">
        <v>-0.51685563422015357</v>
      </c>
      <c r="D586" s="55">
        <v>0.47425987506868289</v>
      </c>
      <c r="E586" s="55">
        <v>-0.41189884022489476</v>
      </c>
    </row>
    <row r="587" spans="1:5">
      <c r="A587" s="11">
        <v>43551</v>
      </c>
      <c r="B587" s="55">
        <v>-0.2749181754949736</v>
      </c>
      <c r="C587" s="55">
        <v>-0.60132888956998132</v>
      </c>
      <c r="D587" s="55">
        <v>0.58337013297465223</v>
      </c>
      <c r="E587" s="55">
        <v>-0.36164071694262256</v>
      </c>
    </row>
    <row r="588" spans="1:5">
      <c r="A588" s="11">
        <v>43558</v>
      </c>
      <c r="B588" s="55">
        <v>-8.4089822805915107E-2</v>
      </c>
      <c r="C588" s="55">
        <v>-0.79743661649667474</v>
      </c>
      <c r="D588" s="55">
        <v>0.53229092584641224</v>
      </c>
      <c r="E588" s="55">
        <v>-0.4792785001885938</v>
      </c>
    </row>
    <row r="589" spans="1:5">
      <c r="A589" s="11">
        <v>43565</v>
      </c>
      <c r="B589" s="55">
        <v>-0.48748962327121731</v>
      </c>
      <c r="C589" s="55">
        <v>-0.38132628285633746</v>
      </c>
      <c r="D589" s="55">
        <v>0.62133792412400446</v>
      </c>
      <c r="E589" s="55">
        <v>-0.23708641528405236</v>
      </c>
    </row>
    <row r="590" spans="1:5">
      <c r="A590" s="11">
        <v>43572</v>
      </c>
      <c r="B590" s="55">
        <v>-0.1116095994935539</v>
      </c>
      <c r="C590" s="55">
        <v>-9.0470310107340038E-2</v>
      </c>
      <c r="D590" s="55">
        <v>0.53499420971906786</v>
      </c>
      <c r="E590" s="55">
        <v>-0.15856391234806977</v>
      </c>
    </row>
    <row r="591" spans="1:5">
      <c r="A591" s="11">
        <v>43579</v>
      </c>
      <c r="B591" s="55">
        <v>0.1765244975776479</v>
      </c>
      <c r="C591" s="55">
        <v>0.10652556616703611</v>
      </c>
      <c r="D591" s="55">
        <v>0.15993813652048061</v>
      </c>
      <c r="E591" s="55">
        <v>-0.29272398033118968</v>
      </c>
    </row>
    <row r="592" spans="1:5">
      <c r="A592" s="11">
        <v>43586</v>
      </c>
      <c r="B592" s="55">
        <v>0.25823960475683055</v>
      </c>
      <c r="C592" s="55">
        <v>0.28793836988564564</v>
      </c>
      <c r="D592" s="55">
        <v>0.15077768577666734</v>
      </c>
      <c r="E592" s="55">
        <v>-0.16990302752120309</v>
      </c>
    </row>
    <row r="593" spans="1:5">
      <c r="A593" s="11">
        <v>43593</v>
      </c>
      <c r="B593" s="55">
        <v>-0.36429044739636374</v>
      </c>
      <c r="C593" s="55">
        <v>1.152970064689718E-2</v>
      </c>
      <c r="D593" s="55">
        <v>1.9115532420609753E-2</v>
      </c>
      <c r="E593" s="55">
        <v>-0.17857027725404881</v>
      </c>
    </row>
    <row r="594" spans="1:5">
      <c r="A594" s="11">
        <v>43600</v>
      </c>
      <c r="B594" s="55">
        <v>-0.75942213371448397</v>
      </c>
      <c r="C594" s="55">
        <v>-7.4654099064533713E-2</v>
      </c>
      <c r="D594" s="55">
        <v>-0.52612321273088669</v>
      </c>
      <c r="E594" s="55">
        <v>-0.80373950962364049</v>
      </c>
    </row>
    <row r="595" spans="1:5">
      <c r="A595" s="11">
        <v>43607</v>
      </c>
      <c r="B595" s="55">
        <v>-0.63150546582208711</v>
      </c>
      <c r="C595" s="55">
        <v>-0.53709757112271106</v>
      </c>
      <c r="D595" s="55">
        <v>-0.70633842438760663</v>
      </c>
      <c r="E595" s="55">
        <v>-1.0509459736995341</v>
      </c>
    </row>
    <row r="596" spans="1:5">
      <c r="A596" s="11">
        <v>43614</v>
      </c>
      <c r="B596" s="55">
        <v>-0.84739491047988957</v>
      </c>
      <c r="C596" s="55">
        <v>-0.98795637083269094</v>
      </c>
      <c r="D596" s="55">
        <v>-1.0225042027757858</v>
      </c>
      <c r="E596" s="55">
        <v>-1.1791790885902931</v>
      </c>
    </row>
    <row r="597" spans="1:5">
      <c r="A597" s="11">
        <v>43621</v>
      </c>
      <c r="B597" s="55">
        <v>-0.25178804223492285</v>
      </c>
      <c r="C597" s="55">
        <v>-0.97415498823705027</v>
      </c>
      <c r="D597" s="55">
        <v>-1.3002672638578965</v>
      </c>
      <c r="E597" s="55">
        <v>-1.3365385079763963</v>
      </c>
    </row>
    <row r="598" spans="1:5">
      <c r="A598" s="11">
        <v>43628</v>
      </c>
      <c r="B598" s="55">
        <v>0.53514260275284498</v>
      </c>
      <c r="C598" s="55">
        <v>-1.2474757894206552</v>
      </c>
      <c r="D598" s="55">
        <v>-0.686953362773428</v>
      </c>
      <c r="E598" s="55">
        <v>-0.72880895638429144</v>
      </c>
    </row>
    <row r="599" spans="1:5">
      <c r="A599" s="11">
        <v>43635</v>
      </c>
      <c r="B599" s="55">
        <v>0.82721639037933259</v>
      </c>
      <c r="C599" s="55">
        <v>-0.725609266607248</v>
      </c>
      <c r="D599" s="55">
        <v>-0.37370089395407197</v>
      </c>
      <c r="E599" s="55">
        <v>-0.41712089362946259</v>
      </c>
    </row>
    <row r="600" spans="1:5">
      <c r="A600" s="11">
        <v>43642</v>
      </c>
      <c r="B600" s="55">
        <v>1.1952443668957016</v>
      </c>
      <c r="C600" s="55">
        <v>-0.19934402396738213</v>
      </c>
      <c r="D600" s="55">
        <v>-0.11414962520358339</v>
      </c>
      <c r="E600" s="55">
        <v>-0.39989973864094441</v>
      </c>
    </row>
    <row r="601" spans="1:5">
      <c r="A601" s="11">
        <v>43649</v>
      </c>
      <c r="B601" s="55">
        <v>0.83284254095665111</v>
      </c>
      <c r="C601" s="55">
        <v>-8.3604854347125404E-2</v>
      </c>
      <c r="D601" s="55">
        <v>0.21557787140813814</v>
      </c>
      <c r="E601" s="55">
        <v>-0.14257781659176907</v>
      </c>
    </row>
    <row r="602" spans="1:5">
      <c r="A602" s="11">
        <v>43656</v>
      </c>
      <c r="B602" s="55">
        <v>0.57625259094695258</v>
      </c>
      <c r="C602" s="55">
        <v>-0.22792147583600478</v>
      </c>
      <c r="D602" s="55">
        <v>0.31805566522332124</v>
      </c>
      <c r="E602" s="55">
        <v>-0.20622256370591402</v>
      </c>
    </row>
    <row r="603" spans="1:5">
      <c r="A603" s="11">
        <v>43663</v>
      </c>
      <c r="B603" s="55">
        <v>0.40804794693134494</v>
      </c>
      <c r="C603" s="55">
        <v>-0.16038944609884948</v>
      </c>
      <c r="D603" s="55">
        <v>0.44592224740517661</v>
      </c>
      <c r="E603" s="55">
        <v>-8.7337446488534726E-2</v>
      </c>
    </row>
    <row r="604" spans="1:5">
      <c r="A604" s="11">
        <v>43670</v>
      </c>
      <c r="B604" s="55">
        <v>0.22676792477072785</v>
      </c>
      <c r="C604" s="55">
        <v>-0.42530723790443081</v>
      </c>
      <c r="D604" s="55">
        <v>0.45863665988205293</v>
      </c>
      <c r="E604" s="55">
        <v>-8.0220052237604852E-2</v>
      </c>
    </row>
    <row r="605" spans="1:5">
      <c r="A605" s="11">
        <v>43677</v>
      </c>
      <c r="B605" s="55">
        <v>0.59319807402850744</v>
      </c>
      <c r="C605" s="55">
        <v>-0.6248090302949777</v>
      </c>
      <c r="D605" s="55">
        <v>0.49718540779541498</v>
      </c>
      <c r="E605" s="55">
        <v>-0.29655557078841394</v>
      </c>
    </row>
    <row r="606" spans="1:5">
      <c r="A606" s="11">
        <v>43684</v>
      </c>
      <c r="B606" s="55">
        <v>-3.8385361028017227E-2</v>
      </c>
      <c r="C606" s="55">
        <v>-1.1196923290887619</v>
      </c>
      <c r="D606" s="55">
        <v>-2.3113019905247979E-2</v>
      </c>
      <c r="E606" s="55">
        <v>-0.76823532712216991</v>
      </c>
    </row>
    <row r="607" spans="1:5">
      <c r="A607" s="11">
        <v>43691</v>
      </c>
      <c r="B607" s="55">
        <v>-6.1286129300798645E-2</v>
      </c>
      <c r="C607" s="55">
        <v>-1.5917975202416028</v>
      </c>
      <c r="D607" s="55">
        <v>-0.31248481010428963</v>
      </c>
      <c r="E607" s="55">
        <v>-1.1040637914241667</v>
      </c>
    </row>
    <row r="608" spans="1:5">
      <c r="A608" s="11">
        <v>43698</v>
      </c>
      <c r="B608" s="55">
        <v>-7.7239178525239691E-2</v>
      </c>
      <c r="C608" s="55">
        <v>-1.6053101057183228</v>
      </c>
      <c r="D608" s="55">
        <v>-0.60794370124168173</v>
      </c>
      <c r="E608" s="55">
        <v>-1.6212419004669081</v>
      </c>
    </row>
    <row r="609" spans="1:5">
      <c r="A609" s="11">
        <v>43705</v>
      </c>
      <c r="B609" s="55">
        <v>-0.14654996538256185</v>
      </c>
      <c r="C609" s="55">
        <v>-1.7447450294949309</v>
      </c>
      <c r="D609" s="55">
        <v>-0.69278402714823717</v>
      </c>
      <c r="E609" s="55">
        <v>-1.5765832380174405</v>
      </c>
    </row>
    <row r="610" spans="1:5">
      <c r="A610" s="11">
        <v>43712</v>
      </c>
      <c r="B610" s="55">
        <v>0.39079915667856946</v>
      </c>
      <c r="C610" s="55">
        <v>-1.5025051334616422</v>
      </c>
      <c r="D610" s="55">
        <v>-0.34127767023547356</v>
      </c>
      <c r="E610" s="55">
        <v>-1.2867266806871935</v>
      </c>
    </row>
    <row r="611" spans="1:5">
      <c r="A611" s="11">
        <v>43719</v>
      </c>
      <c r="B611" s="55">
        <v>0.51268664582283352</v>
      </c>
      <c r="C611" s="55">
        <v>-0.93173529897120566</v>
      </c>
      <c r="D611" s="55">
        <v>-0.29042635201921974</v>
      </c>
      <c r="E611" s="55">
        <v>-0.99489915413817864</v>
      </c>
    </row>
    <row r="612" spans="1:5">
      <c r="A612" s="11">
        <v>43726</v>
      </c>
      <c r="B612" s="55">
        <v>1.0314030868292545</v>
      </c>
      <c r="C612" s="55">
        <v>-0.7109934378402577</v>
      </c>
      <c r="D612" s="55">
        <v>-8.3171902812809756E-2</v>
      </c>
      <c r="E612" s="55">
        <v>-0.42395560166210838</v>
      </c>
    </row>
    <row r="613" spans="1:5">
      <c r="A613" s="11">
        <v>43733</v>
      </c>
      <c r="B613" s="55">
        <v>0.57492004310827183</v>
      </c>
      <c r="C613" s="55">
        <v>-0.57601068266451494</v>
      </c>
      <c r="D613" s="55">
        <v>-0.22170429343867609</v>
      </c>
      <c r="E613" s="55">
        <v>-0.61368784079090632</v>
      </c>
    </row>
    <row r="614" spans="1:5">
      <c r="A614" s="11">
        <v>43740</v>
      </c>
      <c r="B614" s="55">
        <v>0.51388472493442405</v>
      </c>
      <c r="C614" s="55">
        <v>-0.20917345795568465</v>
      </c>
      <c r="D614" s="55">
        <v>-0.19607945205717808</v>
      </c>
      <c r="E614" s="55">
        <v>-0.47761720396838869</v>
      </c>
    </row>
    <row r="615" spans="1:5">
      <c r="A615" s="11">
        <v>43747</v>
      </c>
      <c r="B615" s="55">
        <v>6.1582193425350359E-2</v>
      </c>
      <c r="C615" s="55">
        <v>-0.54550292373713472</v>
      </c>
      <c r="D615" s="55">
        <v>-0.17452792917611784</v>
      </c>
      <c r="E615" s="55">
        <v>-0.57134736090160343</v>
      </c>
    </row>
    <row r="616" spans="1:5">
      <c r="A616" s="11">
        <v>43754</v>
      </c>
      <c r="B616" s="55">
        <v>-0.29423309779946644</v>
      </c>
      <c r="C616" s="55">
        <v>-0.73906373061760966</v>
      </c>
      <c r="D616" s="55">
        <v>-0.20806293875911805</v>
      </c>
      <c r="E616" s="55">
        <v>-0.68074196175416046</v>
      </c>
    </row>
    <row r="617" spans="1:5">
      <c r="A617" s="11">
        <v>43761</v>
      </c>
      <c r="B617" s="55">
        <v>0.18994352603860068</v>
      </c>
      <c r="C617" s="55">
        <v>-0.77014336300814201</v>
      </c>
      <c r="D617" s="55">
        <v>-0.20704333001904565</v>
      </c>
      <c r="E617" s="55">
        <v>-0.40018009793164017</v>
      </c>
    </row>
    <row r="618" spans="1:5">
      <c r="A618" s="11">
        <v>43768</v>
      </c>
      <c r="B618" s="55">
        <v>0.36087916095973954</v>
      </c>
      <c r="C618" s="55">
        <v>-0.6846428362165432</v>
      </c>
      <c r="D618" s="55">
        <v>1.5312595507647938E-2</v>
      </c>
      <c r="E618" s="55">
        <v>-1.5859138537724478E-2</v>
      </c>
    </row>
    <row r="619" spans="1:5">
      <c r="A619" s="11">
        <v>43775</v>
      </c>
      <c r="B619" s="55">
        <v>0.92294900625842102</v>
      </c>
      <c r="C619" s="55">
        <v>-0.42970457939996376</v>
      </c>
      <c r="D619" s="55">
        <v>0.15748233107553622</v>
      </c>
      <c r="E619" s="55">
        <v>0.35014326380062699</v>
      </c>
    </row>
    <row r="620" spans="1:5">
      <c r="A620" s="11">
        <v>43782</v>
      </c>
      <c r="B620" s="55">
        <v>0.85473146056165017</v>
      </c>
      <c r="C620" s="55">
        <v>4.036511744702645E-2</v>
      </c>
      <c r="D620" s="55">
        <v>0.37391548043035105</v>
      </c>
      <c r="E620" s="55">
        <v>0.8172481535567776</v>
      </c>
    </row>
    <row r="621" spans="1:5">
      <c r="A621" s="11">
        <v>43789</v>
      </c>
      <c r="B621" s="55">
        <v>0.72999048173665249</v>
      </c>
      <c r="C621" s="55">
        <v>0.47226667745203321</v>
      </c>
      <c r="D621" s="55">
        <v>0.50846452984780088</v>
      </c>
      <c r="E621" s="55">
        <v>1.0410024276310195</v>
      </c>
    </row>
    <row r="622" spans="1:5">
      <c r="A622" s="11">
        <v>43796</v>
      </c>
      <c r="B622" s="55">
        <v>0.96795345550649015</v>
      </c>
      <c r="C622" s="55">
        <v>0.56510309633327493</v>
      </c>
      <c r="D622" s="55">
        <v>0.42728333317836342</v>
      </c>
      <c r="E622" s="55">
        <v>0.95577411049097749</v>
      </c>
    </row>
    <row r="623" spans="1:5">
      <c r="A623" s="11">
        <v>43803</v>
      </c>
      <c r="B623" s="55">
        <v>0.70132045926090814</v>
      </c>
      <c r="C623" s="55">
        <v>0.72460803477657021</v>
      </c>
      <c r="D623" s="55">
        <v>0.29439465546892041</v>
      </c>
      <c r="E623" s="55">
        <v>0.8538581389528902</v>
      </c>
    </row>
    <row r="624" spans="1:5">
      <c r="A624" s="11">
        <v>43810</v>
      </c>
      <c r="B624" s="55">
        <v>0.65481638594450386</v>
      </c>
      <c r="C624" s="55">
        <v>0.4162019345503748</v>
      </c>
      <c r="D624" s="55">
        <v>2.8402292518699482E-2</v>
      </c>
      <c r="E624" s="55">
        <v>0.51764166605791284</v>
      </c>
    </row>
    <row r="625" spans="1:5">
      <c r="A625" s="11">
        <v>43817</v>
      </c>
      <c r="B625" s="55">
        <v>0.95118971849218648</v>
      </c>
      <c r="C625" s="55">
        <v>0.78510204964557506</v>
      </c>
      <c r="D625" s="55">
        <v>0.50326015574597704</v>
      </c>
      <c r="E625" s="55">
        <v>0.75237056289185877</v>
      </c>
    </row>
    <row r="626" spans="1:5">
      <c r="A626" s="11">
        <v>43824</v>
      </c>
      <c r="B626" s="55">
        <v>0.2107672471812988</v>
      </c>
      <c r="C626" s="55">
        <v>1.0403469177884892</v>
      </c>
      <c r="D626" s="55">
        <v>0.62347182209794338</v>
      </c>
      <c r="E626" s="55">
        <v>0.7944528964510742</v>
      </c>
    </row>
    <row r="627" spans="1:5">
      <c r="A627" s="11">
        <v>43831</v>
      </c>
      <c r="B627" s="55">
        <v>0.10106864782438037</v>
      </c>
      <c r="C627" s="55">
        <v>1.0466992950908751</v>
      </c>
      <c r="D627" s="55">
        <v>0.73174474983807691</v>
      </c>
      <c r="E627" s="55">
        <v>1.007002421689001</v>
      </c>
    </row>
    <row r="628" spans="1:5">
      <c r="A628" s="11">
        <v>43838</v>
      </c>
      <c r="B628" s="55">
        <v>0.37781919453165902</v>
      </c>
      <c r="C628" s="55">
        <v>1.208698210513901</v>
      </c>
      <c r="D628" s="55">
        <v>1.1602549128203883</v>
      </c>
      <c r="E628" s="55">
        <v>1.404339106780955</v>
      </c>
    </row>
    <row r="629" spans="1:5">
      <c r="A629" s="11">
        <v>43845</v>
      </c>
      <c r="B629" s="55">
        <v>0.56930567908639196</v>
      </c>
      <c r="C629" s="55">
        <v>1.2379552499097568</v>
      </c>
      <c r="D629" s="55">
        <v>1.0868615938878807</v>
      </c>
      <c r="E629" s="55">
        <v>1.379519922060586</v>
      </c>
    </row>
    <row r="630" spans="1:5">
      <c r="A630" s="11">
        <v>43852</v>
      </c>
      <c r="B630" s="55">
        <v>1.2329447792226373</v>
      </c>
      <c r="C630" s="55">
        <v>1.4051537542418848</v>
      </c>
      <c r="D630" s="55">
        <v>1.3684671419443644</v>
      </c>
      <c r="E630" s="55">
        <v>1.5449335954541081</v>
      </c>
    </row>
    <row r="631" spans="1:5">
      <c r="A631" s="11">
        <v>43859</v>
      </c>
      <c r="B631" s="55">
        <v>1.461526457500919</v>
      </c>
      <c r="C631" s="55">
        <v>1.3024825824570341</v>
      </c>
      <c r="D631" s="55">
        <v>1.404271700653714</v>
      </c>
      <c r="E631" s="55">
        <v>1.153148427768292</v>
      </c>
    </row>
    <row r="632" spans="1:5">
      <c r="A632" s="11">
        <v>43866</v>
      </c>
      <c r="B632" s="55">
        <v>1.8225266792183521</v>
      </c>
      <c r="C632" s="55">
        <v>0.88187916487695139</v>
      </c>
      <c r="D632" s="55">
        <v>1.0073289634605009</v>
      </c>
      <c r="E632" s="55">
        <v>0.62204640182099857</v>
      </c>
    </row>
    <row r="633" spans="1:5">
      <c r="A633" s="11">
        <v>43873</v>
      </c>
      <c r="B633" s="55">
        <v>2.0384533018976363</v>
      </c>
      <c r="C633" s="55">
        <v>0.91635867505023372</v>
      </c>
      <c r="D633" s="55">
        <v>0.8555122861287523</v>
      </c>
      <c r="E633" s="55">
        <v>0.42732532549618207</v>
      </c>
    </row>
    <row r="634" spans="1:5">
      <c r="A634" s="11">
        <v>43880</v>
      </c>
      <c r="B634" s="55">
        <v>2.1123555346305625</v>
      </c>
      <c r="C634" s="55">
        <v>0.12787057016187425</v>
      </c>
      <c r="D634" s="55">
        <v>0.60311270866467759</v>
      </c>
      <c r="E634" s="55">
        <v>-6.580188301015788E-2</v>
      </c>
    </row>
    <row r="635" spans="1:5">
      <c r="A635" s="11">
        <v>43887</v>
      </c>
      <c r="B635" s="55">
        <v>1.4577900596617741</v>
      </c>
      <c r="C635" s="55">
        <v>-5.556548628574097E-2</v>
      </c>
      <c r="D635" s="55">
        <v>0.60446496417195272</v>
      </c>
      <c r="E635" s="55">
        <v>-0.18734520087492612</v>
      </c>
    </row>
    <row r="636" spans="1:5">
      <c r="A636" s="11">
        <v>43894</v>
      </c>
      <c r="B636" s="55">
        <v>6.6796978630542575E-3</v>
      </c>
      <c r="C636" s="55">
        <v>-0.50999328087343343</v>
      </c>
      <c r="D636" s="55">
        <v>4.4594195576863095E-2</v>
      </c>
      <c r="E636" s="55">
        <v>-1.0149362426835711</v>
      </c>
    </row>
    <row r="637" spans="1:5">
      <c r="A637" s="11">
        <v>43901</v>
      </c>
      <c r="B637" s="55">
        <v>-1.2828399457089752</v>
      </c>
      <c r="C637" s="55">
        <v>-1.5570845383800538</v>
      </c>
      <c r="D637" s="55">
        <v>-1.1238239940363515</v>
      </c>
      <c r="E637" s="55">
        <v>-2.0207692941609046</v>
      </c>
    </row>
    <row r="638" spans="1:5">
      <c r="A638" s="11">
        <v>43908</v>
      </c>
      <c r="B638" s="55">
        <v>-4.5308087573159987</v>
      </c>
      <c r="C638" s="55">
        <v>-1.2863740912260813</v>
      </c>
      <c r="D638" s="55">
        <v>-4.2067652231980635</v>
      </c>
      <c r="E638" s="55">
        <v>-3.9588557513213387</v>
      </c>
    </row>
    <row r="639" spans="1:5">
      <c r="A639" s="11">
        <v>43915</v>
      </c>
      <c r="B639" s="55">
        <v>-7.3143239452592868</v>
      </c>
      <c r="C639" s="55">
        <v>-1.2701649650634446</v>
      </c>
      <c r="D639" s="55">
        <v>-6.1743352467630874</v>
      </c>
      <c r="E639" s="55">
        <v>-6.0619983221193374</v>
      </c>
    </row>
    <row r="640" spans="1:5">
      <c r="A640" s="11">
        <v>43922</v>
      </c>
      <c r="B640" s="55">
        <v>-7.0367279821362407</v>
      </c>
      <c r="C640" s="55">
        <v>-0.25846638497761409</v>
      </c>
      <c r="D640" s="55">
        <v>-5.7640991539244668</v>
      </c>
      <c r="E640" s="55">
        <v>-6.2465268024289964</v>
      </c>
    </row>
    <row r="641" spans="1:5">
      <c r="A641" s="11">
        <v>43929</v>
      </c>
      <c r="B641" s="55">
        <v>-5.9883405688741407</v>
      </c>
      <c r="C641" s="55">
        <v>0.10698310017715638</v>
      </c>
      <c r="D641" s="55">
        <v>-5.144586632494593</v>
      </c>
      <c r="E641" s="55">
        <v>-5.881640369976207</v>
      </c>
    </row>
    <row r="642" spans="1:5">
      <c r="A642" s="11">
        <v>43936</v>
      </c>
      <c r="B642" s="55">
        <v>-2.6349962428451899</v>
      </c>
      <c r="C642" s="55">
        <v>0.1057222524603223</v>
      </c>
      <c r="D642" s="55">
        <v>-2.3665497691308333</v>
      </c>
      <c r="E642" s="55">
        <v>-3.8206220852627739</v>
      </c>
    </row>
    <row r="643" spans="1:5">
      <c r="A643" s="11">
        <v>43943</v>
      </c>
      <c r="B643" s="55">
        <v>0.59865873216801913</v>
      </c>
      <c r="C643" s="55">
        <v>-0.48674204299328833</v>
      </c>
      <c r="D643" s="55">
        <v>-0.76500707030256221</v>
      </c>
      <c r="E643" s="55">
        <v>-2.2715166574612278</v>
      </c>
    </row>
    <row r="644" spans="1:5">
      <c r="A644" s="11">
        <v>43950</v>
      </c>
      <c r="B644" s="55">
        <v>1.1737497951900662</v>
      </c>
      <c r="C644" s="55">
        <v>-1.114526391042743</v>
      </c>
      <c r="D644" s="55">
        <v>-0.980338082737507</v>
      </c>
      <c r="E644" s="55">
        <v>-1.5018021875652716</v>
      </c>
    </row>
    <row r="645" spans="1:5">
      <c r="A645" s="11">
        <v>43957</v>
      </c>
      <c r="B645" s="55">
        <v>0.61638071200959055</v>
      </c>
      <c r="C645" s="55">
        <v>-1.621017269892139</v>
      </c>
      <c r="D645" s="55">
        <v>-0.91574410494721525</v>
      </c>
      <c r="E645" s="55">
        <v>-1.3787400843252258</v>
      </c>
    </row>
    <row r="646" spans="1:5">
      <c r="A646" s="11">
        <v>43964</v>
      </c>
      <c r="B646" s="55">
        <v>0.3728221676447519</v>
      </c>
      <c r="C646" s="55">
        <v>-2.5003608141773537</v>
      </c>
      <c r="D646" s="55">
        <v>-1.0299973289699875</v>
      </c>
      <c r="E646" s="55">
        <v>-1.6575349635565155</v>
      </c>
    </row>
    <row r="647" spans="1:5">
      <c r="A647" s="11">
        <v>43971</v>
      </c>
      <c r="B647" s="55">
        <v>0.46143823949772717</v>
      </c>
      <c r="C647" s="55">
        <v>-2.1508453626278534</v>
      </c>
      <c r="D647" s="55">
        <v>-1.1084302027718484</v>
      </c>
      <c r="E647" s="55">
        <v>-1.2210511059075397</v>
      </c>
    </row>
    <row r="648" spans="1:5">
      <c r="A648" s="11">
        <v>43978</v>
      </c>
      <c r="B648" s="55">
        <v>0.89913194474170544</v>
      </c>
      <c r="C648" s="55">
        <v>-2.0625195785811328</v>
      </c>
      <c r="D648" s="55">
        <v>-0.72280435869760984</v>
      </c>
      <c r="E648" s="55">
        <v>-0.98129290635398414</v>
      </c>
    </row>
    <row r="649" spans="1:5">
      <c r="A649" s="11">
        <v>43985</v>
      </c>
      <c r="B649" s="55">
        <v>1.9088332574861824</v>
      </c>
      <c r="C649" s="55">
        <v>-2.0468209632089649</v>
      </c>
      <c r="D649" s="55">
        <v>-0.26897858218071885</v>
      </c>
      <c r="E649" s="55">
        <v>-0.53029513351276092</v>
      </c>
    </row>
    <row r="650" spans="1:5">
      <c r="A650" s="11">
        <v>43992</v>
      </c>
      <c r="B650" s="55">
        <v>2.5616277333364779</v>
      </c>
      <c r="C650" s="55">
        <v>-1.8770631801165616</v>
      </c>
      <c r="D650" s="55">
        <v>0.26084607117009856</v>
      </c>
      <c r="E650" s="55">
        <v>-0.36996630238941614</v>
      </c>
    </row>
    <row r="651" spans="1:5">
      <c r="A651" s="11">
        <v>43999</v>
      </c>
      <c r="B651" s="55">
        <v>2.5243826232271758</v>
      </c>
      <c r="C651" s="55">
        <v>-2.0543313983565383</v>
      </c>
      <c r="D651" s="55">
        <v>0.40416129461082451</v>
      </c>
      <c r="E651" s="55">
        <v>-0.33484230411062565</v>
      </c>
    </row>
    <row r="652" spans="1:5">
      <c r="A652" s="11">
        <v>44006</v>
      </c>
      <c r="B652" s="55">
        <v>2.2479538730005415</v>
      </c>
      <c r="C652" s="55">
        <v>-2.4332126472652407</v>
      </c>
      <c r="D652" s="55">
        <v>0.41393921680849061</v>
      </c>
      <c r="E652" s="55">
        <v>-0.29774711638754819</v>
      </c>
    </row>
    <row r="653" spans="1:5">
      <c r="A653" s="11">
        <v>44013</v>
      </c>
      <c r="B653" s="55">
        <v>1.5928121103241966</v>
      </c>
      <c r="C653" s="55">
        <v>-2.3629550984249499</v>
      </c>
      <c r="D653" s="55">
        <v>-0.10866153373020701</v>
      </c>
      <c r="E653" s="55">
        <v>-0.72811016895724601</v>
      </c>
    </row>
    <row r="654" spans="1:5">
      <c r="A654" s="11">
        <v>44020</v>
      </c>
      <c r="B654" s="55">
        <v>0.98598009116576768</v>
      </c>
      <c r="C654" s="55">
        <v>-0.1780050055363917</v>
      </c>
      <c r="D654" s="55">
        <v>-0.36752802121115746</v>
      </c>
      <c r="E654" s="55">
        <v>-0.57865441535681938</v>
      </c>
    </row>
    <row r="655" spans="1:5">
      <c r="A655" s="11">
        <v>44027</v>
      </c>
      <c r="B655" s="55">
        <v>0.99960217553074027</v>
      </c>
      <c r="C655" s="55">
        <v>0.54264022682976132</v>
      </c>
      <c r="D655" s="55">
        <v>-0.17248338842661956</v>
      </c>
      <c r="E655" s="55">
        <v>-0.50076117414603849</v>
      </c>
    </row>
    <row r="656" spans="1:5">
      <c r="A656" s="11">
        <v>44034</v>
      </c>
      <c r="B656" s="55">
        <v>1.1927944083767392</v>
      </c>
      <c r="C656" s="55">
        <v>0.69395641265108099</v>
      </c>
      <c r="D656" s="55">
        <v>-0.17312412179877898</v>
      </c>
      <c r="E656" s="55">
        <v>-0.4585142058828231</v>
      </c>
    </row>
    <row r="657" spans="1:5">
      <c r="A657" s="11">
        <v>44041</v>
      </c>
      <c r="B657" s="55">
        <v>1.2530274293599681</v>
      </c>
      <c r="C657" s="55">
        <v>1.1484961087120733</v>
      </c>
      <c r="D657" s="55">
        <v>0.16842680756312772</v>
      </c>
      <c r="E657" s="55">
        <v>-0.29209126735999669</v>
      </c>
    </row>
    <row r="658" spans="1:5">
      <c r="A658" s="11">
        <v>44048</v>
      </c>
      <c r="B658" s="55">
        <v>1.1158936993754975</v>
      </c>
      <c r="C658" s="55">
        <v>-0.69191850033871594</v>
      </c>
      <c r="D658" s="55">
        <v>-5.8406671441014683E-2</v>
      </c>
      <c r="E658" s="55">
        <v>-0.454445001855727</v>
      </c>
    </row>
    <row r="659" spans="1:5">
      <c r="A659" s="11">
        <v>44055</v>
      </c>
      <c r="B659" s="55">
        <v>1.3311723360712249</v>
      </c>
      <c r="C659" s="55">
        <v>-1.0678641002601554</v>
      </c>
      <c r="D659" s="55">
        <v>2.5959290494803867E-2</v>
      </c>
      <c r="E659" s="55">
        <v>-0.37344104904157788</v>
      </c>
    </row>
    <row r="660" spans="1:5">
      <c r="A660" s="11">
        <v>44062</v>
      </c>
      <c r="B660" s="55">
        <v>0.96372188357460387</v>
      </c>
      <c r="C660" s="55">
        <v>-0.31582773689768695</v>
      </c>
      <c r="D660" s="55">
        <v>0.16868375880441655</v>
      </c>
      <c r="E660" s="55">
        <v>-0.27709048847202822</v>
      </c>
    </row>
    <row r="661" spans="1:5">
      <c r="A661" s="11">
        <v>44069</v>
      </c>
      <c r="B661" s="55">
        <v>0.91749063147349974</v>
      </c>
      <c r="C661" s="55">
        <v>-5.5146025560606347E-2</v>
      </c>
      <c r="D661" s="55">
        <v>0.26875264998155929</v>
      </c>
      <c r="E661" s="55">
        <v>-2.9086879509760313E-2</v>
      </c>
    </row>
    <row r="662" spans="1:5">
      <c r="A662" s="11">
        <v>44076</v>
      </c>
      <c r="B662" s="55">
        <v>1.1048216699203441</v>
      </c>
      <c r="C662" s="55">
        <v>0.35739986974110521</v>
      </c>
      <c r="D662" s="55">
        <v>0.70917349514183059</v>
      </c>
      <c r="E662" s="55">
        <v>4.5738782041377005E-2</v>
      </c>
    </row>
    <row r="663" spans="1:5">
      <c r="A663" s="11">
        <v>44083</v>
      </c>
      <c r="B663" s="55">
        <v>0.8166424514490731</v>
      </c>
      <c r="C663" s="55">
        <v>1.4697612610581618</v>
      </c>
      <c r="D663" s="55">
        <v>0.80437477027062276</v>
      </c>
      <c r="E663" s="55">
        <v>0.18357114210532782</v>
      </c>
    </row>
    <row r="664" spans="1:5">
      <c r="A664" s="11">
        <v>44090</v>
      </c>
      <c r="B664" s="55">
        <v>1.5820760574510351</v>
      </c>
      <c r="C664" s="55">
        <v>1.1665587720261941</v>
      </c>
      <c r="D664" s="55">
        <v>0.51808634876876447</v>
      </c>
      <c r="E664" s="55">
        <v>-0.1765437050151254</v>
      </c>
    </row>
    <row r="665" spans="1:5">
      <c r="A665" s="11">
        <v>44097</v>
      </c>
      <c r="B665" s="55">
        <v>0.61001686431837887</v>
      </c>
      <c r="C665" s="55">
        <v>1.5609513435035038</v>
      </c>
      <c r="D665" s="55">
        <v>0.33251415023035941</v>
      </c>
      <c r="E665" s="55">
        <v>-0.51298276592702363</v>
      </c>
    </row>
    <row r="666" spans="1:5">
      <c r="A666" s="11">
        <v>44104</v>
      </c>
      <c r="B666" s="55">
        <v>0.43300285476301831</v>
      </c>
      <c r="C666" s="55">
        <v>1.8739221642106916</v>
      </c>
      <c r="D666" s="55">
        <v>-3.6775326228034116E-2</v>
      </c>
      <c r="E666" s="55">
        <v>-0.46729906545834698</v>
      </c>
    </row>
    <row r="667" spans="1:5">
      <c r="A667" s="11">
        <v>44111</v>
      </c>
      <c r="B667" s="55">
        <v>0.84536368645753224</v>
      </c>
      <c r="C667" s="55">
        <v>1.041786662327</v>
      </c>
      <c r="D667" s="55">
        <v>6.4739396265251709E-3</v>
      </c>
      <c r="E667" s="55">
        <v>-0.22567064245012347</v>
      </c>
    </row>
    <row r="668" spans="1:5">
      <c r="A668" s="11">
        <v>44118</v>
      </c>
      <c r="B668" s="55">
        <v>0.47642542224310175</v>
      </c>
      <c r="C668" s="55">
        <v>1.2824310151785274</v>
      </c>
      <c r="D668" s="55">
        <v>0.27326723968415623</v>
      </c>
      <c r="E668" s="55">
        <v>0.21738573158705765</v>
      </c>
    </row>
    <row r="669" spans="1:5">
      <c r="A669" s="11">
        <v>44125</v>
      </c>
      <c r="B669" s="55">
        <v>1.3858012523072456</v>
      </c>
      <c r="C669" s="55">
        <v>1.4893224594865588</v>
      </c>
      <c r="D669" s="55">
        <v>0.39986006879127201</v>
      </c>
      <c r="E669" s="55">
        <v>0.53356410896722939</v>
      </c>
    </row>
    <row r="670" spans="1:5">
      <c r="A670" s="11">
        <v>44132</v>
      </c>
      <c r="B670" s="55">
        <v>1.0889226385434747</v>
      </c>
      <c r="C670" s="55">
        <v>1.9786502095650691</v>
      </c>
      <c r="D670" s="55">
        <v>0.42210870571791026</v>
      </c>
      <c r="E670" s="55">
        <v>0.58918074892840566</v>
      </c>
    </row>
    <row r="671" spans="1:5">
      <c r="A671" s="11">
        <v>44139</v>
      </c>
      <c r="B671" s="55">
        <v>0.49501794513692948</v>
      </c>
      <c r="C671" s="55">
        <v>2.0190666743502685</v>
      </c>
      <c r="D671" s="55">
        <v>0.19469385272151404</v>
      </c>
      <c r="E671" s="55">
        <v>0.3554703285091671</v>
      </c>
    </row>
    <row r="672" spans="1:5">
      <c r="A672" s="11">
        <v>44146</v>
      </c>
      <c r="B672" s="55">
        <v>1.08522365540565</v>
      </c>
      <c r="C672" s="55">
        <v>2.788128181555614</v>
      </c>
      <c r="D672" s="55">
        <v>0.3601165282483717</v>
      </c>
      <c r="E672" s="55">
        <v>0.7394952259923826</v>
      </c>
    </row>
    <row r="673" spans="1:5">
      <c r="A673" s="11">
        <v>44153</v>
      </c>
      <c r="B673" s="55">
        <v>1.5078822805295853</v>
      </c>
      <c r="C673" s="55">
        <v>3.6582543751243373</v>
      </c>
      <c r="D673" s="55">
        <v>0.76614805398615204</v>
      </c>
      <c r="E673" s="55">
        <v>0.94466095280263429</v>
      </c>
    </row>
    <row r="674" spans="1:5">
      <c r="A674" s="11">
        <v>44160</v>
      </c>
      <c r="B674" s="55">
        <v>2.3700426554110452</v>
      </c>
      <c r="C674" s="55">
        <v>4.0528242994761312</v>
      </c>
      <c r="D674" s="55">
        <v>1.1508507033325004</v>
      </c>
      <c r="E674" s="55">
        <v>1.3042164351270678</v>
      </c>
    </row>
    <row r="675" spans="1:5">
      <c r="A675" s="11">
        <v>44167</v>
      </c>
      <c r="B675" s="55">
        <v>2.5512932041853227</v>
      </c>
      <c r="C675" s="55">
        <v>4.8973905737498677</v>
      </c>
      <c r="D675" s="55">
        <v>1.566844388216277</v>
      </c>
      <c r="E675" s="55">
        <v>1.6732231386440237</v>
      </c>
    </row>
    <row r="676" spans="1:5">
      <c r="A676" s="11">
        <v>44174</v>
      </c>
      <c r="B676" s="55">
        <v>1.9013205704608018</v>
      </c>
      <c r="C676" s="55">
        <v>4.6143381604537614</v>
      </c>
      <c r="D676" s="55">
        <v>1.7011183272188684</v>
      </c>
      <c r="E676" s="55">
        <v>1.4917101915375108</v>
      </c>
    </row>
    <row r="677" spans="1:5">
      <c r="A677" s="11">
        <v>44181</v>
      </c>
      <c r="B677" s="55">
        <v>2.2484541404190743</v>
      </c>
      <c r="C677" s="55">
        <v>3.6410519340225438</v>
      </c>
      <c r="D677" s="55">
        <v>1.5603839235817405</v>
      </c>
      <c r="E677" s="55">
        <v>1.3966461983857523</v>
      </c>
    </row>
    <row r="678" spans="1:5">
      <c r="A678" s="11">
        <v>44188</v>
      </c>
      <c r="B678" s="55">
        <v>1.2206091976205318</v>
      </c>
      <c r="C678" s="55">
        <v>3.223020899066952</v>
      </c>
      <c r="D678" s="55">
        <v>1.4663114071334471</v>
      </c>
      <c r="E678" s="55">
        <v>1.690564855508496</v>
      </c>
    </row>
    <row r="679" spans="1:5">
      <c r="A679" s="11">
        <v>44195</v>
      </c>
      <c r="B679" s="55">
        <v>1.6404113289282882</v>
      </c>
      <c r="C679" s="55">
        <v>2.4575864068180073</v>
      </c>
      <c r="D679" s="55">
        <v>1.1906402822691173</v>
      </c>
      <c r="E679" s="55">
        <v>1.730434782759539</v>
      </c>
    </row>
    <row r="680" spans="1:5">
      <c r="A680" s="11">
        <v>44202</v>
      </c>
      <c r="B680" s="55">
        <v>1.7449669208400553</v>
      </c>
      <c r="C680" s="55">
        <v>1.1661084687780086</v>
      </c>
      <c r="D680" s="55">
        <v>1.0607824216270736</v>
      </c>
      <c r="E680" s="55">
        <v>1.6633634287571391</v>
      </c>
    </row>
    <row r="681" spans="1:5">
      <c r="A681" s="11">
        <v>44209</v>
      </c>
      <c r="B681" s="55">
        <v>1.4563687162992689</v>
      </c>
      <c r="C681" s="55">
        <v>1.3254084655805101</v>
      </c>
      <c r="D681" s="55">
        <v>1.1676158054523558</v>
      </c>
      <c r="E681" s="55">
        <v>2.140981057567771</v>
      </c>
    </row>
    <row r="682" spans="1:5">
      <c r="A682" s="11">
        <v>44216</v>
      </c>
      <c r="B682" s="55">
        <v>2.3832271606876021</v>
      </c>
      <c r="C682" s="55">
        <v>1.5605072369614506</v>
      </c>
      <c r="D682" s="55">
        <v>1.2482385832623726</v>
      </c>
      <c r="E682" s="55">
        <v>1.8481968809567291</v>
      </c>
    </row>
    <row r="683" spans="1:5">
      <c r="A683" s="11">
        <v>44223</v>
      </c>
      <c r="B683" s="55">
        <v>2.4166399644719347</v>
      </c>
      <c r="C683" s="55">
        <v>2.4931131770614821</v>
      </c>
      <c r="D683" s="55">
        <v>1.4883852997761571</v>
      </c>
      <c r="E683" s="55">
        <v>2.1023552827878915</v>
      </c>
    </row>
    <row r="684" spans="1:5">
      <c r="A684" s="11">
        <v>44230</v>
      </c>
      <c r="B684" s="55">
        <v>2.289823539426056</v>
      </c>
      <c r="C684" s="55">
        <v>3.9971479988246532</v>
      </c>
      <c r="D684" s="55">
        <v>1.4496502226375345</v>
      </c>
      <c r="E684" s="55">
        <v>2.5245644142203201</v>
      </c>
    </row>
    <row r="685" spans="1:5">
      <c r="A685" s="11">
        <v>44237</v>
      </c>
      <c r="B685" s="55">
        <v>3.1230940148857762</v>
      </c>
      <c r="C685" s="55">
        <v>4.3942421269706085</v>
      </c>
      <c r="D685" s="55">
        <v>1.4026318460363352</v>
      </c>
      <c r="E685" s="55">
        <v>2.1528537646996853</v>
      </c>
    </row>
    <row r="686" spans="1:5">
      <c r="A686" s="11">
        <v>44244</v>
      </c>
      <c r="B686" s="55">
        <v>3.2526192413218302</v>
      </c>
      <c r="C686" s="55">
        <v>4.0195222495982277</v>
      </c>
      <c r="D686" s="55">
        <v>1.0825650936473947</v>
      </c>
      <c r="E686" s="55">
        <v>2.1646841193083546</v>
      </c>
    </row>
    <row r="687" spans="1:5">
      <c r="A687" s="11">
        <v>44251</v>
      </c>
      <c r="B687" s="55">
        <v>3.5925658667486275</v>
      </c>
      <c r="C687" s="55">
        <v>5.4656755950325824</v>
      </c>
      <c r="D687" s="55">
        <v>0.72365632159111848</v>
      </c>
      <c r="E687" s="55">
        <v>1.6516343873027814</v>
      </c>
    </row>
    <row r="688" spans="1:5">
      <c r="A688" s="11">
        <v>44258</v>
      </c>
      <c r="B688" s="55">
        <v>3.5240466459026818</v>
      </c>
      <c r="C688" s="55">
        <v>5.3453283535814142</v>
      </c>
      <c r="D688" s="55">
        <v>0.32201844133820634</v>
      </c>
      <c r="E688" s="55">
        <v>1.4190825672333425</v>
      </c>
    </row>
    <row r="689" spans="1:5">
      <c r="A689" s="11">
        <v>44265</v>
      </c>
      <c r="B689" s="55">
        <v>2.1946022539356953</v>
      </c>
      <c r="C689" s="55">
        <v>5.6724487435536606</v>
      </c>
      <c r="D689" s="55">
        <v>-0.44878356752058995</v>
      </c>
      <c r="E689" s="55">
        <v>1.1842881211369423</v>
      </c>
    </row>
    <row r="690" spans="1:5">
      <c r="A690" s="11">
        <v>44272</v>
      </c>
      <c r="B690" s="55">
        <v>3.2240711711358472</v>
      </c>
      <c r="C690" s="55">
        <v>5.3340963890052535</v>
      </c>
      <c r="D690" s="55">
        <v>-0.60743125977980672</v>
      </c>
      <c r="E690" s="55">
        <v>1.0167165522205275</v>
      </c>
    </row>
    <row r="691" spans="1:5">
      <c r="A691" s="11">
        <v>44279</v>
      </c>
      <c r="B691" s="55">
        <v>2.4152420517520592</v>
      </c>
      <c r="C691" s="55">
        <v>3.5380919803761395</v>
      </c>
      <c r="D691" s="55">
        <v>-0.7703146318789017</v>
      </c>
      <c r="E691" s="55">
        <v>0.82992374120309731</v>
      </c>
    </row>
    <row r="692" spans="1:5">
      <c r="A692" s="11">
        <v>44286</v>
      </c>
      <c r="B692" s="55">
        <v>2.7206120924880595</v>
      </c>
      <c r="C692" s="55">
        <v>2.6606711390744082</v>
      </c>
      <c r="D692" s="55">
        <v>-0.6263555844730625</v>
      </c>
      <c r="E692" s="55">
        <v>0.60566530814496955</v>
      </c>
    </row>
    <row r="693" spans="1:5">
      <c r="A693" s="11">
        <v>44293</v>
      </c>
      <c r="B693" s="55">
        <v>3.2323760852411421</v>
      </c>
      <c r="C693" s="55">
        <v>0.94373625281182494</v>
      </c>
      <c r="D693" s="55">
        <v>-0.11418027198962619</v>
      </c>
      <c r="E693" s="55">
        <v>0.76481804467760595</v>
      </c>
    </row>
    <row r="694" spans="1:5">
      <c r="A694" s="11">
        <v>44300</v>
      </c>
      <c r="B694" s="55">
        <v>2.2417642733137826</v>
      </c>
      <c r="C694" s="55">
        <v>1.964479982070009</v>
      </c>
      <c r="D694" s="55">
        <v>7.160115676825908E-2</v>
      </c>
      <c r="E694" s="55">
        <v>0.65808023611019528</v>
      </c>
    </row>
    <row r="695" spans="1:5">
      <c r="A695" s="11">
        <v>44307</v>
      </c>
      <c r="B695" s="55">
        <v>2.7058171305463348</v>
      </c>
      <c r="C695" s="55">
        <v>1.1464993196415403</v>
      </c>
      <c r="D695" s="55">
        <v>0.19995853723821155</v>
      </c>
      <c r="E695" s="55">
        <v>0.61028172463452679</v>
      </c>
    </row>
    <row r="696" spans="1:5">
      <c r="A696" s="11">
        <v>44314</v>
      </c>
      <c r="B696" s="55">
        <v>2.5681258626808758</v>
      </c>
      <c r="C696" s="55">
        <v>1.0488891260396136</v>
      </c>
      <c r="D696" s="55">
        <v>0.19501413495135736</v>
      </c>
      <c r="E696" s="55">
        <v>0.39888124687604748</v>
      </c>
    </row>
    <row r="697" spans="1:5">
      <c r="A697" s="11">
        <v>44321</v>
      </c>
      <c r="B697" s="55">
        <v>2.5337018079339835</v>
      </c>
      <c r="C697" s="55">
        <v>1.4365517357963713</v>
      </c>
      <c r="D697" s="55">
        <v>3.4283708955796556E-2</v>
      </c>
      <c r="E697" s="55">
        <v>0.35724993535301558</v>
      </c>
    </row>
    <row r="698" spans="1:5">
      <c r="A698" s="11">
        <v>44328</v>
      </c>
      <c r="B698" s="55">
        <v>2.2977882110770262</v>
      </c>
      <c r="C698" s="55">
        <v>1.05079586415632</v>
      </c>
      <c r="D698" s="55">
        <v>-0.17795726598761669</v>
      </c>
      <c r="E698" s="55">
        <v>0.48641308946076978</v>
      </c>
    </row>
    <row r="699" spans="1:5">
      <c r="A699" s="11">
        <v>44335</v>
      </c>
      <c r="B699" s="55">
        <v>2.0305657126053798</v>
      </c>
      <c r="C699" s="55">
        <v>1.2570625071920791</v>
      </c>
      <c r="D699" s="55">
        <v>-0.26834076435333115</v>
      </c>
      <c r="E699" s="55">
        <v>0.66582248705285607</v>
      </c>
    </row>
    <row r="700" spans="1:5">
      <c r="A700" s="11">
        <v>44342</v>
      </c>
      <c r="B700" s="55">
        <v>1.9685133763490679</v>
      </c>
      <c r="C700" s="55">
        <v>1.5698350950707742</v>
      </c>
      <c r="D700" s="55">
        <v>-0.24152018327749167</v>
      </c>
      <c r="E700" s="55">
        <v>0.77945229210447031</v>
      </c>
    </row>
    <row r="701" spans="1:5">
      <c r="A701" s="11">
        <v>44349</v>
      </c>
      <c r="B701" s="55">
        <v>1.8257188075869055</v>
      </c>
      <c r="C701" s="55">
        <v>1.2954902673430215</v>
      </c>
      <c r="D701" s="55">
        <v>-0.13235834715400019</v>
      </c>
      <c r="E701" s="55">
        <v>0.83510640580028628</v>
      </c>
    </row>
    <row r="702" spans="1:5">
      <c r="A702" s="11">
        <v>44356</v>
      </c>
      <c r="B702" s="55">
        <v>1.4515428037503504</v>
      </c>
      <c r="C702" s="55">
        <v>0.61542400008110953</v>
      </c>
      <c r="D702" s="55">
        <v>2.179489171833604E-2</v>
      </c>
      <c r="E702" s="55">
        <v>0.42611499377105111</v>
      </c>
    </row>
    <row r="703" spans="1:5">
      <c r="A703" s="11">
        <v>44363</v>
      </c>
      <c r="B703" s="55">
        <v>2.3681828291267544</v>
      </c>
      <c r="C703" s="55">
        <v>0.74674629024401562</v>
      </c>
      <c r="D703" s="55">
        <v>0.10762918018214117</v>
      </c>
      <c r="E703" s="55">
        <v>0.36071989650291708</v>
      </c>
    </row>
    <row r="704" spans="1:5">
      <c r="A704" s="11">
        <v>44370</v>
      </c>
      <c r="B704" s="55">
        <v>2.3039827438690197</v>
      </c>
      <c r="C704" s="55">
        <v>6.1947613200476828E-2</v>
      </c>
      <c r="D704" s="55">
        <v>-2.3679741101433501E-2</v>
      </c>
      <c r="E704" s="55">
        <v>0.18562055921086029</v>
      </c>
    </row>
    <row r="705" spans="1:5">
      <c r="A705" s="11">
        <v>44377</v>
      </c>
      <c r="B705" s="55">
        <v>2.1799694449602081</v>
      </c>
      <c r="C705" s="55">
        <v>0.21479308732969501</v>
      </c>
      <c r="D705" s="55">
        <v>0.12107170142145783</v>
      </c>
      <c r="E705" s="55">
        <v>0.17598188826448646</v>
      </c>
    </row>
    <row r="706" spans="1:5">
      <c r="A706" s="11">
        <v>44384</v>
      </c>
      <c r="B706" s="55">
        <v>2.47578930839832</v>
      </c>
      <c r="C706" s="55">
        <v>-0.20898133176563666</v>
      </c>
      <c r="D706" s="55">
        <v>0.16586670047101237</v>
      </c>
      <c r="E706" s="55">
        <v>0.39885145732064214</v>
      </c>
    </row>
    <row r="707" spans="1:5">
      <c r="A707" s="11">
        <v>44391</v>
      </c>
      <c r="B707" s="55">
        <v>1.6830661686284465</v>
      </c>
      <c r="C707" s="55">
        <v>-4.0009289829553318E-2</v>
      </c>
      <c r="D707" s="55">
        <v>3.2807885312682666E-2</v>
      </c>
      <c r="E707" s="55">
        <v>0.28380936781498628</v>
      </c>
    </row>
    <row r="708" spans="1:5">
      <c r="A708" s="11">
        <v>44398</v>
      </c>
      <c r="B708" s="55">
        <v>1.4256886410833136</v>
      </c>
      <c r="C708" s="55">
        <v>0.92626288269148538</v>
      </c>
      <c r="D708" s="55">
        <v>0.11527277562805348</v>
      </c>
      <c r="E708" s="55">
        <v>0.33035948080872379</v>
      </c>
    </row>
    <row r="709" spans="1:5">
      <c r="A709" s="11">
        <v>44405</v>
      </c>
      <c r="B709" s="55">
        <v>1.7557520869756602</v>
      </c>
      <c r="C709" s="55">
        <v>1.9423392972358609</v>
      </c>
      <c r="D709" s="55">
        <v>-0.13307114443391402</v>
      </c>
      <c r="E709" s="55">
        <v>-1.8775486735769998E-2</v>
      </c>
    </row>
    <row r="710" spans="1:5">
      <c r="A710" s="11">
        <v>44412</v>
      </c>
      <c r="B710" s="55">
        <v>1.6006833597652776</v>
      </c>
      <c r="C710" s="55">
        <v>1.5697204317678048</v>
      </c>
      <c r="D710" s="55">
        <v>-0.19145710558112899</v>
      </c>
      <c r="E710" s="55">
        <v>-4.932872547722577E-2</v>
      </c>
    </row>
    <row r="711" spans="1:5">
      <c r="A711" s="11">
        <v>44419</v>
      </c>
      <c r="B711" s="55">
        <v>1.6601169050905786</v>
      </c>
      <c r="C711" s="55">
        <v>1.1677497375529988</v>
      </c>
      <c r="D711" s="55">
        <v>-0.2087731705906242</v>
      </c>
      <c r="E711" s="55">
        <v>0.12072201242265462</v>
      </c>
    </row>
    <row r="712" spans="1:5">
      <c r="A712" s="11">
        <v>44426</v>
      </c>
      <c r="B712" s="55">
        <v>2.2404223816482034</v>
      </c>
      <c r="C712" s="55">
        <v>1.538884446745558</v>
      </c>
      <c r="D712" s="55">
        <v>-0.14987216896718636</v>
      </c>
      <c r="E712" s="55">
        <v>0.31435925295596973</v>
      </c>
    </row>
    <row r="713" spans="1:5">
      <c r="A713" s="65">
        <v>44433</v>
      </c>
      <c r="B713" s="4">
        <v>2.0696588804981366</v>
      </c>
      <c r="C713" s="4">
        <v>0.46412542032349469</v>
      </c>
      <c r="D713" s="4">
        <v>-0.2766764633385696</v>
      </c>
      <c r="E713" s="4">
        <v>0.4898840148745946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3AE5-7D49-4E62-8829-B8C74EE870B4}">
  <dimension ref="A6:Q5133"/>
  <sheetViews>
    <sheetView showGridLines="0" zoomScale="90" zoomScaleNormal="9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H14" sqref="H14"/>
    </sheetView>
  </sheetViews>
  <sheetFormatPr baseColWidth="10" defaultRowHeight="14.5"/>
  <cols>
    <col min="1" max="1" width="12.26953125" bestFit="1" customWidth="1"/>
    <col min="6" max="6" width="13.54296875" customWidth="1"/>
    <col min="7" max="7" width="14.453125" customWidth="1"/>
    <col min="8" max="8" width="4.1796875" customWidth="1"/>
  </cols>
  <sheetData>
    <row r="6" spans="1:10">
      <c r="A6" s="66" t="s">
        <v>30</v>
      </c>
      <c r="B6" s="66" t="s">
        <v>89</v>
      </c>
      <c r="C6" s="66" t="s">
        <v>90</v>
      </c>
      <c r="D6" s="66" t="s">
        <v>91</v>
      </c>
      <c r="E6" s="66" t="s">
        <v>92</v>
      </c>
      <c r="F6" s="66" t="s">
        <v>93</v>
      </c>
      <c r="G6" s="66" t="s">
        <v>94</v>
      </c>
      <c r="I6" s="17"/>
    </row>
    <row r="7" spans="1:10">
      <c r="A7" s="67">
        <v>37257</v>
      </c>
      <c r="B7" s="68">
        <v>24.869638161385591</v>
      </c>
      <c r="C7" s="68">
        <v>29.740370310929865</v>
      </c>
      <c r="D7" s="68">
        <v>33.756997020498645</v>
      </c>
      <c r="E7" s="68">
        <v>56.32045222085749</v>
      </c>
      <c r="F7" s="68"/>
      <c r="G7" s="68">
        <v>72.918975200782754</v>
      </c>
    </row>
    <row r="8" spans="1:10">
      <c r="A8" s="67">
        <v>37258</v>
      </c>
      <c r="B8" s="68">
        <v>24.342306572464281</v>
      </c>
      <c r="C8" s="68">
        <v>31.465220607450316</v>
      </c>
      <c r="D8" s="68">
        <v>34.079367484313181</v>
      </c>
      <c r="E8" s="68">
        <v>56.546716537613619</v>
      </c>
      <c r="F8" s="68"/>
      <c r="G8" s="68">
        <v>72.621468162019866</v>
      </c>
      <c r="J8" s="17" t="s">
        <v>95</v>
      </c>
    </row>
    <row r="9" spans="1:10">
      <c r="A9" s="67">
        <v>37259</v>
      </c>
      <c r="B9" s="68">
        <v>24.172199608296118</v>
      </c>
      <c r="C9" s="68">
        <v>30.720571580758673</v>
      </c>
      <c r="D9" s="68">
        <v>33.98168699681964</v>
      </c>
      <c r="E9" s="68">
        <v>56.821020766031083</v>
      </c>
      <c r="F9" s="68"/>
      <c r="G9" s="68">
        <v>73.156980831793064</v>
      </c>
      <c r="J9" s="20" t="s">
        <v>96</v>
      </c>
    </row>
    <row r="10" spans="1:10">
      <c r="A10" s="67">
        <v>37260</v>
      </c>
      <c r="B10" s="68">
        <v>24.597467018716529</v>
      </c>
      <c r="C10" s="68">
        <v>32.825344850080995</v>
      </c>
      <c r="D10" s="68">
        <v>34.671912731602184</v>
      </c>
      <c r="E10" s="68">
        <v>57.05634298979512</v>
      </c>
      <c r="F10" s="68"/>
      <c r="G10" s="68">
        <v>71.907451268988936</v>
      </c>
      <c r="J10" s="6" t="s">
        <v>97</v>
      </c>
    </row>
    <row r="11" spans="1:10">
      <c r="A11" s="67">
        <v>37263</v>
      </c>
      <c r="B11" s="68">
        <v>25.158820000471472</v>
      </c>
      <c r="C11" s="68">
        <v>32.597391066399879</v>
      </c>
      <c r="D11" s="68">
        <v>35.018951868148861</v>
      </c>
      <c r="E11" s="68">
        <v>57.277583285255361</v>
      </c>
      <c r="F11" s="68"/>
      <c r="G11" s="68">
        <v>71.520692118597196</v>
      </c>
    </row>
    <row r="12" spans="1:10">
      <c r="A12" s="67">
        <v>37264</v>
      </c>
      <c r="B12" s="68">
        <v>25.992344124895471</v>
      </c>
      <c r="C12" s="68">
        <v>32.111089661213491</v>
      </c>
      <c r="D12" s="68">
        <v>34.909682696865545</v>
      </c>
      <c r="E12" s="68">
        <v>57.554784577047833</v>
      </c>
      <c r="F12" s="68"/>
      <c r="G12" s="68">
        <v>71.758697749607506</v>
      </c>
    </row>
    <row r="13" spans="1:10">
      <c r="A13" s="67">
        <v>37265</v>
      </c>
      <c r="B13" s="68">
        <v>26.043376214145926</v>
      </c>
      <c r="C13" s="68">
        <v>30.302656310676618</v>
      </c>
      <c r="D13" s="68">
        <v>34.7559229218638</v>
      </c>
      <c r="E13" s="68">
        <v>57.91380040541776</v>
      </c>
      <c r="F13" s="68"/>
      <c r="G13" s="68">
        <v>71.847949861236373</v>
      </c>
    </row>
    <row r="14" spans="1:10">
      <c r="A14" s="67">
        <v>37266</v>
      </c>
      <c r="B14" s="68">
        <v>26.247504571147719</v>
      </c>
      <c r="C14" s="68">
        <v>30.773760796950931</v>
      </c>
      <c r="D14" s="68">
        <v>34.723828792226136</v>
      </c>
      <c r="E14" s="68">
        <v>58.022678647954059</v>
      </c>
      <c r="F14" s="68"/>
      <c r="G14" s="68">
        <v>72.115706196122957</v>
      </c>
    </row>
    <row r="15" spans="1:10">
      <c r="A15" s="67">
        <v>37267</v>
      </c>
      <c r="B15" s="68">
        <v>25.754194375060042</v>
      </c>
      <c r="C15" s="68">
        <v>29.953127175698906</v>
      </c>
      <c r="D15" s="68">
        <v>34.636649578515303</v>
      </c>
      <c r="E15" s="68">
        <v>58.438425578110333</v>
      </c>
      <c r="F15" s="68"/>
      <c r="G15" s="68">
        <v>70.955428744947724</v>
      </c>
    </row>
    <row r="16" spans="1:10">
      <c r="A16" s="67">
        <v>37270</v>
      </c>
      <c r="B16" s="68">
        <v>25.96682808027025</v>
      </c>
      <c r="C16" s="68">
        <v>28.54741217633201</v>
      </c>
      <c r="D16" s="68">
        <v>34.307878930087639</v>
      </c>
      <c r="E16" s="68">
        <v>58.522293729232075</v>
      </c>
      <c r="F16" s="68"/>
      <c r="G16" s="68">
        <v>69.467893551133301</v>
      </c>
    </row>
    <row r="17" spans="1:17">
      <c r="A17" s="67">
        <v>37271</v>
      </c>
      <c r="B17" s="68">
        <v>25.737183678643227</v>
      </c>
      <c r="C17" s="68">
        <v>28.524616797963898</v>
      </c>
      <c r="D17" s="68">
        <v>34.396704793237774</v>
      </c>
      <c r="E17" s="68">
        <v>58.759082820527752</v>
      </c>
      <c r="F17" s="68"/>
      <c r="G17" s="68">
        <v>71.401689303092041</v>
      </c>
    </row>
    <row r="18" spans="1:17">
      <c r="A18" s="67">
        <v>37272</v>
      </c>
      <c r="B18" s="68">
        <v>25.584087410891883</v>
      </c>
      <c r="C18" s="68">
        <v>28.509419879051823</v>
      </c>
      <c r="D18" s="68">
        <v>34.724822995661185</v>
      </c>
      <c r="E18" s="68">
        <v>58.853402402812485</v>
      </c>
      <c r="F18" s="68"/>
      <c r="G18" s="68">
        <v>77.946844155875482</v>
      </c>
    </row>
    <row r="19" spans="1:17">
      <c r="A19" s="67">
        <v>37273</v>
      </c>
      <c r="B19" s="68">
        <v>25.992344124895471</v>
      </c>
      <c r="C19" s="68">
        <v>27.286067906629825</v>
      </c>
      <c r="D19" s="68">
        <v>34.062528163632038</v>
      </c>
      <c r="E19" s="68">
        <v>58.500217372880847</v>
      </c>
      <c r="F19" s="68"/>
      <c r="G19" s="68">
        <v>78.065846971380623</v>
      </c>
    </row>
    <row r="20" spans="1:17">
      <c r="A20" s="67">
        <v>37274</v>
      </c>
      <c r="B20" s="68">
        <v>25.813731812518903</v>
      </c>
      <c r="C20" s="68">
        <v>27.453234014662641</v>
      </c>
      <c r="D20" s="68">
        <v>33.816089987169349</v>
      </c>
      <c r="E20" s="68">
        <v>58.128769842180226</v>
      </c>
      <c r="F20" s="68"/>
      <c r="G20" s="68">
        <v>78.155099083009489</v>
      </c>
    </row>
    <row r="21" spans="1:17">
      <c r="A21" s="67">
        <v>37277</v>
      </c>
      <c r="B21" s="68">
        <v>25.618108803725516</v>
      </c>
      <c r="C21" s="68">
        <v>27.658392419975652</v>
      </c>
      <c r="D21" s="68">
        <v>33.816089987169349</v>
      </c>
      <c r="E21" s="68">
        <v>58.128769842180226</v>
      </c>
      <c r="F21" s="68"/>
      <c r="G21" s="68">
        <v>78.155099083009489</v>
      </c>
    </row>
    <row r="22" spans="1:17">
      <c r="A22" s="67">
        <v>37278</v>
      </c>
      <c r="B22" s="68">
        <v>25.473517884182574</v>
      </c>
      <c r="C22" s="68">
        <v>28.061110771145625</v>
      </c>
      <c r="D22" s="68">
        <v>33.592673833999505</v>
      </c>
      <c r="E22" s="68">
        <v>57.552070872114292</v>
      </c>
      <c r="F22" s="68"/>
      <c r="G22" s="68">
        <v>81.130169470638336</v>
      </c>
    </row>
    <row r="23" spans="1:17" ht="14.5" customHeight="1">
      <c r="A23" s="67">
        <v>37279</v>
      </c>
      <c r="B23" s="68">
        <v>25.567076714475061</v>
      </c>
      <c r="C23" s="68">
        <v>29.124895094990844</v>
      </c>
      <c r="D23" s="68">
        <v>33.753268757617214</v>
      </c>
      <c r="E23" s="68">
        <v>57.542426218093723</v>
      </c>
      <c r="F23" s="68"/>
      <c r="G23" s="68">
        <v>80.445903281483695</v>
      </c>
      <c r="J23" s="104" t="s">
        <v>98</v>
      </c>
      <c r="K23" s="104"/>
      <c r="L23" s="104"/>
      <c r="M23" s="104"/>
      <c r="N23" s="104"/>
      <c r="O23" s="104"/>
      <c r="P23" s="104"/>
      <c r="Q23" s="104"/>
    </row>
    <row r="24" spans="1:17">
      <c r="A24" s="67">
        <v>37280</v>
      </c>
      <c r="B24" s="68">
        <v>25.958322732061838</v>
      </c>
      <c r="C24" s="68">
        <v>29.307258121935735</v>
      </c>
      <c r="D24" s="68">
        <v>33.884721093045052</v>
      </c>
      <c r="E24" s="68">
        <v>57.638726071546174</v>
      </c>
      <c r="F24" s="68"/>
      <c r="G24" s="68">
        <v>82.766458183834189</v>
      </c>
      <c r="J24" s="104"/>
      <c r="K24" s="104"/>
      <c r="L24" s="104"/>
      <c r="M24" s="104"/>
      <c r="N24" s="104"/>
      <c r="O24" s="104"/>
      <c r="P24" s="104"/>
      <c r="Q24" s="104"/>
    </row>
    <row r="25" spans="1:17">
      <c r="A25" s="67">
        <v>37281</v>
      </c>
      <c r="B25" s="68">
        <v>26.077397606979559</v>
      </c>
      <c r="C25" s="68">
        <v>29.808756446034202</v>
      </c>
      <c r="D25" s="68">
        <v>33.928031080184354</v>
      </c>
      <c r="E25" s="68">
        <v>57.816877133264363</v>
      </c>
      <c r="F25" s="68"/>
      <c r="G25" s="68">
        <v>85.682027163710444</v>
      </c>
      <c r="J25" s="104"/>
      <c r="K25" s="104"/>
      <c r="L25" s="104"/>
      <c r="M25" s="104"/>
      <c r="N25" s="104"/>
      <c r="O25" s="104"/>
      <c r="P25" s="104"/>
      <c r="Q25" s="104"/>
    </row>
    <row r="26" spans="1:17">
      <c r="A26" s="67">
        <v>37284</v>
      </c>
      <c r="B26" s="68">
        <v>25.796721116102084</v>
      </c>
      <c r="C26" s="68">
        <v>30.3178532295887</v>
      </c>
      <c r="D26" s="68">
        <v>33.569682879564006</v>
      </c>
      <c r="E26" s="68">
        <v>57.366182084166674</v>
      </c>
      <c r="F26" s="68"/>
      <c r="G26" s="68">
        <v>84.700253935792929</v>
      </c>
      <c r="J26" s="23" t="s">
        <v>13</v>
      </c>
    </row>
    <row r="27" spans="1:17">
      <c r="A27" s="67">
        <v>37285</v>
      </c>
      <c r="B27" s="68">
        <v>25.618108803725516</v>
      </c>
      <c r="C27" s="68">
        <v>29.687181094737596</v>
      </c>
      <c r="D27" s="68">
        <v>33.483715351289639</v>
      </c>
      <c r="E27" s="68">
        <v>57.077795927445408</v>
      </c>
      <c r="F27" s="68"/>
      <c r="G27" s="68">
        <v>83.539976484617696</v>
      </c>
    </row>
    <row r="28" spans="1:17">
      <c r="A28" s="67">
        <v>37286</v>
      </c>
      <c r="B28" s="68">
        <v>25.550066018058249</v>
      </c>
      <c r="C28" s="68">
        <v>28.965327446414058</v>
      </c>
      <c r="D28" s="68">
        <v>33.293294324620469</v>
      </c>
      <c r="E28" s="68">
        <v>56.785742601895038</v>
      </c>
      <c r="F28" s="68"/>
      <c r="G28" s="68">
        <v>80.713659616370308</v>
      </c>
    </row>
    <row r="29" spans="1:17">
      <c r="A29" s="67">
        <v>37287</v>
      </c>
      <c r="B29" s="68">
        <v>25.77120507147686</v>
      </c>
      <c r="C29" s="68">
        <v>29.55040882452893</v>
      </c>
      <c r="D29" s="68">
        <v>33.652574590961187</v>
      </c>
      <c r="E29" s="68">
        <v>56.676130925592915</v>
      </c>
      <c r="F29" s="68"/>
      <c r="G29" s="68">
        <v>79.9401413155868</v>
      </c>
    </row>
    <row r="30" spans="1:17">
      <c r="A30" s="67">
        <v>37288</v>
      </c>
      <c r="B30" s="68">
        <v>27.012985909904458</v>
      </c>
      <c r="C30" s="68">
        <v>30.880139229335452</v>
      </c>
      <c r="D30" s="68">
        <v>34.143462537016475</v>
      </c>
      <c r="E30" s="68">
        <v>56.899644865727218</v>
      </c>
      <c r="F30" s="68"/>
      <c r="G30" s="68">
        <v>81.368175101648646</v>
      </c>
    </row>
    <row r="31" spans="1:17">
      <c r="A31" s="67">
        <v>37291</v>
      </c>
      <c r="B31" s="68">
        <v>26.859889642153114</v>
      </c>
      <c r="C31" s="68">
        <v>30.553405472725853</v>
      </c>
      <c r="D31" s="68">
        <v>34.026332944824802</v>
      </c>
      <c r="E31" s="68">
        <v>56.843683869394987</v>
      </c>
      <c r="F31" s="68"/>
      <c r="G31" s="68">
        <v>79.969892019463089</v>
      </c>
    </row>
    <row r="32" spans="1:17">
      <c r="A32" s="67">
        <v>37292</v>
      </c>
      <c r="B32" s="68">
        <v>26.740814767235392</v>
      </c>
      <c r="C32" s="68">
        <v>30.348247067412842</v>
      </c>
      <c r="D32" s="68">
        <v>34.099437966158227</v>
      </c>
      <c r="E32" s="68">
        <v>57.00430586411003</v>
      </c>
      <c r="F32" s="68"/>
      <c r="G32" s="68">
        <v>78.303852602390947</v>
      </c>
    </row>
    <row r="33" spans="1:7">
      <c r="A33" s="67">
        <v>37293</v>
      </c>
      <c r="B33" s="68">
        <v>26.842878945736292</v>
      </c>
      <c r="C33" s="68">
        <v>30.013914851347206</v>
      </c>
      <c r="D33" s="68">
        <v>33.870802244954376</v>
      </c>
      <c r="E33" s="68">
        <v>56.796524078252631</v>
      </c>
      <c r="F33" s="68"/>
      <c r="G33" s="68">
        <v>80.17814694659711</v>
      </c>
    </row>
    <row r="34" spans="1:7">
      <c r="A34" s="67">
        <v>37294</v>
      </c>
      <c r="B34" s="68">
        <v>26.604729195900862</v>
      </c>
      <c r="C34" s="68">
        <v>29.808756446034202</v>
      </c>
      <c r="D34" s="68">
        <v>33.952637615201816</v>
      </c>
      <c r="E34" s="68">
        <v>56.940240424665468</v>
      </c>
      <c r="F34" s="68"/>
      <c r="G34" s="68">
        <v>79.583132869071335</v>
      </c>
    </row>
    <row r="35" spans="1:7">
      <c r="A35" s="67">
        <v>37295</v>
      </c>
      <c r="B35" s="68">
        <v>26.910921731403558</v>
      </c>
      <c r="C35" s="68">
        <v>30.659783905110373</v>
      </c>
      <c r="D35" s="68">
        <v>34.465429105685516</v>
      </c>
      <c r="E35" s="68">
        <v>57.181870178815572</v>
      </c>
      <c r="F35" s="68"/>
      <c r="G35" s="68">
        <v>82.558203256700182</v>
      </c>
    </row>
    <row r="36" spans="1:7">
      <c r="A36" s="67">
        <v>37298</v>
      </c>
      <c r="B36" s="68">
        <v>26.689782677984947</v>
      </c>
      <c r="C36" s="68">
        <v>32.886132525729288</v>
      </c>
      <c r="D36" s="68">
        <v>34.977972045310452</v>
      </c>
      <c r="E36" s="68">
        <v>56.867557138472499</v>
      </c>
      <c r="F36" s="68"/>
      <c r="G36" s="68">
        <v>84.700253935792929</v>
      </c>
    </row>
    <row r="37" spans="1:7">
      <c r="A37" s="67">
        <v>37299</v>
      </c>
      <c r="B37" s="68">
        <v>26.562202454858824</v>
      </c>
      <c r="C37" s="68">
        <v>31.313251418329578</v>
      </c>
      <c r="D37" s="68">
        <v>35.036940736551777</v>
      </c>
      <c r="E37" s="68">
        <v>57.069654812644785</v>
      </c>
      <c r="F37" s="68"/>
      <c r="G37" s="68">
        <v>87.080310245896015</v>
      </c>
    </row>
    <row r="38" spans="1:7">
      <c r="A38" s="67">
        <v>37300</v>
      </c>
      <c r="B38" s="68">
        <v>27.004480561696049</v>
      </c>
      <c r="C38" s="68">
        <v>31.837545120796147</v>
      </c>
      <c r="D38" s="68">
        <v>35.364095804397486</v>
      </c>
      <c r="E38" s="68">
        <v>57.318508889388234</v>
      </c>
      <c r="F38" s="68"/>
      <c r="G38" s="68">
        <v>85.741528571463036</v>
      </c>
    </row>
    <row r="39" spans="1:7">
      <c r="A39" s="67">
        <v>37301</v>
      </c>
      <c r="B39" s="68">
        <v>27.378715882866011</v>
      </c>
      <c r="C39" s="68">
        <v>31.89833279644445</v>
      </c>
      <c r="D39" s="68">
        <v>35.304474667151901</v>
      </c>
      <c r="E39" s="68">
        <v>57.109553609505511</v>
      </c>
      <c r="F39" s="68"/>
      <c r="G39" s="68">
        <v>88.716598959091868</v>
      </c>
    </row>
    <row r="40" spans="1:7">
      <c r="A40" s="67">
        <v>37302</v>
      </c>
      <c r="B40" s="68">
        <v>27.098039391988536</v>
      </c>
      <c r="C40" s="68">
        <v>32.111089661213491</v>
      </c>
      <c r="D40" s="68">
        <v>35.255634423405141</v>
      </c>
      <c r="E40" s="68">
        <v>56.637992369770174</v>
      </c>
      <c r="F40" s="68"/>
      <c r="G40" s="68">
        <v>86.991058134267135</v>
      </c>
    </row>
    <row r="41" spans="1:7">
      <c r="A41" s="67">
        <v>37305</v>
      </c>
      <c r="B41" s="68">
        <v>26.757825463652214</v>
      </c>
      <c r="C41" s="68">
        <v>31.708371310043514</v>
      </c>
      <c r="D41" s="68">
        <v>35.255634423405141</v>
      </c>
      <c r="E41" s="68">
        <v>56.637992369770174</v>
      </c>
      <c r="F41" s="68"/>
      <c r="G41" s="68">
        <v>86.991058134267135</v>
      </c>
    </row>
    <row r="42" spans="1:7">
      <c r="A42" s="67">
        <v>37306</v>
      </c>
      <c r="B42" s="68">
        <v>26.519675713816781</v>
      </c>
      <c r="C42" s="68">
        <v>31.222069904857129</v>
      </c>
      <c r="D42" s="68">
        <v>35.051387755217327</v>
      </c>
      <c r="E42" s="68">
        <v>56.590209159926864</v>
      </c>
      <c r="F42" s="68"/>
      <c r="G42" s="68">
        <v>84.253993377648612</v>
      </c>
    </row>
    <row r="43" spans="1:7">
      <c r="A43" s="67">
        <v>37307</v>
      </c>
      <c r="B43" s="68">
        <v>26.162451089063637</v>
      </c>
      <c r="C43" s="68">
        <v>30.150687121555876</v>
      </c>
      <c r="D43" s="68">
        <v>34.943951646517377</v>
      </c>
      <c r="E43" s="68">
        <v>56.983953077108474</v>
      </c>
      <c r="F43" s="68"/>
      <c r="G43" s="68">
        <v>85.146514493937261</v>
      </c>
    </row>
    <row r="44" spans="1:7">
      <c r="A44" s="67">
        <v>37308</v>
      </c>
      <c r="B44" s="68">
        <v>26.247504571147719</v>
      </c>
      <c r="C44" s="68">
        <v>30.895336148247527</v>
      </c>
      <c r="D44" s="68">
        <v>35.182436195499683</v>
      </c>
      <c r="E44" s="68">
        <v>56.731211801406168</v>
      </c>
      <c r="F44" s="68"/>
      <c r="G44" s="68">
        <v>84.134990562143457</v>
      </c>
    </row>
    <row r="45" spans="1:7">
      <c r="A45" s="67">
        <v>37309</v>
      </c>
      <c r="B45" s="68">
        <v>25.881774598186169</v>
      </c>
      <c r="C45" s="68">
        <v>31.054903796824313</v>
      </c>
      <c r="D45" s="68">
        <v>35.111972027040608</v>
      </c>
      <c r="E45" s="68">
        <v>56.644116541714787</v>
      </c>
      <c r="F45" s="68"/>
      <c r="G45" s="68">
        <v>84.194491969896035</v>
      </c>
    </row>
    <row r="46" spans="1:7">
      <c r="A46" s="67">
        <v>37312</v>
      </c>
      <c r="B46" s="68">
        <v>25.813731812518903</v>
      </c>
      <c r="C46" s="68">
        <v>30.287459391764543</v>
      </c>
      <c r="D46" s="68">
        <v>34.612415869785998</v>
      </c>
      <c r="E46" s="68">
        <v>56.212050710268983</v>
      </c>
      <c r="F46" s="68"/>
      <c r="G46" s="68">
        <v>87.169562357524882</v>
      </c>
    </row>
    <row r="47" spans="1:7">
      <c r="A47" s="67">
        <v>37313</v>
      </c>
      <c r="B47" s="68">
        <v>26.187967133688861</v>
      </c>
      <c r="C47" s="68">
        <v>31.913529715356521</v>
      </c>
      <c r="D47" s="68">
        <v>34.994780297134241</v>
      </c>
      <c r="E47" s="68">
        <v>55.879768542663264</v>
      </c>
      <c r="F47" s="68"/>
      <c r="G47" s="68">
        <v>89.549618667627939</v>
      </c>
    </row>
    <row r="48" spans="1:7">
      <c r="A48" s="67">
        <v>37314</v>
      </c>
      <c r="B48" s="68">
        <v>25.924301339228208</v>
      </c>
      <c r="C48" s="68">
        <v>31.814749742428035</v>
      </c>
      <c r="D48" s="68">
        <v>35.177123420893643</v>
      </c>
      <c r="E48" s="68">
        <v>56.050328564905207</v>
      </c>
      <c r="F48" s="68"/>
      <c r="G48" s="68">
        <v>89.847125706390827</v>
      </c>
    </row>
    <row r="49" spans="1:7">
      <c r="A49" s="67">
        <v>37315</v>
      </c>
      <c r="B49" s="68">
        <v>26.179461785480452</v>
      </c>
      <c r="C49" s="68">
        <v>32.529004931295539</v>
      </c>
      <c r="D49" s="68">
        <v>35.248706068217146</v>
      </c>
      <c r="E49" s="68">
        <v>56.004488954541323</v>
      </c>
      <c r="F49" s="68"/>
      <c r="G49" s="68">
        <v>92.524689055256786</v>
      </c>
    </row>
    <row r="50" spans="1:7">
      <c r="A50" s="67">
        <v>37316</v>
      </c>
      <c r="B50" s="68">
        <v>26.034870865937513</v>
      </c>
      <c r="C50" s="68">
        <v>33.41042622819586</v>
      </c>
      <c r="D50" s="68">
        <v>35.818633187358792</v>
      </c>
      <c r="E50" s="68">
        <v>56.51239183737313</v>
      </c>
      <c r="F50" s="68"/>
      <c r="G50" s="68">
        <v>89.728122890885672</v>
      </c>
    </row>
    <row r="51" spans="1:7">
      <c r="A51" s="67">
        <v>37319</v>
      </c>
      <c r="B51" s="68">
        <v>26.978964517070825</v>
      </c>
      <c r="C51" s="68">
        <v>33.41042622819586</v>
      </c>
      <c r="D51" s="68">
        <v>36.030212105880096</v>
      </c>
      <c r="E51" s="68">
        <v>56.42485651742227</v>
      </c>
      <c r="F51" s="68"/>
      <c r="G51" s="68">
        <v>90.144632745153714</v>
      </c>
    </row>
    <row r="52" spans="1:7">
      <c r="A52" s="67">
        <v>37320</v>
      </c>
      <c r="B52" s="68">
        <v>26.953448472445601</v>
      </c>
      <c r="C52" s="68">
        <v>34.557793606057494</v>
      </c>
      <c r="D52" s="68">
        <v>36.315672767168444</v>
      </c>
      <c r="E52" s="68">
        <v>56.638579116782829</v>
      </c>
      <c r="F52" s="68"/>
      <c r="G52" s="68">
        <v>89.311613036617629</v>
      </c>
    </row>
    <row r="53" spans="1:7">
      <c r="A53" s="67">
        <v>37321</v>
      </c>
      <c r="B53" s="68">
        <v>26.978964517070825</v>
      </c>
      <c r="C53" s="68">
        <v>34.443816714216929</v>
      </c>
      <c r="D53" s="68">
        <v>36.516688274192347</v>
      </c>
      <c r="E53" s="68">
        <v>56.697547191554932</v>
      </c>
      <c r="F53" s="68"/>
      <c r="G53" s="68">
        <v>89.638870779256806</v>
      </c>
    </row>
    <row r="54" spans="1:7">
      <c r="A54" s="67">
        <v>37322</v>
      </c>
      <c r="B54" s="68">
        <v>27.395726579282826</v>
      </c>
      <c r="C54" s="68">
        <v>35.310041092205182</v>
      </c>
      <c r="D54" s="68">
        <v>37.134803191076514</v>
      </c>
      <c r="E54" s="68">
        <v>56.964700440755635</v>
      </c>
      <c r="F54" s="68"/>
      <c r="G54" s="68">
        <v>91.185907380823807</v>
      </c>
    </row>
    <row r="55" spans="1:7">
      <c r="A55" s="67">
        <v>37323</v>
      </c>
      <c r="B55" s="68">
        <v>27.455264016741687</v>
      </c>
      <c r="C55" s="68">
        <v>35.393624146221583</v>
      </c>
      <c r="D55" s="68">
        <v>37.348619067326673</v>
      </c>
      <c r="E55" s="68">
        <v>57.069398110826754</v>
      </c>
      <c r="F55" s="68"/>
      <c r="G55" s="68">
        <v>93.684966506432005</v>
      </c>
    </row>
    <row r="56" spans="1:7">
      <c r="A56" s="67">
        <v>37326</v>
      </c>
      <c r="B56" s="68">
        <v>27.327683793615559</v>
      </c>
      <c r="C56" s="68">
        <v>36.199060848561537</v>
      </c>
      <c r="D56" s="68">
        <v>37.956916225289731</v>
      </c>
      <c r="E56" s="68">
        <v>57.077282523809338</v>
      </c>
      <c r="F56" s="68"/>
      <c r="G56" s="68">
        <v>92.197431312617596</v>
      </c>
    </row>
    <row r="57" spans="1:7">
      <c r="A57" s="67">
        <v>37327</v>
      </c>
      <c r="B57" s="68">
        <v>27.106544740196949</v>
      </c>
      <c r="C57" s="68">
        <v>36.009099362160605</v>
      </c>
      <c r="D57" s="68">
        <v>37.950360696389886</v>
      </c>
      <c r="E57" s="68">
        <v>57.068921378878954</v>
      </c>
      <c r="F57" s="68"/>
      <c r="G57" s="68">
        <v>91.00740315756606</v>
      </c>
    </row>
    <row r="58" spans="1:7">
      <c r="A58" s="67">
        <v>37328</v>
      </c>
      <c r="B58" s="68">
        <v>27.149071481238991</v>
      </c>
      <c r="C58" s="68">
        <v>36.12307625400117</v>
      </c>
      <c r="D58" s="68">
        <v>37.730641737244127</v>
      </c>
      <c r="E58" s="68">
        <v>56.833929200309555</v>
      </c>
      <c r="F58" s="68"/>
      <c r="G58" s="68">
        <v>88.508344031957847</v>
      </c>
    </row>
    <row r="59" spans="1:7">
      <c r="A59" s="67">
        <v>37329</v>
      </c>
      <c r="B59" s="68">
        <v>26.910921731403558</v>
      </c>
      <c r="C59" s="68">
        <v>36.540991524083218</v>
      </c>
      <c r="D59" s="68">
        <v>38.002649583301974</v>
      </c>
      <c r="E59" s="68">
        <v>56.865943584187697</v>
      </c>
      <c r="F59" s="68"/>
      <c r="G59" s="68">
        <v>88.508344031957847</v>
      </c>
    </row>
    <row r="60" spans="1:7">
      <c r="A60" s="67">
        <v>37330</v>
      </c>
      <c r="B60" s="68">
        <v>27.327683793615559</v>
      </c>
      <c r="C60" s="68">
        <v>36.738551469940184</v>
      </c>
      <c r="D60" s="68">
        <v>38.223611296741545</v>
      </c>
      <c r="E60" s="68">
        <v>56.72376744868307</v>
      </c>
      <c r="F60" s="68"/>
      <c r="G60" s="68">
        <v>91.275159492452673</v>
      </c>
    </row>
    <row r="61" spans="1:7">
      <c r="A61" s="67">
        <v>37333</v>
      </c>
      <c r="B61" s="68">
        <v>27.761456552244379</v>
      </c>
      <c r="C61" s="68">
        <v>37.665563523576736</v>
      </c>
      <c r="D61" s="68">
        <v>38.610014675544676</v>
      </c>
      <c r="E61" s="68">
        <v>56.087843702026994</v>
      </c>
      <c r="F61" s="68"/>
      <c r="G61" s="68">
        <v>91.215658084700095</v>
      </c>
    </row>
    <row r="62" spans="1:7">
      <c r="A62" s="67">
        <v>37334</v>
      </c>
      <c r="B62" s="68">
        <v>28.076154435955488</v>
      </c>
      <c r="C62" s="68">
        <v>37.407215902071464</v>
      </c>
      <c r="D62" s="68">
        <v>38.568102786985911</v>
      </c>
      <c r="E62" s="68">
        <v>56.082526307224789</v>
      </c>
      <c r="F62" s="68"/>
      <c r="G62" s="68">
        <v>92.108179200988744</v>
      </c>
    </row>
    <row r="63" spans="1:7">
      <c r="A63" s="67">
        <v>37335</v>
      </c>
      <c r="B63" s="68">
        <v>27.906047471787321</v>
      </c>
      <c r="C63" s="68">
        <v>37.376822064247314</v>
      </c>
      <c r="D63" s="68">
        <v>38.21935486328524</v>
      </c>
      <c r="E63" s="68">
        <v>55.91680694783728</v>
      </c>
      <c r="F63" s="68"/>
      <c r="G63" s="68">
        <v>93.417210171545435</v>
      </c>
    </row>
    <row r="64" spans="1:7">
      <c r="A64" s="67">
        <v>37336</v>
      </c>
      <c r="B64" s="68">
        <v>27.769961900452788</v>
      </c>
      <c r="C64" s="68">
        <v>38.288637198971784</v>
      </c>
      <c r="D64" s="68">
        <v>38.78362745039005</v>
      </c>
      <c r="E64" s="68">
        <v>55.953588651193265</v>
      </c>
      <c r="F64" s="68"/>
      <c r="G64" s="68">
        <v>96.392280559174253</v>
      </c>
    </row>
    <row r="65" spans="1:7">
      <c r="A65" s="67">
        <v>37337</v>
      </c>
      <c r="B65" s="68">
        <v>27.557328195242579</v>
      </c>
      <c r="C65" s="68">
        <v>37.908714226169927</v>
      </c>
      <c r="D65" s="68">
        <v>38.430281335802285</v>
      </c>
      <c r="E65" s="68">
        <v>55.86513653903512</v>
      </c>
      <c r="F65" s="68"/>
      <c r="G65" s="68">
        <v>93.417210171545435</v>
      </c>
    </row>
    <row r="66" spans="1:7">
      <c r="A66" s="67">
        <v>37340</v>
      </c>
      <c r="B66" s="68">
        <v>27.064017999154906</v>
      </c>
      <c r="C66" s="68">
        <v>37.293239010230906</v>
      </c>
      <c r="D66" s="68">
        <v>38.35419370416372</v>
      </c>
      <c r="E66" s="68">
        <v>55.890586690709135</v>
      </c>
      <c r="F66" s="68"/>
      <c r="G66" s="68">
        <v>90.442139783916588</v>
      </c>
    </row>
    <row r="67" spans="1:7">
      <c r="A67" s="67">
        <v>37341</v>
      </c>
      <c r="B67" s="68">
        <v>27.251135659739887</v>
      </c>
      <c r="C67" s="68">
        <v>38.235447982779526</v>
      </c>
      <c r="D67" s="68">
        <v>38.475828280670456</v>
      </c>
      <c r="E67" s="68">
        <v>55.999501604933734</v>
      </c>
      <c r="F67" s="68"/>
      <c r="G67" s="68">
        <v>89.222360924988763</v>
      </c>
    </row>
    <row r="68" spans="1:7">
      <c r="A68" s="67">
        <v>37342</v>
      </c>
      <c r="B68" s="68">
        <v>27.38722123107442</v>
      </c>
      <c r="C68" s="68">
        <v>38.721749387965914</v>
      </c>
      <c r="D68" s="68">
        <v>38.771293114023983</v>
      </c>
      <c r="E68" s="68">
        <v>56.370472403686556</v>
      </c>
      <c r="F68" s="68"/>
      <c r="G68" s="68">
        <v>87.258814469153748</v>
      </c>
    </row>
    <row r="69" spans="1:7">
      <c r="A69" s="67">
        <v>37343</v>
      </c>
      <c r="B69" s="68">
        <v>27.608360284493035</v>
      </c>
      <c r="C69" s="68">
        <v>39.443603036289446</v>
      </c>
      <c r="D69" s="68">
        <v>38.864313272915723</v>
      </c>
      <c r="E69" s="68">
        <v>55.807488645041495</v>
      </c>
      <c r="F69" s="68"/>
      <c r="G69" s="68">
        <v>87.82407784280322</v>
      </c>
    </row>
    <row r="70" spans="1:7">
      <c r="A70" s="67">
        <v>37344</v>
      </c>
      <c r="B70" s="68">
        <v>27.608360284493035</v>
      </c>
      <c r="C70" s="68">
        <v>39.443603036289446</v>
      </c>
      <c r="D70" s="68">
        <v>38.864313272915723</v>
      </c>
      <c r="E70" s="68">
        <v>55.807488645041495</v>
      </c>
      <c r="F70" s="68"/>
      <c r="G70" s="68">
        <v>87.82407784280322</v>
      </c>
    </row>
    <row r="71" spans="1:7">
      <c r="A71" s="67">
        <v>37347</v>
      </c>
      <c r="B71" s="68">
        <v>27.608360284493035</v>
      </c>
      <c r="C71" s="68">
        <v>39.876715225283583</v>
      </c>
      <c r="D71" s="68">
        <v>39.524371147216009</v>
      </c>
      <c r="E71" s="68">
        <v>56.139404095764299</v>
      </c>
      <c r="F71" s="68"/>
      <c r="G71" s="68">
        <v>87.97283136218465</v>
      </c>
    </row>
    <row r="72" spans="1:7">
      <c r="A72" s="67">
        <v>37348</v>
      </c>
      <c r="B72" s="68">
        <v>28.016616998496623</v>
      </c>
      <c r="C72" s="68">
        <v>41.76873162983685</v>
      </c>
      <c r="D72" s="68">
        <v>40.04639008833125</v>
      </c>
      <c r="E72" s="68">
        <v>56.020037750376737</v>
      </c>
      <c r="F72" s="68"/>
      <c r="G72" s="68">
        <v>87.050559542019727</v>
      </c>
    </row>
    <row r="73" spans="1:7">
      <c r="A73" s="67">
        <v>37349</v>
      </c>
      <c r="B73" s="68">
        <v>27.625370980909846</v>
      </c>
      <c r="C73" s="68">
        <v>41.236839467914244</v>
      </c>
      <c r="D73" s="68">
        <v>39.416251523654466</v>
      </c>
      <c r="E73" s="68">
        <v>55.560064764141394</v>
      </c>
      <c r="F73" s="68"/>
      <c r="G73" s="68">
        <v>90.025629929648559</v>
      </c>
    </row>
    <row r="74" spans="1:7">
      <c r="A74" s="67">
        <v>37350</v>
      </c>
      <c r="B74" s="68">
        <v>27.242630311531478</v>
      </c>
      <c r="C74" s="68">
        <v>40.484591981766563</v>
      </c>
      <c r="D74" s="68">
        <v>38.586806239107766</v>
      </c>
      <c r="E74" s="68">
        <v>54.835652233638889</v>
      </c>
      <c r="F74" s="68"/>
      <c r="G74" s="68">
        <v>88.865352478473298</v>
      </c>
    </row>
    <row r="75" spans="1:7">
      <c r="A75" s="67">
        <v>37351</v>
      </c>
      <c r="B75" s="68">
        <v>27.200103570489436</v>
      </c>
      <c r="C75" s="68">
        <v>39.162460036416071</v>
      </c>
      <c r="D75" s="68">
        <v>38.298052278940816</v>
      </c>
      <c r="E75" s="68">
        <v>54.564098381843237</v>
      </c>
      <c r="F75" s="68"/>
      <c r="G75" s="68">
        <v>89.103358109483608</v>
      </c>
    </row>
    <row r="76" spans="1:7">
      <c r="A76" s="67">
        <v>37354</v>
      </c>
      <c r="B76" s="68">
        <v>26.791846856485847</v>
      </c>
      <c r="C76" s="68">
        <v>40.150259765700916</v>
      </c>
      <c r="D76" s="68">
        <v>38.384268358073939</v>
      </c>
      <c r="E76" s="68">
        <v>53.906648354160289</v>
      </c>
      <c r="F76" s="68"/>
      <c r="G76" s="68">
        <v>88.300089104823826</v>
      </c>
    </row>
    <row r="77" spans="1:7">
      <c r="A77" s="67">
        <v>37355</v>
      </c>
      <c r="B77" s="68">
        <v>26.766330811860623</v>
      </c>
      <c r="C77" s="68">
        <v>38.759741685246105</v>
      </c>
      <c r="D77" s="68">
        <v>38.120866585500728</v>
      </c>
      <c r="E77" s="68">
        <v>54.147911391427485</v>
      </c>
      <c r="F77" s="68"/>
      <c r="G77" s="68">
        <v>90.650394711050609</v>
      </c>
    </row>
    <row r="78" spans="1:7">
      <c r="A78" s="67">
        <v>37356</v>
      </c>
      <c r="B78" s="68">
        <v>26.655761285151314</v>
      </c>
      <c r="C78" s="68">
        <v>38.767340144702132</v>
      </c>
      <c r="D78" s="68">
        <v>38.154545226863007</v>
      </c>
      <c r="E78" s="68">
        <v>53.846030053415092</v>
      </c>
      <c r="F78" s="68"/>
      <c r="G78" s="68">
        <v>88.776100366844432</v>
      </c>
    </row>
    <row r="79" spans="1:7">
      <c r="A79" s="67">
        <v>37357</v>
      </c>
      <c r="B79" s="68">
        <v>26.791846856485847</v>
      </c>
      <c r="C79" s="68">
        <v>37.042489848181674</v>
      </c>
      <c r="D79" s="68">
        <v>37.528072787352961</v>
      </c>
      <c r="E79" s="68">
        <v>53.52144894035051</v>
      </c>
      <c r="F79" s="68"/>
      <c r="G79" s="68">
        <v>86.812553911009417</v>
      </c>
    </row>
    <row r="80" spans="1:7">
      <c r="A80" s="67">
        <v>37358</v>
      </c>
      <c r="B80" s="68">
        <v>26.579213151275638</v>
      </c>
      <c r="C80" s="68">
        <v>35.317639551661216</v>
      </c>
      <c r="D80" s="68">
        <v>37.000057556770081</v>
      </c>
      <c r="E80" s="68">
        <v>53.453312943505637</v>
      </c>
      <c r="F80" s="68"/>
      <c r="G80" s="68">
        <v>85.057262382308394</v>
      </c>
    </row>
    <row r="81" spans="1:7">
      <c r="A81" s="67">
        <v>37361</v>
      </c>
      <c r="B81" s="68">
        <v>26.383590142482248</v>
      </c>
      <c r="C81" s="68">
        <v>36.404219253874544</v>
      </c>
      <c r="D81" s="68">
        <v>37.80340500114675</v>
      </c>
      <c r="E81" s="68">
        <v>53.491928231276177</v>
      </c>
      <c r="F81" s="68"/>
      <c r="G81" s="68">
        <v>82.082191994679548</v>
      </c>
    </row>
    <row r="82" spans="1:7">
      <c r="A82" s="67">
        <v>37362</v>
      </c>
      <c r="B82" s="68">
        <v>26.468643624566333</v>
      </c>
      <c r="C82" s="68">
        <v>37.00449755090149</v>
      </c>
      <c r="D82" s="68">
        <v>37.892137657724845</v>
      </c>
      <c r="E82" s="68">
        <v>54.028618389416515</v>
      </c>
      <c r="F82" s="68"/>
      <c r="G82" s="68">
        <v>80.445903281483695</v>
      </c>
    </row>
    <row r="83" spans="1:7">
      <c r="A83" s="67">
        <v>37363</v>
      </c>
      <c r="B83" s="68">
        <v>26.944943124237192</v>
      </c>
      <c r="C83" s="68">
        <v>38.691355550141765</v>
      </c>
      <c r="D83" s="68">
        <v>38.71741971538728</v>
      </c>
      <c r="E83" s="68">
        <v>54.544332341854343</v>
      </c>
      <c r="F83" s="68"/>
      <c r="G83" s="68">
        <v>80.386401873731131</v>
      </c>
    </row>
    <row r="84" spans="1:7">
      <c r="A84" s="67">
        <v>37364</v>
      </c>
      <c r="B84" s="68">
        <v>27.098039391988536</v>
      </c>
      <c r="C84" s="68">
        <v>39.436004576833419</v>
      </c>
      <c r="D84" s="68">
        <v>38.683554660880937</v>
      </c>
      <c r="E84" s="68">
        <v>54.074384656403815</v>
      </c>
      <c r="F84" s="68"/>
      <c r="G84" s="68">
        <v>81.368175101648646</v>
      </c>
    </row>
    <row r="85" spans="1:7">
      <c r="A85" s="67">
        <v>37365</v>
      </c>
      <c r="B85" s="68">
        <v>26.876900338569925</v>
      </c>
      <c r="C85" s="68">
        <v>39.64876144160246</v>
      </c>
      <c r="D85" s="68">
        <v>38.746779785578561</v>
      </c>
      <c r="E85" s="68">
        <v>53.860478698601788</v>
      </c>
      <c r="F85" s="68"/>
      <c r="G85" s="68">
        <v>82.558203256700182</v>
      </c>
    </row>
    <row r="86" spans="1:7">
      <c r="A86" s="67">
        <v>37368</v>
      </c>
      <c r="B86" s="68">
        <v>27.472274713158502</v>
      </c>
      <c r="C86" s="68">
        <v>39.709549117250752</v>
      </c>
      <c r="D86" s="68">
        <v>38.872608657826909</v>
      </c>
      <c r="E86" s="68">
        <v>53.705834189078196</v>
      </c>
      <c r="F86" s="68"/>
      <c r="G86" s="68">
        <v>82.885460999339358</v>
      </c>
    </row>
    <row r="87" spans="1:7">
      <c r="A87" s="67">
        <v>37369</v>
      </c>
      <c r="B87" s="68">
        <v>27.353199838240787</v>
      </c>
      <c r="C87" s="68">
        <v>40.180653603525066</v>
      </c>
      <c r="D87" s="68">
        <v>38.895413199118337</v>
      </c>
      <c r="E87" s="68">
        <v>53.484923938812578</v>
      </c>
      <c r="F87" s="68"/>
      <c r="G87" s="68">
        <v>84.581251120287789</v>
      </c>
    </row>
    <row r="88" spans="1:7">
      <c r="A88" s="67">
        <v>37370</v>
      </c>
      <c r="B88" s="68">
        <v>27.029996606321276</v>
      </c>
      <c r="C88" s="68">
        <v>39.967896738756025</v>
      </c>
      <c r="D88" s="68">
        <v>38.546323517986878</v>
      </c>
      <c r="E88" s="68">
        <v>53.285943358145026</v>
      </c>
      <c r="F88" s="68"/>
      <c r="G88" s="68">
        <v>83.539976484617696</v>
      </c>
    </row>
    <row r="89" spans="1:7">
      <c r="A89" s="67">
        <v>37371</v>
      </c>
      <c r="B89" s="68">
        <v>26.927932427820377</v>
      </c>
      <c r="C89" s="68">
        <v>40.203448981893175</v>
      </c>
      <c r="D89" s="68">
        <v>38.35329270730071</v>
      </c>
      <c r="E89" s="68">
        <v>53.027371284004445</v>
      </c>
      <c r="F89" s="68"/>
      <c r="G89" s="68">
        <v>83.510225780741393</v>
      </c>
    </row>
    <row r="90" spans="1:7">
      <c r="A90" s="67">
        <v>37372</v>
      </c>
      <c r="B90" s="68">
        <v>27.200103570489436</v>
      </c>
      <c r="C90" s="68">
        <v>40.841719576200305</v>
      </c>
      <c r="D90" s="68">
        <v>38.546106035985453</v>
      </c>
      <c r="E90" s="68">
        <v>52.831214423335318</v>
      </c>
      <c r="F90" s="68"/>
      <c r="G90" s="68">
        <v>86.48529616837024</v>
      </c>
    </row>
    <row r="91" spans="1:7">
      <c r="A91" s="67">
        <v>37375</v>
      </c>
      <c r="B91" s="68">
        <v>27.489285409575317</v>
      </c>
      <c r="C91" s="68">
        <v>41.631959359628183</v>
      </c>
      <c r="D91" s="68">
        <v>38.774244655471783</v>
      </c>
      <c r="E91" s="68">
        <v>52.38044603086103</v>
      </c>
      <c r="F91" s="68"/>
      <c r="G91" s="68">
        <v>87.020808838143424</v>
      </c>
    </row>
    <row r="92" spans="1:7">
      <c r="A92" s="67">
        <v>37376</v>
      </c>
      <c r="B92" s="68">
        <v>27.191598222281034</v>
      </c>
      <c r="C92" s="68">
        <v>41.259634846282353</v>
      </c>
      <c r="D92" s="68">
        <v>39.092917925262228</v>
      </c>
      <c r="E92" s="68">
        <v>53.024180847123112</v>
      </c>
      <c r="F92" s="68"/>
      <c r="G92" s="68">
        <v>85.176265197813564</v>
      </c>
    </row>
    <row r="93" spans="1:7">
      <c r="A93" s="67">
        <v>37377</v>
      </c>
      <c r="B93" s="68">
        <v>27.064017999154906</v>
      </c>
      <c r="C93" s="68">
        <v>40.431402765574298</v>
      </c>
      <c r="D93" s="68">
        <v>38.677465164841266</v>
      </c>
      <c r="E93" s="68">
        <v>53.102071513053431</v>
      </c>
      <c r="F93" s="68"/>
      <c r="G93" s="68">
        <v>85.711777867586747</v>
      </c>
    </row>
    <row r="94" spans="1:7">
      <c r="A94" s="67">
        <v>37378</v>
      </c>
      <c r="B94" s="68">
        <v>26.842878945736292</v>
      </c>
      <c r="C94" s="68">
        <v>39.717147576706793</v>
      </c>
      <c r="D94" s="68">
        <v>38.37855168832241</v>
      </c>
      <c r="E94" s="68">
        <v>52.697436104449359</v>
      </c>
      <c r="F94" s="68"/>
      <c r="G94" s="68">
        <v>86.574548279999107</v>
      </c>
    </row>
    <row r="95" spans="1:7">
      <c r="A95" s="67">
        <v>37379</v>
      </c>
      <c r="B95" s="68">
        <v>26.893911034986743</v>
      </c>
      <c r="C95" s="68">
        <v>40.218645900805257</v>
      </c>
      <c r="D95" s="68">
        <v>38.553345079746904</v>
      </c>
      <c r="E95" s="68">
        <v>52.662964717455715</v>
      </c>
      <c r="F95" s="68"/>
      <c r="G95" s="68">
        <v>89.817375002514538</v>
      </c>
    </row>
    <row r="96" spans="1:7">
      <c r="A96" s="67">
        <v>37382</v>
      </c>
      <c r="B96" s="68">
        <v>26.893911034986743</v>
      </c>
      <c r="C96" s="68">
        <v>39.838722928003392</v>
      </c>
      <c r="D96" s="68">
        <v>38.177318699297089</v>
      </c>
      <c r="E96" s="68">
        <v>53.114833260578735</v>
      </c>
      <c r="F96" s="68"/>
      <c r="G96" s="68">
        <v>91.304910196328947</v>
      </c>
    </row>
    <row r="97" spans="1:7">
      <c r="A97" s="67">
        <v>37383</v>
      </c>
      <c r="B97" s="68">
        <v>26.570707803067233</v>
      </c>
      <c r="C97" s="68">
        <v>39.929904441475834</v>
      </c>
      <c r="D97" s="68">
        <v>38.544739006262262</v>
      </c>
      <c r="E97" s="68">
        <v>53.302959021512095</v>
      </c>
      <c r="F97" s="68"/>
      <c r="G97" s="68">
        <v>90.590893303298031</v>
      </c>
    </row>
    <row r="98" spans="1:7">
      <c r="A98" s="67">
        <v>37384</v>
      </c>
      <c r="B98" s="68">
        <v>27.123555436613767</v>
      </c>
      <c r="C98" s="68">
        <v>41.282430224650469</v>
      </c>
      <c r="D98" s="68">
        <v>38.966312331580248</v>
      </c>
      <c r="E98" s="68">
        <v>53.311833570078548</v>
      </c>
      <c r="F98" s="68"/>
      <c r="G98" s="68">
        <v>91.632167938968124</v>
      </c>
    </row>
    <row r="99" spans="1:7">
      <c r="A99" s="67">
        <v>37385</v>
      </c>
      <c r="B99" s="68">
        <v>27.029996606321276</v>
      </c>
      <c r="C99" s="68">
        <v>41.008885684233128</v>
      </c>
      <c r="D99" s="68">
        <v>38.953139136065857</v>
      </c>
      <c r="E99" s="68">
        <v>53.37582566614654</v>
      </c>
      <c r="F99" s="68"/>
      <c r="G99" s="68">
        <v>89.698372187009383</v>
      </c>
    </row>
    <row r="100" spans="1:7">
      <c r="A100" s="67">
        <v>37386</v>
      </c>
      <c r="B100" s="68">
        <v>27.081028695571725</v>
      </c>
      <c r="C100" s="68">
        <v>41.441997873227251</v>
      </c>
      <c r="D100" s="68">
        <v>39.212377681754795</v>
      </c>
      <c r="E100" s="68">
        <v>53.653100301315582</v>
      </c>
      <c r="F100" s="68"/>
      <c r="G100" s="68">
        <v>91.48341441958668</v>
      </c>
    </row>
    <row r="101" spans="1:7">
      <c r="A101" s="67">
        <v>37389</v>
      </c>
      <c r="B101" s="68">
        <v>27.038501954529682</v>
      </c>
      <c r="C101" s="68">
        <v>41.707943954188558</v>
      </c>
      <c r="D101" s="68">
        <v>39.576815378414828</v>
      </c>
      <c r="E101" s="68">
        <v>54.733154864865256</v>
      </c>
      <c r="F101" s="68"/>
      <c r="G101" s="68">
        <v>89.549618667627939</v>
      </c>
    </row>
    <row r="102" spans="1:7">
      <c r="A102" s="67">
        <v>37390</v>
      </c>
      <c r="B102" s="68">
        <v>27.0555126509465</v>
      </c>
      <c r="C102" s="68">
        <v>42.999682061714893</v>
      </c>
      <c r="D102" s="68">
        <v>39.98990690567755</v>
      </c>
      <c r="E102" s="68">
        <v>54.650093490885887</v>
      </c>
      <c r="F102" s="68"/>
      <c r="G102" s="68">
        <v>89.311613036617629</v>
      </c>
    </row>
    <row r="103" spans="1:7">
      <c r="A103" s="67">
        <v>37391</v>
      </c>
      <c r="B103" s="68">
        <v>27.200103570489436</v>
      </c>
      <c r="C103" s="68">
        <v>41.100067197705584</v>
      </c>
      <c r="D103" s="68">
        <v>39.336218147133053</v>
      </c>
      <c r="E103" s="68">
        <v>55.034889516124466</v>
      </c>
      <c r="F103" s="68"/>
      <c r="G103" s="68">
        <v>87.615822915669199</v>
      </c>
    </row>
    <row r="104" spans="1:7">
      <c r="A104" s="67">
        <v>37392</v>
      </c>
      <c r="B104" s="68">
        <v>27.166082177655802</v>
      </c>
      <c r="C104" s="68">
        <v>40.948098008584836</v>
      </c>
      <c r="D104" s="68">
        <v>39.268084142974871</v>
      </c>
      <c r="E104" s="68">
        <v>54.607627675844796</v>
      </c>
      <c r="F104" s="68"/>
      <c r="G104" s="68">
        <v>85.622525755957881</v>
      </c>
    </row>
    <row r="105" spans="1:7">
      <c r="A105" s="67">
        <v>37393</v>
      </c>
      <c r="B105" s="68">
        <v>27.106544740196949</v>
      </c>
      <c r="C105" s="68">
        <v>41.084870278793503</v>
      </c>
      <c r="D105" s="68">
        <v>39.190318793039651</v>
      </c>
      <c r="E105" s="68">
        <v>54.19518119763471</v>
      </c>
      <c r="F105" s="68"/>
      <c r="G105" s="68">
        <v>85.027511678432106</v>
      </c>
    </row>
    <row r="106" spans="1:7">
      <c r="A106" s="67">
        <v>37396</v>
      </c>
      <c r="B106" s="68">
        <v>26.740814767235392</v>
      </c>
      <c r="C106" s="68">
        <v>41.176051792265952</v>
      </c>
      <c r="D106" s="68">
        <v>39.09064989867602</v>
      </c>
      <c r="E106" s="68">
        <v>53.961435856467212</v>
      </c>
      <c r="F106" s="68"/>
      <c r="G106" s="68">
        <v>85.533273644329014</v>
      </c>
    </row>
    <row r="107" spans="1:7">
      <c r="A107" s="67">
        <v>37397</v>
      </c>
      <c r="B107" s="68">
        <v>26.842878945736292</v>
      </c>
      <c r="C107" s="68">
        <v>39.527186090305861</v>
      </c>
      <c r="D107" s="68">
        <v>38.590969465992032</v>
      </c>
      <c r="E107" s="68">
        <v>53.3734786780959</v>
      </c>
      <c r="F107" s="68"/>
      <c r="G107" s="68">
        <v>84.640752528040366</v>
      </c>
    </row>
    <row r="108" spans="1:7">
      <c r="A108" s="67">
        <v>37398</v>
      </c>
      <c r="B108" s="68">
        <v>26.876900338569925</v>
      </c>
      <c r="C108" s="68">
        <v>38.828127820350431</v>
      </c>
      <c r="D108" s="68">
        <v>38.692719973797793</v>
      </c>
      <c r="E108" s="68">
        <v>53.194814212741633</v>
      </c>
      <c r="F108" s="68"/>
      <c r="G108" s="68">
        <v>85.563024348205303</v>
      </c>
    </row>
    <row r="109" spans="1:7">
      <c r="A109" s="67">
        <v>37399</v>
      </c>
      <c r="B109" s="68">
        <v>26.783341508277438</v>
      </c>
      <c r="C109" s="68">
        <v>38.539386361021016</v>
      </c>
      <c r="D109" s="68">
        <v>38.711765183350444</v>
      </c>
      <c r="E109" s="68">
        <v>53.476562793882195</v>
      </c>
      <c r="F109" s="68"/>
      <c r="G109" s="68">
        <v>82.587953960576471</v>
      </c>
    </row>
    <row r="110" spans="1:7">
      <c r="A110" s="67">
        <v>37400</v>
      </c>
      <c r="B110" s="68">
        <v>27.302167748990335</v>
      </c>
      <c r="C110" s="68">
        <v>38.691355550141765</v>
      </c>
      <c r="D110" s="68">
        <v>38.463369668874996</v>
      </c>
      <c r="E110" s="68">
        <v>53.308056386184568</v>
      </c>
      <c r="F110" s="68"/>
      <c r="G110" s="68">
        <v>81.963189179174407</v>
      </c>
    </row>
    <row r="111" spans="1:7">
      <c r="A111" s="67">
        <v>37403</v>
      </c>
      <c r="B111" s="68">
        <v>27.251135659739887</v>
      </c>
      <c r="C111" s="68">
        <v>38.584977117757241</v>
      </c>
      <c r="D111" s="68">
        <v>38.463369668874996</v>
      </c>
      <c r="E111" s="68">
        <v>53.308056386184568</v>
      </c>
      <c r="F111" s="68"/>
      <c r="G111" s="68">
        <v>81.963189179174407</v>
      </c>
    </row>
    <row r="112" spans="1:7">
      <c r="A112" s="67">
        <v>37404</v>
      </c>
      <c r="B112" s="68">
        <v>27.625370980909846</v>
      </c>
      <c r="C112" s="68">
        <v>37.60477584792843</v>
      </c>
      <c r="D112" s="68">
        <v>38.328189070565728</v>
      </c>
      <c r="E112" s="68">
        <v>53.545432224492892</v>
      </c>
      <c r="F112" s="68"/>
      <c r="G112" s="68">
        <v>81.457427213277512</v>
      </c>
    </row>
    <row r="113" spans="1:7">
      <c r="A113" s="67">
        <v>37405</v>
      </c>
      <c r="B113" s="68">
        <v>27.872026078953688</v>
      </c>
      <c r="C113" s="68">
        <v>38.288637198971784</v>
      </c>
      <c r="D113" s="68">
        <v>38.796458888473651</v>
      </c>
      <c r="E113" s="68">
        <v>53.874780657035323</v>
      </c>
      <c r="F113" s="68"/>
      <c r="G113" s="68">
        <v>82.944962407091921</v>
      </c>
    </row>
    <row r="114" spans="1:7">
      <c r="A114" s="67">
        <v>37406</v>
      </c>
      <c r="B114" s="68">
        <v>27.98259560566299</v>
      </c>
      <c r="C114" s="68">
        <v>36.601779199731517</v>
      </c>
      <c r="D114" s="68">
        <v>37.968660253366252</v>
      </c>
      <c r="E114" s="68">
        <v>53.703743902845616</v>
      </c>
      <c r="F114" s="68"/>
      <c r="G114" s="68">
        <v>82.825959591586766</v>
      </c>
    </row>
    <row r="115" spans="1:7">
      <c r="A115" s="67">
        <v>37407</v>
      </c>
      <c r="B115" s="68">
        <v>27.710424462993931</v>
      </c>
      <c r="C115" s="68">
        <v>37.384420523703355</v>
      </c>
      <c r="D115" s="68">
        <v>38.485459626447486</v>
      </c>
      <c r="E115" s="68">
        <v>54.421408842702554</v>
      </c>
      <c r="F115" s="68"/>
      <c r="G115" s="68">
        <v>83.59947789237026</v>
      </c>
    </row>
    <row r="116" spans="1:7">
      <c r="A116" s="67">
        <v>37410</v>
      </c>
      <c r="B116" s="68">
        <v>27.710424462993931</v>
      </c>
      <c r="C116" s="68">
        <v>37.20965595621449</v>
      </c>
      <c r="D116" s="68">
        <v>38.443174911600572</v>
      </c>
      <c r="E116" s="68">
        <v>54.636781668036214</v>
      </c>
      <c r="F116" s="68"/>
      <c r="G116" s="68">
        <v>82.141693402432153</v>
      </c>
    </row>
    <row r="117" spans="1:7">
      <c r="A117" s="67">
        <v>37411</v>
      </c>
      <c r="B117" s="68">
        <v>27.710424462993931</v>
      </c>
      <c r="C117" s="68">
        <v>37.392018983159389</v>
      </c>
      <c r="D117" s="68">
        <v>38.679919604571538</v>
      </c>
      <c r="E117" s="68">
        <v>54.312383913413086</v>
      </c>
      <c r="F117" s="68"/>
      <c r="G117" s="68">
        <v>79.166623014803321</v>
      </c>
    </row>
    <row r="118" spans="1:7">
      <c r="A118" s="67">
        <v>37412</v>
      </c>
      <c r="B118" s="68">
        <v>28.475905801750667</v>
      </c>
      <c r="C118" s="68">
        <v>36.540991524083218</v>
      </c>
      <c r="D118" s="68">
        <v>38.395018182715404</v>
      </c>
      <c r="E118" s="68">
        <v>54.277655824601425</v>
      </c>
      <c r="F118" s="68"/>
      <c r="G118" s="68">
        <v>77.946844155875482</v>
      </c>
    </row>
    <row r="119" spans="1:7">
      <c r="A119" s="67">
        <v>37413</v>
      </c>
      <c r="B119" s="68">
        <v>28.73957159621132</v>
      </c>
      <c r="C119" s="68">
        <v>36.556188442995293</v>
      </c>
      <c r="D119" s="68">
        <v>38.310200202162811</v>
      </c>
      <c r="E119" s="68">
        <v>54.263390537856168</v>
      </c>
      <c r="F119" s="68"/>
      <c r="G119" s="68">
        <v>79.166623014803321</v>
      </c>
    </row>
    <row r="120" spans="1:7">
      <c r="A120" s="67">
        <v>37414</v>
      </c>
      <c r="B120" s="68">
        <v>28.577969980251567</v>
      </c>
      <c r="C120" s="68">
        <v>36.358628497138326</v>
      </c>
      <c r="D120" s="68">
        <v>38.117138322619297</v>
      </c>
      <c r="E120" s="68">
        <v>53.852154225359719</v>
      </c>
      <c r="F120" s="68"/>
      <c r="G120" s="68">
        <v>77.292328670597144</v>
      </c>
    </row>
    <row r="121" spans="1:7">
      <c r="A121" s="67">
        <v>37417</v>
      </c>
      <c r="B121" s="68">
        <v>28.424873712500222</v>
      </c>
      <c r="C121" s="68">
        <v>35.872327091951938</v>
      </c>
      <c r="D121" s="68">
        <v>37.74595868391534</v>
      </c>
      <c r="E121" s="68">
        <v>53.819846467975253</v>
      </c>
      <c r="F121" s="68"/>
      <c r="G121" s="68">
        <v>77.946844155875482</v>
      </c>
    </row>
    <row r="122" spans="1:7">
      <c r="A122" s="67">
        <v>37418</v>
      </c>
      <c r="B122" s="68">
        <v>28.263272096540465</v>
      </c>
      <c r="C122" s="68">
        <v>35.507601038062155</v>
      </c>
      <c r="D122" s="68">
        <v>37.702089457343824</v>
      </c>
      <c r="E122" s="68">
        <v>54.05766236654307</v>
      </c>
      <c r="F122" s="68"/>
      <c r="G122" s="68">
        <v>78.095597675256926</v>
      </c>
    </row>
    <row r="123" spans="1:7">
      <c r="A123" s="67">
        <v>37419</v>
      </c>
      <c r="B123" s="68">
        <v>28.152702569831156</v>
      </c>
      <c r="C123" s="68">
        <v>36.085083956720979</v>
      </c>
      <c r="D123" s="68">
        <v>37.894436753168399</v>
      </c>
      <c r="E123" s="68">
        <v>54.494458845778439</v>
      </c>
      <c r="F123" s="68"/>
      <c r="G123" s="68">
        <v>77.292328670597144</v>
      </c>
    </row>
    <row r="124" spans="1:7">
      <c r="A124" s="67">
        <v>37420</v>
      </c>
      <c r="B124" s="68">
        <v>28.161207918039565</v>
      </c>
      <c r="C124" s="68">
        <v>37.323632848055055</v>
      </c>
      <c r="D124" s="68">
        <v>38.626232619078912</v>
      </c>
      <c r="E124" s="68">
        <v>55.411031022926352</v>
      </c>
      <c r="F124" s="68"/>
      <c r="G124" s="68">
        <v>78.660861048906398</v>
      </c>
    </row>
    <row r="125" spans="1:7">
      <c r="A125" s="67">
        <v>37421</v>
      </c>
      <c r="B125" s="68">
        <v>27.820993989703236</v>
      </c>
      <c r="C125" s="68">
        <v>38.167061847675193</v>
      </c>
      <c r="D125" s="68">
        <v>38.90961166692513</v>
      </c>
      <c r="E125" s="68">
        <v>55.021834395092824</v>
      </c>
      <c r="F125" s="68"/>
      <c r="G125" s="68">
        <v>78.898866679916708</v>
      </c>
    </row>
    <row r="126" spans="1:7">
      <c r="A126" s="67">
        <v>37424</v>
      </c>
      <c r="B126" s="68">
        <v>28.025122346705032</v>
      </c>
      <c r="C126" s="68">
        <v>38.660961712317608</v>
      </c>
      <c r="D126" s="68">
        <v>38.97759032679658</v>
      </c>
      <c r="E126" s="68">
        <v>55.016260298472588</v>
      </c>
      <c r="F126" s="68"/>
      <c r="G126" s="68">
        <v>79.672384980700201</v>
      </c>
    </row>
    <row r="127" spans="1:7">
      <c r="A127" s="67">
        <v>37425</v>
      </c>
      <c r="B127" s="68">
        <v>27.863520730745279</v>
      </c>
      <c r="C127" s="68">
        <v>37.893517307257852</v>
      </c>
      <c r="D127" s="68">
        <v>38.709559294478929</v>
      </c>
      <c r="E127" s="68">
        <v>55.09077716908012</v>
      </c>
      <c r="F127" s="68"/>
      <c r="G127" s="68">
        <v>81.070668062885758</v>
      </c>
    </row>
    <row r="128" spans="1:7">
      <c r="A128" s="67">
        <v>37426</v>
      </c>
      <c r="B128" s="68">
        <v>27.846510034328464</v>
      </c>
      <c r="C128" s="68">
        <v>37.657965064120695</v>
      </c>
      <c r="D128" s="68">
        <v>38.678738987992418</v>
      </c>
      <c r="E128" s="68">
        <v>55.182639748249329</v>
      </c>
      <c r="F128" s="68"/>
      <c r="G128" s="68">
        <v>79.880639907834222</v>
      </c>
    </row>
    <row r="129" spans="1:7">
      <c r="A129" s="67">
        <v>37427</v>
      </c>
      <c r="B129" s="68">
        <v>27.769961900452788</v>
      </c>
      <c r="C129" s="68">
        <v>38.281038739515758</v>
      </c>
      <c r="D129" s="68">
        <v>38.762687040539348</v>
      </c>
      <c r="E129" s="68">
        <v>55.630401062283738</v>
      </c>
      <c r="F129" s="68"/>
      <c r="G129" s="68">
        <v>82.171444106308428</v>
      </c>
    </row>
    <row r="130" spans="1:7">
      <c r="A130" s="67">
        <v>37428</v>
      </c>
      <c r="B130" s="68">
        <v>27.718929811202337</v>
      </c>
      <c r="C130" s="68">
        <v>38.00749419909841</v>
      </c>
      <c r="D130" s="68">
        <v>38.671158186800177</v>
      </c>
      <c r="E130" s="68">
        <v>55.403880043709584</v>
      </c>
      <c r="F130" s="68"/>
      <c r="G130" s="68">
        <v>82.97471311096821</v>
      </c>
    </row>
    <row r="131" spans="1:7">
      <c r="A131" s="67">
        <v>37431</v>
      </c>
      <c r="B131" s="68">
        <v>27.489285409575317</v>
      </c>
      <c r="C131" s="68">
        <v>39.018089306751371</v>
      </c>
      <c r="D131" s="68">
        <v>39.356723592980927</v>
      </c>
      <c r="E131" s="68">
        <v>56.163790768477874</v>
      </c>
      <c r="F131" s="68"/>
      <c r="G131" s="68">
        <v>83.896984931133161</v>
      </c>
    </row>
    <row r="132" spans="1:7">
      <c r="A132" s="67">
        <v>37432</v>
      </c>
      <c r="B132" s="68">
        <v>27.463769364950092</v>
      </c>
      <c r="C132" s="68">
        <v>38.896513955454772</v>
      </c>
      <c r="D132" s="68">
        <v>39.365888905897776</v>
      </c>
      <c r="E132" s="68">
        <v>56.2865675808765</v>
      </c>
      <c r="F132" s="68"/>
      <c r="G132" s="68">
        <v>84.997760974555831</v>
      </c>
    </row>
    <row r="133" spans="1:7">
      <c r="A133" s="67">
        <v>37433</v>
      </c>
      <c r="B133" s="68">
        <v>27.514801454200544</v>
      </c>
      <c r="C133" s="68">
        <v>39.329626144448895</v>
      </c>
      <c r="D133" s="68">
        <v>39.276565941030128</v>
      </c>
      <c r="E133" s="68">
        <v>56.23702412999522</v>
      </c>
      <c r="F133" s="68"/>
      <c r="G133" s="68">
        <v>84.253993377648612</v>
      </c>
    </row>
    <row r="134" spans="1:7">
      <c r="A134" s="67">
        <v>37434</v>
      </c>
      <c r="B134" s="68">
        <v>28.016616998496623</v>
      </c>
      <c r="C134" s="68">
        <v>39.641162982146419</v>
      </c>
      <c r="D134" s="68">
        <v>39.336870593137299</v>
      </c>
      <c r="E134" s="68">
        <v>57.004452550863206</v>
      </c>
      <c r="F134" s="68"/>
      <c r="G134" s="68">
        <v>84.491999008658922</v>
      </c>
    </row>
    <row r="135" spans="1:7">
      <c r="A135" s="67">
        <v>37435</v>
      </c>
      <c r="B135" s="68">
        <v>28.135691873414341</v>
      </c>
      <c r="C135" s="68">
        <v>39.739942955074902</v>
      </c>
      <c r="D135" s="68">
        <v>39.575417279834291</v>
      </c>
      <c r="E135" s="68">
        <v>57.180586669725386</v>
      </c>
      <c r="F135" s="68"/>
      <c r="G135" s="68">
        <v>85.533273644329014</v>
      </c>
    </row>
    <row r="136" spans="1:7">
      <c r="A136" s="67">
        <v>37438</v>
      </c>
      <c r="B136" s="68">
        <v>28.365336275041365</v>
      </c>
      <c r="C136" s="68">
        <v>39.747541414530943</v>
      </c>
      <c r="D136" s="68">
        <v>39.848916431044707</v>
      </c>
      <c r="E136" s="68">
        <v>58.460501934461576</v>
      </c>
      <c r="F136" s="68"/>
      <c r="G136" s="68">
        <v>84.581251120287789</v>
      </c>
    </row>
    <row r="137" spans="1:7">
      <c r="A137" s="67">
        <v>37439</v>
      </c>
      <c r="B137" s="68">
        <v>28.17821861445638</v>
      </c>
      <c r="C137" s="68">
        <v>39.914707522563766</v>
      </c>
      <c r="D137" s="68">
        <v>39.684655382260267</v>
      </c>
      <c r="E137" s="68">
        <v>58.501610897035896</v>
      </c>
      <c r="F137" s="68"/>
      <c r="G137" s="68">
        <v>82.349948329566161</v>
      </c>
    </row>
    <row r="138" spans="1:7">
      <c r="A138" s="67">
        <v>37440</v>
      </c>
      <c r="B138" s="68">
        <v>27.863520730745279</v>
      </c>
      <c r="C138" s="68">
        <v>40.013487495492242</v>
      </c>
      <c r="D138" s="68">
        <v>39.603938490877248</v>
      </c>
      <c r="E138" s="68">
        <v>58.34865328517369</v>
      </c>
      <c r="F138" s="68"/>
      <c r="G138" s="68">
        <v>81.665682140411519</v>
      </c>
    </row>
    <row r="139" spans="1:7">
      <c r="A139" s="67">
        <v>37441</v>
      </c>
      <c r="B139" s="68">
        <v>27.735940507619155</v>
      </c>
      <c r="C139" s="68">
        <v>39.785533711811127</v>
      </c>
      <c r="D139" s="68">
        <v>39.603938490877248</v>
      </c>
      <c r="E139" s="68">
        <v>58.34865328517369</v>
      </c>
      <c r="F139" s="68"/>
      <c r="G139" s="68">
        <v>81.665682140411519</v>
      </c>
    </row>
    <row r="140" spans="1:7">
      <c r="A140" s="67">
        <v>37442</v>
      </c>
      <c r="B140" s="68">
        <v>27.795477945078012</v>
      </c>
      <c r="C140" s="68">
        <v>39.9223059820198</v>
      </c>
      <c r="D140" s="68">
        <v>39.603938490877248</v>
      </c>
      <c r="E140" s="68">
        <v>58.964627633399417</v>
      </c>
      <c r="F140" s="68"/>
      <c r="G140" s="68">
        <v>83.123466630349654</v>
      </c>
    </row>
    <row r="141" spans="1:7">
      <c r="A141" s="67">
        <v>37445</v>
      </c>
      <c r="B141" s="68">
        <v>27.735940507619155</v>
      </c>
      <c r="C141" s="68">
        <v>38.873718577086649</v>
      </c>
      <c r="D141" s="68">
        <v>39.083410854914575</v>
      </c>
      <c r="E141" s="68">
        <v>58.012263888479374</v>
      </c>
      <c r="F141" s="68"/>
      <c r="G141" s="68">
        <v>83.867234227256859</v>
      </c>
    </row>
    <row r="142" spans="1:7">
      <c r="A142" s="67">
        <v>37446</v>
      </c>
      <c r="B142" s="68">
        <v>27.820993989703236</v>
      </c>
      <c r="C142" s="68">
        <v>38.957301631103064</v>
      </c>
      <c r="D142" s="68">
        <v>39.39089933606072</v>
      </c>
      <c r="E142" s="68">
        <v>58.368639355292352</v>
      </c>
      <c r="F142" s="68"/>
      <c r="G142" s="68">
        <v>83.21271874197852</v>
      </c>
    </row>
    <row r="143" spans="1:7">
      <c r="A143" s="67">
        <v>37447</v>
      </c>
      <c r="B143" s="68">
        <v>27.965584909246179</v>
      </c>
      <c r="C143" s="68">
        <v>40.089472090052617</v>
      </c>
      <c r="D143" s="68">
        <v>39.502467602787597</v>
      </c>
      <c r="E143" s="68">
        <v>58.64778424656425</v>
      </c>
      <c r="F143" s="68"/>
      <c r="G143" s="68">
        <v>82.766458183834189</v>
      </c>
    </row>
    <row r="144" spans="1:7">
      <c r="A144" s="67">
        <v>37448</v>
      </c>
      <c r="B144" s="68">
        <v>27.599854936284622</v>
      </c>
      <c r="C144" s="68">
        <v>40.15785822515695</v>
      </c>
      <c r="D144" s="68">
        <v>39.540651228464931</v>
      </c>
      <c r="E144" s="68">
        <v>58.635242529168693</v>
      </c>
      <c r="F144" s="68"/>
      <c r="G144" s="68">
        <v>81.606180732658956</v>
      </c>
    </row>
    <row r="145" spans="1:7">
      <c r="A145" s="67">
        <v>37449</v>
      </c>
      <c r="B145" s="68">
        <v>27.548822847034177</v>
      </c>
      <c r="C145" s="68">
        <v>40.92530263021672</v>
      </c>
      <c r="D145" s="68">
        <v>39.559727506874928</v>
      </c>
      <c r="E145" s="68">
        <v>58.062357414685032</v>
      </c>
      <c r="F145" s="68"/>
      <c r="G145" s="68">
        <v>80.624407504741441</v>
      </c>
    </row>
    <row r="146" spans="1:7">
      <c r="A146" s="67">
        <v>37452</v>
      </c>
      <c r="B146" s="68">
        <v>27.319178445407154</v>
      </c>
      <c r="C146" s="68">
        <v>40.074275171140542</v>
      </c>
      <c r="D146" s="68">
        <v>39.546088278500349</v>
      </c>
      <c r="E146" s="68">
        <v>58.456761422255873</v>
      </c>
      <c r="F146" s="68"/>
      <c r="G146" s="68">
        <v>77.679087820988883</v>
      </c>
    </row>
    <row r="147" spans="1:7">
      <c r="A147" s="67">
        <v>37453</v>
      </c>
      <c r="B147" s="68">
        <v>27.327683793615559</v>
      </c>
      <c r="C147" s="68">
        <v>40.872113414024454</v>
      </c>
      <c r="D147" s="68">
        <v>39.993759443988367</v>
      </c>
      <c r="E147" s="68">
        <v>59.206220715861214</v>
      </c>
      <c r="F147" s="68"/>
      <c r="G147" s="68">
        <v>76.161801923298185</v>
      </c>
    </row>
    <row r="148" spans="1:7">
      <c r="A148" s="67">
        <v>37454</v>
      </c>
      <c r="B148" s="68">
        <v>27.616865632701444</v>
      </c>
      <c r="C148" s="68">
        <v>41.358414819210843</v>
      </c>
      <c r="D148" s="68">
        <v>39.882346521548222</v>
      </c>
      <c r="E148" s="68">
        <v>59.093271915924603</v>
      </c>
      <c r="F148" s="68"/>
      <c r="G148" s="68">
        <v>77.113824447339411</v>
      </c>
    </row>
    <row r="149" spans="1:7">
      <c r="A149" s="67">
        <v>37455</v>
      </c>
      <c r="B149" s="68">
        <v>27.166082177655802</v>
      </c>
      <c r="C149" s="68">
        <v>41.077271819337469</v>
      </c>
      <c r="D149" s="68">
        <v>39.960267215770159</v>
      </c>
      <c r="E149" s="68">
        <v>59.562889556180508</v>
      </c>
      <c r="F149" s="68"/>
      <c r="G149" s="68">
        <v>77.917093451999193</v>
      </c>
    </row>
    <row r="150" spans="1:7">
      <c r="A150" s="67">
        <v>37456</v>
      </c>
      <c r="B150" s="68">
        <v>26.859889642153114</v>
      </c>
      <c r="C150" s="68">
        <v>41.388808657034993</v>
      </c>
      <c r="D150" s="68">
        <v>40.057139912972723</v>
      </c>
      <c r="E150" s="68">
        <v>59.641110267305443</v>
      </c>
      <c r="F150" s="68"/>
      <c r="G150" s="68">
        <v>76.340306146555918</v>
      </c>
    </row>
    <row r="151" spans="1:7">
      <c r="A151" s="67">
        <v>37459</v>
      </c>
      <c r="B151" s="68">
        <v>26.417611535315881</v>
      </c>
      <c r="C151" s="68">
        <v>39.671556819970569</v>
      </c>
      <c r="D151" s="68">
        <v>39.825335168319647</v>
      </c>
      <c r="E151" s="68">
        <v>60.652552102062451</v>
      </c>
      <c r="F151" s="68"/>
      <c r="G151" s="68">
        <v>74.466011802349755</v>
      </c>
    </row>
    <row r="152" spans="1:7">
      <c r="A152" s="67">
        <v>37460</v>
      </c>
      <c r="B152" s="68">
        <v>26.485654320983148</v>
      </c>
      <c r="C152" s="68">
        <v>39.063680063487588</v>
      </c>
      <c r="D152" s="68">
        <v>39.011610725589648</v>
      </c>
      <c r="E152" s="68">
        <v>59.732019382579097</v>
      </c>
      <c r="F152" s="68"/>
      <c r="G152" s="68">
        <v>75.418034326390966</v>
      </c>
    </row>
    <row r="153" spans="1:7">
      <c r="A153" s="67">
        <v>37461</v>
      </c>
      <c r="B153" s="68">
        <v>25.362948357473265</v>
      </c>
      <c r="C153" s="68">
        <v>39.656359901058494</v>
      </c>
      <c r="D153" s="68">
        <v>39.450178715875502</v>
      </c>
      <c r="E153" s="68">
        <v>59.921905384550442</v>
      </c>
      <c r="F153" s="68"/>
      <c r="G153" s="68">
        <v>73.930499132576557</v>
      </c>
    </row>
    <row r="154" spans="1:7">
      <c r="A154" s="67">
        <v>37462</v>
      </c>
      <c r="B154" s="68">
        <v>25.67764624118437</v>
      </c>
      <c r="C154" s="68">
        <v>39.633564522690378</v>
      </c>
      <c r="D154" s="68">
        <v>39.09652191271428</v>
      </c>
      <c r="E154" s="68">
        <v>59.83580026044293</v>
      </c>
      <c r="F154" s="68"/>
      <c r="G154" s="68">
        <v>74.644516025607473</v>
      </c>
    </row>
    <row r="155" spans="1:7">
      <c r="A155" s="67">
        <v>37463</v>
      </c>
      <c r="B155" s="68">
        <v>25.822237160727308</v>
      </c>
      <c r="C155" s="68">
        <v>39.337224603904929</v>
      </c>
      <c r="D155" s="68">
        <v>38.796893852476487</v>
      </c>
      <c r="E155" s="68">
        <v>59.579025099028605</v>
      </c>
      <c r="F155" s="68"/>
      <c r="G155" s="68">
        <v>75.120527287628093</v>
      </c>
    </row>
    <row r="156" spans="1:7">
      <c r="A156" s="67">
        <v>37466</v>
      </c>
      <c r="B156" s="68">
        <v>25.754194375060042</v>
      </c>
      <c r="C156" s="68">
        <v>39.375216901185119</v>
      </c>
      <c r="D156" s="68">
        <v>38.493599667071948</v>
      </c>
      <c r="E156" s="68">
        <v>58.301896882602534</v>
      </c>
      <c r="F156" s="68"/>
      <c r="G156" s="68">
        <v>75.358532918638403</v>
      </c>
    </row>
    <row r="157" spans="1:7">
      <c r="A157" s="67">
        <v>37467</v>
      </c>
      <c r="B157" s="68">
        <v>25.754194375060042</v>
      </c>
      <c r="C157" s="68">
        <v>40.606167333063155</v>
      </c>
      <c r="D157" s="68">
        <v>39.010336902438496</v>
      </c>
      <c r="E157" s="68">
        <v>58.950215659900998</v>
      </c>
      <c r="F157" s="68"/>
      <c r="G157" s="68">
        <v>74.793269544988917</v>
      </c>
    </row>
    <row r="158" spans="1:7">
      <c r="A158" s="67">
        <v>37468</v>
      </c>
      <c r="B158" s="68">
        <v>25.694656937601184</v>
      </c>
      <c r="C158" s="68">
        <v>40.173055144069032</v>
      </c>
      <c r="D158" s="68">
        <v>39.20103754882377</v>
      </c>
      <c r="E158" s="68">
        <v>60.073432800569293</v>
      </c>
      <c r="F158" s="68"/>
      <c r="G158" s="68">
        <v>76.786566704700249</v>
      </c>
    </row>
    <row r="159" spans="1:7">
      <c r="A159" s="67">
        <v>37469</v>
      </c>
      <c r="B159" s="68">
        <v>25.141809304054654</v>
      </c>
      <c r="C159" s="68">
        <v>39.466398414657561</v>
      </c>
      <c r="D159" s="68">
        <v>38.84222331534324</v>
      </c>
      <c r="E159" s="68">
        <v>60.000162767363662</v>
      </c>
      <c r="F159" s="68"/>
      <c r="G159" s="68">
        <v>77.500583597731151</v>
      </c>
    </row>
    <row r="160" spans="1:7">
      <c r="A160" s="67">
        <v>37470</v>
      </c>
      <c r="B160" s="68">
        <v>25.260884178972372</v>
      </c>
      <c r="C160" s="68">
        <v>39.967896738756025</v>
      </c>
      <c r="D160" s="68">
        <v>38.996169503489057</v>
      </c>
      <c r="E160" s="68">
        <v>60.09389560263574</v>
      </c>
      <c r="F160" s="68"/>
      <c r="G160" s="68">
        <v>77.411331486102284</v>
      </c>
    </row>
    <row r="161" spans="1:7">
      <c r="A161" s="67">
        <v>37473</v>
      </c>
      <c r="B161" s="68">
        <v>24.954691643469673</v>
      </c>
      <c r="C161" s="68">
        <v>39.420807657921337</v>
      </c>
      <c r="D161" s="68">
        <v>38.42127136717216</v>
      </c>
      <c r="E161" s="68">
        <v>59.783286402810063</v>
      </c>
      <c r="F161" s="68"/>
      <c r="G161" s="68">
        <v>74.823020248865205</v>
      </c>
    </row>
    <row r="162" spans="1:7">
      <c r="A162" s="67">
        <v>37474</v>
      </c>
      <c r="B162" s="68">
        <v>24.903659554219225</v>
      </c>
      <c r="C162" s="68">
        <v>40.332622792645815</v>
      </c>
      <c r="D162" s="68">
        <v>38.723695624571022</v>
      </c>
      <c r="E162" s="68">
        <v>60.074386264464863</v>
      </c>
      <c r="F162" s="68"/>
      <c r="G162" s="68">
        <v>72.829723089153887</v>
      </c>
    </row>
    <row r="163" spans="1:7">
      <c r="A163" s="67">
        <v>37475</v>
      </c>
      <c r="B163" s="68">
        <v>25.031239777345348</v>
      </c>
      <c r="C163" s="68">
        <v>39.382815360641153</v>
      </c>
      <c r="D163" s="68">
        <v>38.487882997320419</v>
      </c>
      <c r="E163" s="68">
        <v>60.376304274165534</v>
      </c>
      <c r="F163" s="68"/>
      <c r="G163" s="68">
        <v>72.651218865896155</v>
      </c>
    </row>
    <row r="164" spans="1:7">
      <c r="A164" s="67">
        <v>37476</v>
      </c>
      <c r="B164" s="68">
        <v>24.954691643469673</v>
      </c>
      <c r="C164" s="68">
        <v>39.519587630849827</v>
      </c>
      <c r="D164" s="68">
        <v>38.679236089709946</v>
      </c>
      <c r="E164" s="68">
        <v>60.214105396853981</v>
      </c>
      <c r="F164" s="68"/>
      <c r="G164" s="68">
        <v>73.394986462803359</v>
      </c>
    </row>
    <row r="165" spans="1:7">
      <c r="A165" s="67">
        <v>37477</v>
      </c>
      <c r="B165" s="68">
        <v>25.158820000471472</v>
      </c>
      <c r="C165" s="68">
        <v>39.853919846915467</v>
      </c>
      <c r="D165" s="68">
        <v>39.047557393538135</v>
      </c>
      <c r="E165" s="68">
        <v>61.084507918443386</v>
      </c>
      <c r="F165" s="68"/>
      <c r="G165" s="68">
        <v>72.651218865896155</v>
      </c>
    </row>
    <row r="166" spans="1:7">
      <c r="A166" s="67">
        <v>37480</v>
      </c>
      <c r="B166" s="68">
        <v>24.937680947052858</v>
      </c>
      <c r="C166" s="68">
        <v>41.160854873353877</v>
      </c>
      <c r="D166" s="68">
        <v>40.049279492064358</v>
      </c>
      <c r="E166" s="68">
        <v>62.180441323023096</v>
      </c>
      <c r="F166" s="68"/>
      <c r="G166" s="68">
        <v>71.699196341854929</v>
      </c>
    </row>
    <row r="167" spans="1:7">
      <c r="A167" s="67">
        <v>37481</v>
      </c>
      <c r="B167" s="68">
        <v>25.005723732720121</v>
      </c>
      <c r="C167" s="68">
        <v>41.328020981386693</v>
      </c>
      <c r="D167" s="68">
        <v>40.336728560222809</v>
      </c>
      <c r="E167" s="68">
        <v>63.17945145544941</v>
      </c>
      <c r="F167" s="68"/>
      <c r="G167" s="68">
        <v>73.246232943421916</v>
      </c>
    </row>
    <row r="168" spans="1:7">
      <c r="A168" s="67">
        <v>37482</v>
      </c>
      <c r="B168" s="68">
        <v>24.929175598844449</v>
      </c>
      <c r="C168" s="68">
        <v>41.700345494732517</v>
      </c>
      <c r="D168" s="68">
        <v>40.485517318049311</v>
      </c>
      <c r="E168" s="68">
        <v>63.515950867208602</v>
      </c>
      <c r="F168" s="68"/>
      <c r="G168" s="68">
        <v>72.204958307751838</v>
      </c>
    </row>
    <row r="169" spans="1:7">
      <c r="A169" s="67">
        <v>37483</v>
      </c>
      <c r="B169" s="68">
        <v>25.073766518387387</v>
      </c>
      <c r="C169" s="68">
        <v>42.596963710544919</v>
      </c>
      <c r="D169" s="68">
        <v>41.1741274722499</v>
      </c>
      <c r="E169" s="68">
        <v>63.17461079259499</v>
      </c>
      <c r="F169" s="68"/>
      <c r="G169" s="68">
        <v>72.948725904659042</v>
      </c>
    </row>
    <row r="170" spans="1:7">
      <c r="A170" s="67">
        <v>37484</v>
      </c>
      <c r="B170" s="68">
        <v>25.371453705681674</v>
      </c>
      <c r="C170" s="68">
        <v>43.182045088659784</v>
      </c>
      <c r="D170" s="68">
        <v>41.059794077219301</v>
      </c>
      <c r="E170" s="68">
        <v>62.809287433838975</v>
      </c>
      <c r="F170" s="68"/>
      <c r="G170" s="68">
        <v>72.918975200782754</v>
      </c>
    </row>
    <row r="171" spans="1:7">
      <c r="A171" s="67">
        <v>37487</v>
      </c>
      <c r="B171" s="68">
        <v>24.988713036303306</v>
      </c>
      <c r="C171" s="68">
        <v>43.759528007318622</v>
      </c>
      <c r="D171" s="68">
        <v>41.056407571768673</v>
      </c>
      <c r="E171" s="68">
        <v>62.415140128086179</v>
      </c>
      <c r="F171" s="68"/>
      <c r="G171" s="68">
        <v>73.960249836452846</v>
      </c>
    </row>
    <row r="172" spans="1:7">
      <c r="A172" s="67">
        <v>37488</v>
      </c>
      <c r="B172" s="68">
        <v>25.252378830763959</v>
      </c>
      <c r="C172" s="68">
        <v>43.850709520791071</v>
      </c>
      <c r="D172" s="68">
        <v>40.681686083327364</v>
      </c>
      <c r="E172" s="68">
        <v>61.118172528294615</v>
      </c>
      <c r="F172" s="68"/>
      <c r="G172" s="68">
        <v>73.156980831793064</v>
      </c>
    </row>
    <row r="173" spans="1:7">
      <c r="A173" s="67">
        <v>37489</v>
      </c>
      <c r="B173" s="68">
        <v>25.269389527180774</v>
      </c>
      <c r="C173" s="68">
        <v>44.14704943957652</v>
      </c>
      <c r="D173" s="68">
        <v>40.979698562983195</v>
      </c>
      <c r="E173" s="68">
        <v>61.15777795164901</v>
      </c>
      <c r="F173" s="68"/>
      <c r="G173" s="68">
        <v>75.090776583751804</v>
      </c>
    </row>
    <row r="174" spans="1:7">
      <c r="A174" s="67">
        <v>37490</v>
      </c>
      <c r="B174" s="68">
        <v>25.286400223597592</v>
      </c>
      <c r="C174" s="68">
        <v>43.698740331670329</v>
      </c>
      <c r="D174" s="68">
        <v>41.34637321737209</v>
      </c>
      <c r="E174" s="68">
        <v>61.437582933310154</v>
      </c>
      <c r="F174" s="68"/>
      <c r="G174" s="68">
        <v>73.99000054032912</v>
      </c>
    </row>
    <row r="175" spans="1:7">
      <c r="A175" s="67">
        <v>37491</v>
      </c>
      <c r="B175" s="68">
        <v>25.328926964639631</v>
      </c>
      <c r="C175" s="68">
        <v>43.470786547989206</v>
      </c>
      <c r="D175" s="68">
        <v>41.260592102241787</v>
      </c>
      <c r="E175" s="68">
        <v>61.624681886971381</v>
      </c>
      <c r="F175" s="68"/>
      <c r="G175" s="68">
        <v>73.930499132576557</v>
      </c>
    </row>
    <row r="176" spans="1:7">
      <c r="A176" s="67">
        <v>37494</v>
      </c>
      <c r="B176" s="68">
        <v>25.328926964639631</v>
      </c>
      <c r="C176" s="68">
        <v>42.976886683346784</v>
      </c>
      <c r="D176" s="68">
        <v>41.673186527786996</v>
      </c>
      <c r="E176" s="68">
        <v>61.665974207987162</v>
      </c>
      <c r="F176" s="68"/>
      <c r="G176" s="68">
        <v>73.603241389937395</v>
      </c>
    </row>
    <row r="177" spans="1:7">
      <c r="A177" s="67">
        <v>37495</v>
      </c>
      <c r="B177" s="68">
        <v>25.34593766105645</v>
      </c>
      <c r="C177" s="68">
        <v>42.558971413264729</v>
      </c>
      <c r="D177" s="68">
        <v>41.484971389989347</v>
      </c>
      <c r="E177" s="68">
        <v>61.717681288477621</v>
      </c>
      <c r="F177" s="68"/>
      <c r="G177" s="68">
        <v>71.788448453483795</v>
      </c>
    </row>
    <row r="178" spans="1:7">
      <c r="A178" s="67">
        <v>37496</v>
      </c>
      <c r="B178" s="68">
        <v>25.558571366266651</v>
      </c>
      <c r="C178" s="68">
        <v>41.943496197325715</v>
      </c>
      <c r="D178" s="68">
        <v>41.175308088829027</v>
      </c>
      <c r="E178" s="68">
        <v>61.621931510349548</v>
      </c>
      <c r="F178" s="68"/>
      <c r="G178" s="68">
        <v>70.836425929442569</v>
      </c>
    </row>
    <row r="179" spans="1:7">
      <c r="A179" s="67">
        <v>37497</v>
      </c>
      <c r="B179" s="68">
        <v>25.260884178972372</v>
      </c>
      <c r="C179" s="68">
        <v>42.817319034770001</v>
      </c>
      <c r="D179" s="68">
        <v>41.116836499305229</v>
      </c>
      <c r="E179" s="68">
        <v>61.415726607088658</v>
      </c>
      <c r="F179" s="68"/>
      <c r="G179" s="68">
        <v>69.557145662762181</v>
      </c>
    </row>
    <row r="180" spans="1:7">
      <c r="A180" s="67">
        <v>37498</v>
      </c>
      <c r="B180" s="68">
        <v>25.516044625224616</v>
      </c>
      <c r="C180" s="68">
        <v>42.824917494226035</v>
      </c>
      <c r="D180" s="68">
        <v>41.326333804384383</v>
      </c>
      <c r="E180" s="68">
        <v>61.886921129941072</v>
      </c>
      <c r="F180" s="68"/>
      <c r="G180" s="68">
        <v>67.920856949566314</v>
      </c>
    </row>
    <row r="181" spans="1:7">
      <c r="A181" s="67">
        <v>37501</v>
      </c>
      <c r="B181" s="68">
        <v>25.396969750306898</v>
      </c>
      <c r="C181" s="68">
        <v>43.030075899539035</v>
      </c>
      <c r="D181" s="68">
        <v>41.326333804384383</v>
      </c>
      <c r="E181" s="68">
        <v>61.886921129941072</v>
      </c>
      <c r="F181" s="68"/>
      <c r="G181" s="68">
        <v>67.920856949566314</v>
      </c>
    </row>
    <row r="182" spans="1:7">
      <c r="A182" s="67">
        <v>37502</v>
      </c>
      <c r="B182" s="68">
        <v>25.184336045096696</v>
      </c>
      <c r="C182" s="68">
        <v>41.5331793866997</v>
      </c>
      <c r="D182" s="68">
        <v>40.787972644305533</v>
      </c>
      <c r="E182" s="68">
        <v>62.396584253810872</v>
      </c>
      <c r="F182" s="68"/>
      <c r="G182" s="68">
        <v>68.129111876700335</v>
      </c>
    </row>
    <row r="183" spans="1:7">
      <c r="A183" s="67">
        <v>37503</v>
      </c>
      <c r="B183" s="68">
        <v>24.920670250636039</v>
      </c>
      <c r="C183" s="68">
        <v>42.110662305358531</v>
      </c>
      <c r="D183" s="68">
        <v>41.312663507152472</v>
      </c>
      <c r="E183" s="68">
        <v>63.305858764988855</v>
      </c>
      <c r="F183" s="68"/>
      <c r="G183" s="68">
        <v>68.188613284452899</v>
      </c>
    </row>
    <row r="184" spans="1:7">
      <c r="A184" s="67">
        <v>37504</v>
      </c>
      <c r="B184" s="68">
        <v>24.886648857802406</v>
      </c>
      <c r="C184" s="68">
        <v>43.083265115731308</v>
      </c>
      <c r="D184" s="68">
        <v>41.883678036301205</v>
      </c>
      <c r="E184" s="68">
        <v>64.070500137546702</v>
      </c>
      <c r="F184" s="68"/>
      <c r="G184" s="68">
        <v>65.570551343339531</v>
      </c>
    </row>
    <row r="185" spans="1:7">
      <c r="A185" s="67">
        <v>37505</v>
      </c>
      <c r="B185" s="68">
        <v>24.742057938259467</v>
      </c>
      <c r="C185" s="68">
        <v>44.048269466648037</v>
      </c>
      <c r="D185" s="68">
        <v>42.269615382244162</v>
      </c>
      <c r="E185" s="68">
        <v>65.187226389387462</v>
      </c>
      <c r="F185" s="68"/>
      <c r="G185" s="68">
        <v>66.820080906143644</v>
      </c>
    </row>
    <row r="186" spans="1:7">
      <c r="A186" s="67">
        <v>37508</v>
      </c>
      <c r="B186" s="68">
        <v>25.430991143140531</v>
      </c>
      <c r="C186" s="68">
        <v>44.238230953048969</v>
      </c>
      <c r="D186" s="68">
        <v>42.937844366026255</v>
      </c>
      <c r="E186" s="68">
        <v>66.513311309682166</v>
      </c>
      <c r="F186" s="68"/>
      <c r="G186" s="68">
        <v>68.277865396081765</v>
      </c>
    </row>
    <row r="187" spans="1:7">
      <c r="A187" s="67">
        <v>37509</v>
      </c>
      <c r="B187" s="68">
        <v>25.745689026851636</v>
      </c>
      <c r="C187" s="68">
        <v>44.306617088153303</v>
      </c>
      <c r="D187" s="68">
        <v>43.054166167926951</v>
      </c>
      <c r="E187" s="68">
        <v>66.469745343992344</v>
      </c>
      <c r="F187" s="68"/>
      <c r="G187" s="68">
        <v>69.527394958885878</v>
      </c>
    </row>
    <row r="188" spans="1:7">
      <c r="A188" s="67">
        <v>37510</v>
      </c>
      <c r="B188" s="68">
        <v>26.026365517729104</v>
      </c>
      <c r="C188" s="68">
        <v>44.200238655768779</v>
      </c>
      <c r="D188" s="68">
        <v>43.093468272468712</v>
      </c>
      <c r="E188" s="68">
        <v>66.943323526583669</v>
      </c>
      <c r="F188" s="68"/>
      <c r="G188" s="68">
        <v>66.939083721648799</v>
      </c>
    </row>
    <row r="189" spans="1:7">
      <c r="A189" s="67">
        <v>37511</v>
      </c>
      <c r="B189" s="68">
        <v>25.703162285809594</v>
      </c>
      <c r="C189" s="68">
        <v>42.992083602258859</v>
      </c>
      <c r="D189" s="68">
        <v>42.69156153385029</v>
      </c>
      <c r="E189" s="68">
        <v>66.144760842356547</v>
      </c>
      <c r="F189" s="68"/>
      <c r="G189" s="68">
        <v>66.254817532494158</v>
      </c>
    </row>
    <row r="190" spans="1:7">
      <c r="A190" s="67">
        <v>37512</v>
      </c>
      <c r="B190" s="68">
        <v>25.558571366266651</v>
      </c>
      <c r="C190" s="68">
        <v>44.169844817944629</v>
      </c>
      <c r="D190" s="68">
        <v>42.937378333166073</v>
      </c>
      <c r="E190" s="68">
        <v>65.434173538339778</v>
      </c>
      <c r="F190" s="68"/>
      <c r="G190" s="68">
        <v>64.26152037278284</v>
      </c>
    </row>
    <row r="191" spans="1:7">
      <c r="A191" s="67">
        <v>37515</v>
      </c>
      <c r="B191" s="68">
        <v>25.550066018058249</v>
      </c>
      <c r="C191" s="68">
        <v>44.048269466648037</v>
      </c>
      <c r="D191" s="68">
        <v>42.959095464450421</v>
      </c>
      <c r="E191" s="68">
        <v>65.841339293435936</v>
      </c>
      <c r="F191" s="68"/>
      <c r="G191" s="68">
        <v>66.522573867380757</v>
      </c>
    </row>
    <row r="192" spans="1:7">
      <c r="A192" s="67">
        <v>37516</v>
      </c>
      <c r="B192" s="68">
        <v>25.44800183955735</v>
      </c>
      <c r="C192" s="68">
        <v>43.265628142676192</v>
      </c>
      <c r="D192" s="68">
        <v>42.925137203372039</v>
      </c>
      <c r="E192" s="68">
        <v>65.999614300100347</v>
      </c>
      <c r="F192" s="68"/>
      <c r="G192" s="68">
        <v>65.689554158844686</v>
      </c>
    </row>
    <row r="193" spans="1:7">
      <c r="A193" s="67">
        <v>37517</v>
      </c>
      <c r="B193" s="68">
        <v>25.10778791122102</v>
      </c>
      <c r="C193" s="68">
        <v>43.858307980247105</v>
      </c>
      <c r="D193" s="68">
        <v>43.194814885128991</v>
      </c>
      <c r="E193" s="68">
        <v>66.303549252657035</v>
      </c>
      <c r="F193" s="68"/>
      <c r="G193" s="68">
        <v>66.552324571257031</v>
      </c>
    </row>
    <row r="194" spans="1:7">
      <c r="A194" s="67">
        <v>37518</v>
      </c>
      <c r="B194" s="68">
        <v>25.022734429136939</v>
      </c>
      <c r="C194" s="68">
        <v>43.919095655895404</v>
      </c>
      <c r="D194" s="68">
        <v>43.064543166280274</v>
      </c>
      <c r="E194" s="68">
        <v>65.350012013711691</v>
      </c>
      <c r="F194" s="68"/>
      <c r="G194" s="68">
        <v>64.380523188287995</v>
      </c>
    </row>
    <row r="195" spans="1:7">
      <c r="A195" s="67">
        <v>37519</v>
      </c>
      <c r="B195" s="68">
        <v>24.835616768551958</v>
      </c>
      <c r="C195" s="68">
        <v>44.192640196312745</v>
      </c>
      <c r="D195" s="68">
        <v>42.854828379199688</v>
      </c>
      <c r="E195" s="68">
        <v>65.007388430007879</v>
      </c>
      <c r="F195" s="68"/>
      <c r="G195" s="68">
        <v>65.957310493731271</v>
      </c>
    </row>
    <row r="196" spans="1:7">
      <c r="A196" s="67">
        <v>37522</v>
      </c>
      <c r="B196" s="68">
        <v>24.852627464968773</v>
      </c>
      <c r="C196" s="68">
        <v>45.545165979487372</v>
      </c>
      <c r="D196" s="68">
        <v>43.061684831404499</v>
      </c>
      <c r="E196" s="68">
        <v>63.778776857190955</v>
      </c>
      <c r="F196" s="68"/>
      <c r="G196" s="68">
        <v>66.492823163504468</v>
      </c>
    </row>
    <row r="197" spans="1:7">
      <c r="A197" s="67">
        <v>37523</v>
      </c>
      <c r="B197" s="68">
        <v>24.750563286467873</v>
      </c>
      <c r="C197" s="68">
        <v>45.590756736223604</v>
      </c>
      <c r="D197" s="68">
        <v>42.944555239212832</v>
      </c>
      <c r="E197" s="68">
        <v>64.833124567248547</v>
      </c>
      <c r="F197" s="68"/>
      <c r="G197" s="68">
        <v>65.094540081318925</v>
      </c>
    </row>
    <row r="198" spans="1:7">
      <c r="A198" s="67">
        <v>37524</v>
      </c>
      <c r="B198" s="68">
        <v>24.903659554219225</v>
      </c>
      <c r="C198" s="68">
        <v>45.507173682207188</v>
      </c>
      <c r="D198" s="68">
        <v>42.668042408839916</v>
      </c>
      <c r="E198" s="68">
        <v>64.49552500484063</v>
      </c>
      <c r="F198" s="68"/>
      <c r="G198" s="68">
        <v>64.916035858061178</v>
      </c>
    </row>
    <row r="199" spans="1:7">
      <c r="A199" s="67">
        <v>37525</v>
      </c>
      <c r="B199" s="68">
        <v>24.886648857802406</v>
      </c>
      <c r="C199" s="68">
        <v>45.195636844509664</v>
      </c>
      <c r="D199" s="68">
        <v>42.833297661059419</v>
      </c>
      <c r="E199" s="68">
        <v>64.914792417072846</v>
      </c>
      <c r="F199" s="68"/>
      <c r="G199" s="68">
        <v>65.957310493731271</v>
      </c>
    </row>
    <row r="200" spans="1:7">
      <c r="A200" s="67">
        <v>37526</v>
      </c>
      <c r="B200" s="68">
        <v>24.878143509593997</v>
      </c>
      <c r="C200" s="68">
        <v>45.256424520157964</v>
      </c>
      <c r="D200" s="68">
        <v>42.985162235763106</v>
      </c>
      <c r="E200" s="68">
        <v>64.926343998884533</v>
      </c>
      <c r="F200" s="68"/>
      <c r="G200" s="68">
        <v>66.760579498391053</v>
      </c>
    </row>
    <row r="201" spans="1:7">
      <c r="A201" s="67">
        <v>37529</v>
      </c>
      <c r="B201" s="68">
        <v>24.401844009923142</v>
      </c>
      <c r="C201" s="68">
        <v>45.074061493213065</v>
      </c>
      <c r="D201" s="68">
        <v>42.915971890455182</v>
      </c>
      <c r="E201" s="68">
        <v>64.37516852386922</v>
      </c>
      <c r="F201" s="68"/>
      <c r="G201" s="68">
        <v>65.035038673566334</v>
      </c>
    </row>
    <row r="202" spans="1:7">
      <c r="A202" s="67">
        <v>37530</v>
      </c>
      <c r="B202" s="68">
        <v>24.614477715133347</v>
      </c>
      <c r="C202" s="68">
        <v>45.567961357855488</v>
      </c>
      <c r="D202" s="68">
        <v>43.03033635434312</v>
      </c>
      <c r="E202" s="68">
        <v>64.533113485339015</v>
      </c>
      <c r="F202" s="68"/>
      <c r="G202" s="68">
        <v>66.195316124741595</v>
      </c>
    </row>
    <row r="203" spans="1:7">
      <c r="A203" s="67">
        <v>37531</v>
      </c>
      <c r="B203" s="68">
        <v>24.91216490242763</v>
      </c>
      <c r="C203" s="68">
        <v>45.172841466141556</v>
      </c>
      <c r="D203" s="68">
        <v>43.088435117578783</v>
      </c>
      <c r="E203" s="68">
        <v>64.236329511999088</v>
      </c>
      <c r="F203" s="68"/>
      <c r="G203" s="68">
        <v>67.504347095298272</v>
      </c>
    </row>
    <row r="204" spans="1:7">
      <c r="A204" s="67">
        <v>37532</v>
      </c>
      <c r="B204" s="68">
        <v>24.750563286467873</v>
      </c>
      <c r="C204" s="68">
        <v>44.162246358488602</v>
      </c>
      <c r="D204" s="68">
        <v>42.072514551245767</v>
      </c>
      <c r="E204" s="68">
        <v>63.782920757967851</v>
      </c>
      <c r="F204" s="68"/>
      <c r="G204" s="68">
        <v>68.515871027092075</v>
      </c>
    </row>
    <row r="205" spans="1:7">
      <c r="A205" s="67">
        <v>37533</v>
      </c>
      <c r="B205" s="68">
        <v>24.427360054548362</v>
      </c>
      <c r="C205" s="68">
        <v>43.949489493719554</v>
      </c>
      <c r="D205" s="68">
        <v>41.949202256442383</v>
      </c>
      <c r="E205" s="68">
        <v>63.621088597539199</v>
      </c>
      <c r="F205" s="68"/>
      <c r="G205" s="68">
        <v>68.426618915463209</v>
      </c>
    </row>
    <row r="206" spans="1:7">
      <c r="A206" s="67">
        <v>37536</v>
      </c>
      <c r="B206" s="68">
        <v>24.308285179630648</v>
      </c>
      <c r="C206" s="68">
        <v>44.033072547735962</v>
      </c>
      <c r="D206" s="68">
        <v>42.063908477761117</v>
      </c>
      <c r="E206" s="68">
        <v>63.938738761516767</v>
      </c>
      <c r="F206" s="68"/>
      <c r="G206" s="68">
        <v>68.010109061195166</v>
      </c>
    </row>
    <row r="207" spans="1:7">
      <c r="A207" s="67">
        <v>37537</v>
      </c>
      <c r="B207" s="68">
        <v>24.503908188424038</v>
      </c>
      <c r="C207" s="68">
        <v>43.820315682966921</v>
      </c>
      <c r="D207" s="68">
        <v>42.340825203279522</v>
      </c>
      <c r="E207" s="68">
        <v>64.375901957635037</v>
      </c>
      <c r="F207" s="68"/>
      <c r="G207" s="68">
        <v>66.046562605360137</v>
      </c>
    </row>
    <row r="208" spans="1:7">
      <c r="A208" s="67">
        <v>37538</v>
      </c>
      <c r="B208" s="68">
        <v>24.418854706339953</v>
      </c>
      <c r="C208" s="68">
        <v>43.820315682966921</v>
      </c>
      <c r="D208" s="68">
        <v>42.350332273627181</v>
      </c>
      <c r="E208" s="68">
        <v>63.848233034814307</v>
      </c>
      <c r="F208" s="68"/>
      <c r="G208" s="68">
        <v>66.820080906143644</v>
      </c>
    </row>
    <row r="209" spans="1:7">
      <c r="A209" s="67">
        <v>37539</v>
      </c>
      <c r="B209" s="68">
        <v>24.665509804383792</v>
      </c>
      <c r="C209" s="68">
        <v>43.250431223764124</v>
      </c>
      <c r="D209" s="68">
        <v>42.058253945724289</v>
      </c>
      <c r="E209" s="68">
        <v>63.575542360681645</v>
      </c>
      <c r="F209" s="68"/>
      <c r="G209" s="68">
        <v>68.456369619339497</v>
      </c>
    </row>
    <row r="210" spans="1:7">
      <c r="A210" s="67">
        <v>37540</v>
      </c>
      <c r="B210" s="68">
        <v>24.91216490242763</v>
      </c>
      <c r="C210" s="68">
        <v>43.759528007318622</v>
      </c>
      <c r="D210" s="68">
        <v>42.628647097726116</v>
      </c>
      <c r="E210" s="68">
        <v>63.386133090658078</v>
      </c>
      <c r="F210" s="68"/>
      <c r="G210" s="68">
        <v>69.914154109277632</v>
      </c>
    </row>
    <row r="211" spans="1:7">
      <c r="A211" s="67">
        <v>37543</v>
      </c>
      <c r="B211" s="68">
        <v>24.852627464968773</v>
      </c>
      <c r="C211" s="68">
        <v>44.648547763674983</v>
      </c>
      <c r="D211" s="68">
        <v>43.163031444064778</v>
      </c>
      <c r="E211" s="68">
        <v>63.697365709184709</v>
      </c>
      <c r="F211" s="68"/>
      <c r="G211" s="68">
        <v>69.586896366638456</v>
      </c>
    </row>
    <row r="212" spans="1:7">
      <c r="A212" s="67">
        <v>37544</v>
      </c>
      <c r="B212" s="68">
        <v>24.91216490242763</v>
      </c>
      <c r="C212" s="68">
        <v>44.428192439449901</v>
      </c>
      <c r="D212" s="68">
        <v>43.620768919332654</v>
      </c>
      <c r="E212" s="68">
        <v>65.722486351684466</v>
      </c>
      <c r="F212" s="68"/>
      <c r="G212" s="68">
        <v>70.776924521689992</v>
      </c>
    </row>
    <row r="213" spans="1:7">
      <c r="A213" s="67">
        <v>37545</v>
      </c>
      <c r="B213" s="68">
        <v>24.801595375718325</v>
      </c>
      <c r="C213" s="68">
        <v>44.291420169241228</v>
      </c>
      <c r="D213" s="68">
        <v>43.518241690093262</v>
      </c>
      <c r="E213" s="68">
        <v>65.960082220122544</v>
      </c>
      <c r="F213" s="68"/>
      <c r="G213" s="68">
        <v>69.25963862399928</v>
      </c>
    </row>
    <row r="214" spans="1:7">
      <c r="A214" s="67">
        <v>37546</v>
      </c>
      <c r="B214" s="68">
        <v>25.482023232390983</v>
      </c>
      <c r="C214" s="68">
        <v>44.124254061208404</v>
      </c>
      <c r="D214" s="68">
        <v>43.754924245349535</v>
      </c>
      <c r="E214" s="68">
        <v>65.837158720970749</v>
      </c>
      <c r="F214" s="68"/>
      <c r="G214" s="68">
        <v>70.181910444164217</v>
      </c>
    </row>
    <row r="215" spans="1:7">
      <c r="A215" s="67">
        <v>37547</v>
      </c>
      <c r="B215" s="68">
        <v>25.550066018058249</v>
      </c>
      <c r="C215" s="68">
        <v>44.033072547735962</v>
      </c>
      <c r="D215" s="68">
        <v>43.465983872038514</v>
      </c>
      <c r="E215" s="68">
        <v>65.676573397943997</v>
      </c>
      <c r="F215" s="68"/>
      <c r="G215" s="68">
        <v>69.616647070514745</v>
      </c>
    </row>
    <row r="216" spans="1:7">
      <c r="A216" s="67">
        <v>37550</v>
      </c>
      <c r="B216" s="68">
        <v>25.524549973433018</v>
      </c>
      <c r="C216" s="68">
        <v>42.095465386446463</v>
      </c>
      <c r="D216" s="68">
        <v>42.988766223215144</v>
      </c>
      <c r="E216" s="68">
        <v>65.722523023372759</v>
      </c>
      <c r="F216" s="68"/>
      <c r="G216" s="68">
        <v>67.53409779917456</v>
      </c>
    </row>
    <row r="217" spans="1:7">
      <c r="A217" s="67">
        <v>37551</v>
      </c>
      <c r="B217" s="68">
        <v>25.779710419685269</v>
      </c>
      <c r="C217" s="68">
        <v>41.517982467787625</v>
      </c>
      <c r="D217" s="68">
        <v>42.758235301713235</v>
      </c>
      <c r="E217" s="68">
        <v>65.466591310789127</v>
      </c>
      <c r="F217" s="68"/>
      <c r="G217" s="68">
        <v>67.980358357318877</v>
      </c>
    </row>
    <row r="218" spans="1:7">
      <c r="A218" s="67">
        <v>37552</v>
      </c>
      <c r="B218" s="68">
        <v>25.87326924997776</v>
      </c>
      <c r="C218" s="68">
        <v>41.654754737996299</v>
      </c>
      <c r="D218" s="68">
        <v>43.008992049346922</v>
      </c>
      <c r="E218" s="68">
        <v>65.330686033982289</v>
      </c>
      <c r="F218" s="68"/>
      <c r="G218" s="68">
        <v>67.325842872040539</v>
      </c>
    </row>
    <row r="219" spans="1:7">
      <c r="A219" s="67">
        <v>37553</v>
      </c>
      <c r="B219" s="68">
        <v>25.754194375060042</v>
      </c>
      <c r="C219" s="68">
        <v>41.548376305611775</v>
      </c>
      <c r="D219" s="68">
        <v>43.048138809601966</v>
      </c>
      <c r="E219" s="68">
        <v>65.79913018021287</v>
      </c>
      <c r="F219" s="68"/>
      <c r="G219" s="68">
        <v>66.849831610019933</v>
      </c>
    </row>
    <row r="220" spans="1:7">
      <c r="A220" s="67">
        <v>37554</v>
      </c>
      <c r="B220" s="68">
        <v>26.009354821312293</v>
      </c>
      <c r="C220" s="68">
        <v>39.9830936576681</v>
      </c>
      <c r="D220" s="68">
        <v>42.644181526398754</v>
      </c>
      <c r="E220" s="68">
        <v>65.98010496192947</v>
      </c>
      <c r="F220" s="68"/>
      <c r="G220" s="68">
        <v>66.939083721648799</v>
      </c>
    </row>
    <row r="221" spans="1:7">
      <c r="A221" s="67">
        <v>37557</v>
      </c>
      <c r="B221" s="68">
        <v>26.358074097857028</v>
      </c>
      <c r="C221" s="68">
        <v>40.309827414277699</v>
      </c>
      <c r="D221" s="68">
        <v>42.693581009577727</v>
      </c>
      <c r="E221" s="68">
        <v>65.757067753742987</v>
      </c>
      <c r="F221" s="68"/>
      <c r="G221" s="68">
        <v>66.492823163504468</v>
      </c>
    </row>
    <row r="222" spans="1:7">
      <c r="A222" s="67">
        <v>37558</v>
      </c>
      <c r="B222" s="68">
        <v>26.026365517729104</v>
      </c>
      <c r="C222" s="68">
        <v>39.686753738882643</v>
      </c>
      <c r="D222" s="68">
        <v>42.490017856251512</v>
      </c>
      <c r="E222" s="68">
        <v>65.738291849337926</v>
      </c>
      <c r="F222" s="68"/>
      <c r="G222" s="68">
        <v>65.540800639463242</v>
      </c>
    </row>
    <row r="223" spans="1:7">
      <c r="A223" s="67">
        <v>37559</v>
      </c>
      <c r="B223" s="68">
        <v>25.949817383853429</v>
      </c>
      <c r="C223" s="68">
        <v>39.610769144322269</v>
      </c>
      <c r="D223" s="68">
        <v>42.650208884723732</v>
      </c>
      <c r="E223" s="68">
        <v>65.549505998015306</v>
      </c>
      <c r="F223" s="68"/>
      <c r="G223" s="68">
        <v>65.005287969690045</v>
      </c>
    </row>
    <row r="224" spans="1:7">
      <c r="A224" s="67">
        <v>37560</v>
      </c>
      <c r="B224" s="68">
        <v>26.128429696230004</v>
      </c>
      <c r="C224" s="68">
        <v>40.195850522437141</v>
      </c>
      <c r="D224" s="68">
        <v>42.816334064948904</v>
      </c>
      <c r="E224" s="68">
        <v>66.00584848710983</v>
      </c>
      <c r="F224" s="68"/>
      <c r="G224" s="68">
        <v>66.284568236370461</v>
      </c>
    </row>
    <row r="225" spans="1:7">
      <c r="A225" s="67">
        <v>37561</v>
      </c>
      <c r="B225" s="68">
        <v>26.477148972774739</v>
      </c>
      <c r="C225" s="68">
        <v>39.990692117124134</v>
      </c>
      <c r="D225" s="68">
        <v>42.723438181486543</v>
      </c>
      <c r="E225" s="68">
        <v>66.465564771527141</v>
      </c>
      <c r="F225" s="68"/>
      <c r="G225" s="68">
        <v>65.749055566597264</v>
      </c>
    </row>
    <row r="226" spans="1:7">
      <c r="A226" s="67">
        <v>37564</v>
      </c>
      <c r="B226" s="68">
        <v>26.927932427820377</v>
      </c>
      <c r="C226" s="68">
        <v>39.557579928130018</v>
      </c>
      <c r="D226" s="68">
        <v>42.380375858680061</v>
      </c>
      <c r="E226" s="68">
        <v>66.336003696794663</v>
      </c>
      <c r="F226" s="68"/>
      <c r="G226" s="68">
        <v>66.522573867380757</v>
      </c>
    </row>
    <row r="227" spans="1:7">
      <c r="A227" s="67">
        <v>37565</v>
      </c>
      <c r="B227" s="68">
        <v>26.723804070818581</v>
      </c>
      <c r="C227" s="68">
        <v>38.21265260441141</v>
      </c>
      <c r="D227" s="68">
        <v>42.028489980387505</v>
      </c>
      <c r="E227" s="68">
        <v>66.131412347818582</v>
      </c>
      <c r="F227" s="68"/>
      <c r="G227" s="68">
        <v>65.897809085978693</v>
      </c>
    </row>
    <row r="228" spans="1:7">
      <c r="A228" s="67">
        <v>37566</v>
      </c>
      <c r="B228" s="68">
        <v>26.783341508277438</v>
      </c>
      <c r="C228" s="68">
        <v>37.559185091192212</v>
      </c>
      <c r="D228" s="68">
        <v>41.963866757109344</v>
      </c>
      <c r="E228" s="68">
        <v>66.061992841883523</v>
      </c>
      <c r="F228" s="68"/>
      <c r="G228" s="68">
        <v>66.433321755751891</v>
      </c>
    </row>
    <row r="229" spans="1:7">
      <c r="A229" s="67">
        <v>37567</v>
      </c>
      <c r="B229" s="68">
        <v>26.715298722610171</v>
      </c>
      <c r="C229" s="68">
        <v>37.194459037302423</v>
      </c>
      <c r="D229" s="68">
        <v>41.756730685188423</v>
      </c>
      <c r="E229" s="68">
        <v>66.382063337288301</v>
      </c>
      <c r="F229" s="68"/>
      <c r="G229" s="68">
        <v>65.392047120081799</v>
      </c>
    </row>
    <row r="230" spans="1:7">
      <c r="A230" s="67">
        <v>37568</v>
      </c>
      <c r="B230" s="68">
        <v>26.426116883524291</v>
      </c>
      <c r="C230" s="68">
        <v>37.498397415543913</v>
      </c>
      <c r="D230" s="68">
        <v>41.79081322169619</v>
      </c>
      <c r="E230" s="68">
        <v>65.631430549657637</v>
      </c>
      <c r="F230" s="68"/>
      <c r="G230" s="68">
        <v>64.678030227050868</v>
      </c>
    </row>
    <row r="231" spans="1:7">
      <c r="A231" s="67">
        <v>37571</v>
      </c>
      <c r="B231" s="68">
        <v>26.664266633359723</v>
      </c>
      <c r="C231" s="68">
        <v>37.809934253241444</v>
      </c>
      <c r="D231" s="68">
        <v>41.88442368887749</v>
      </c>
      <c r="E231" s="68">
        <v>66.020407147361411</v>
      </c>
      <c r="F231" s="68"/>
      <c r="G231" s="68">
        <v>62.595480955710691</v>
      </c>
    </row>
    <row r="232" spans="1:7">
      <c r="A232" s="67">
        <v>37572</v>
      </c>
      <c r="B232" s="68">
        <v>26.672771981568129</v>
      </c>
      <c r="C232" s="68">
        <v>37.733949658681063</v>
      </c>
      <c r="D232" s="68">
        <v>41.839808809729682</v>
      </c>
      <c r="E232" s="68">
        <v>65.442351324828692</v>
      </c>
      <c r="F232" s="68"/>
      <c r="G232" s="68">
        <v>62.178971101442656</v>
      </c>
    </row>
    <row r="233" spans="1:7">
      <c r="A233" s="67">
        <v>37573</v>
      </c>
      <c r="B233" s="68">
        <v>26.468643624566333</v>
      </c>
      <c r="C233" s="68">
        <v>36.358628497138326</v>
      </c>
      <c r="D233" s="68">
        <v>41.575941004296297</v>
      </c>
      <c r="E233" s="68">
        <v>66.084362571741096</v>
      </c>
      <c r="F233" s="68"/>
      <c r="G233" s="68">
        <v>60.780688019257113</v>
      </c>
    </row>
    <row r="234" spans="1:7">
      <c r="A234" s="67">
        <v>37574</v>
      </c>
      <c r="B234" s="68">
        <v>26.383590142482248</v>
      </c>
      <c r="C234" s="68">
        <v>36.495400767346993</v>
      </c>
      <c r="D234" s="68">
        <v>41.731999874741597</v>
      </c>
      <c r="E234" s="68">
        <v>66.572572757960586</v>
      </c>
      <c r="F234" s="68"/>
      <c r="G234" s="68">
        <v>60.661685203751944</v>
      </c>
    </row>
    <row r="235" spans="1:7">
      <c r="A235" s="67">
        <v>37575</v>
      </c>
      <c r="B235" s="68">
        <v>26.604729195900862</v>
      </c>
      <c r="C235" s="68">
        <v>36.958906794165266</v>
      </c>
      <c r="D235" s="68">
        <v>42.114892472664714</v>
      </c>
      <c r="E235" s="68">
        <v>66.675216813487395</v>
      </c>
      <c r="F235" s="68"/>
      <c r="G235" s="68">
        <v>59.650161271958147</v>
      </c>
    </row>
    <row r="236" spans="1:7">
      <c r="A236" s="67">
        <v>37578</v>
      </c>
      <c r="B236" s="68">
        <v>26.783341508277438</v>
      </c>
      <c r="C236" s="68">
        <v>38.562181739389132</v>
      </c>
      <c r="D236" s="68">
        <v>42.85588472034943</v>
      </c>
      <c r="E236" s="68">
        <v>66.421045341941749</v>
      </c>
      <c r="F236" s="68"/>
      <c r="G236" s="68">
        <v>67.920856949566314</v>
      </c>
    </row>
    <row r="237" spans="1:7">
      <c r="A237" s="67">
        <v>37579</v>
      </c>
      <c r="B237" s="68">
        <v>27.012985909904458</v>
      </c>
      <c r="C237" s="68">
        <v>38.205054144955383</v>
      </c>
      <c r="D237" s="68">
        <v>42.895373238035262</v>
      </c>
      <c r="E237" s="68">
        <v>66.987586254351044</v>
      </c>
      <c r="F237" s="68"/>
      <c r="G237" s="68">
        <v>67.980358357318877</v>
      </c>
    </row>
    <row r="238" spans="1:7">
      <c r="A238" s="67">
        <v>37580</v>
      </c>
      <c r="B238" s="68">
        <v>27.225619615114667</v>
      </c>
      <c r="C238" s="68">
        <v>38.980097009471173</v>
      </c>
      <c r="D238" s="68">
        <v>43.280316380543169</v>
      </c>
      <c r="E238" s="68">
        <v>67.029428650691187</v>
      </c>
      <c r="F238" s="68"/>
      <c r="G238" s="68">
        <v>68.158862580576624</v>
      </c>
    </row>
    <row r="239" spans="1:7">
      <c r="A239" s="67">
        <v>37581</v>
      </c>
      <c r="B239" s="68">
        <v>27.353199838240787</v>
      </c>
      <c r="C239" s="68">
        <v>39.428406117377378</v>
      </c>
      <c r="D239" s="68">
        <v>43.417578592294582</v>
      </c>
      <c r="E239" s="68">
        <v>66.863892649745139</v>
      </c>
      <c r="F239" s="68"/>
      <c r="G239" s="68">
        <v>67.77210343018487</v>
      </c>
    </row>
    <row r="240" spans="1:7">
      <c r="A240" s="67">
        <v>37582</v>
      </c>
      <c r="B240" s="68">
        <v>27.344694490032378</v>
      </c>
      <c r="C240" s="68">
        <v>39.9830936576681</v>
      </c>
      <c r="D240" s="68">
        <v>43.570002406430483</v>
      </c>
      <c r="E240" s="68">
        <v>67.156716080749618</v>
      </c>
      <c r="F240" s="68"/>
      <c r="G240" s="68">
        <v>69.884403405401343</v>
      </c>
    </row>
    <row r="241" spans="1:7">
      <c r="A241" s="67">
        <v>37585</v>
      </c>
      <c r="B241" s="68">
        <v>27.140566133030582</v>
      </c>
      <c r="C241" s="68">
        <v>38.357023334076125</v>
      </c>
      <c r="D241" s="68">
        <v>43.164243129501244</v>
      </c>
      <c r="E241" s="68">
        <v>67.258333329004287</v>
      </c>
      <c r="F241" s="68"/>
      <c r="G241" s="68">
        <v>69.705899182143611</v>
      </c>
    </row>
    <row r="242" spans="1:7">
      <c r="A242" s="67">
        <v>37586</v>
      </c>
      <c r="B242" s="68">
        <v>27.149071481238991</v>
      </c>
      <c r="C242" s="68">
        <v>38.820529360894405</v>
      </c>
      <c r="D242" s="68">
        <v>43.056372056798459</v>
      </c>
      <c r="E242" s="68">
        <v>67.059059374830412</v>
      </c>
      <c r="F242" s="68"/>
      <c r="G242" s="68">
        <v>69.854652701525055</v>
      </c>
    </row>
    <row r="243" spans="1:7">
      <c r="A243" s="67">
        <v>37587</v>
      </c>
      <c r="B243" s="68">
        <v>26.978964517070825</v>
      </c>
      <c r="C243" s="68">
        <v>39.542383009217936</v>
      </c>
      <c r="D243" s="68">
        <v>43.361343960499646</v>
      </c>
      <c r="E243" s="68">
        <v>67.386977611529474</v>
      </c>
      <c r="F243" s="68"/>
      <c r="G243" s="68">
        <v>70.330663963545675</v>
      </c>
    </row>
    <row r="244" spans="1:7">
      <c r="A244" s="67">
        <v>37588</v>
      </c>
      <c r="B244" s="68">
        <v>27.735940507619155</v>
      </c>
      <c r="C244" s="68">
        <v>39.398012279553228</v>
      </c>
      <c r="D244" s="68">
        <v>43.361343960499646</v>
      </c>
      <c r="E244" s="68">
        <v>67.386977611529474</v>
      </c>
      <c r="F244" s="68"/>
      <c r="G244" s="68">
        <v>70.330663963545675</v>
      </c>
    </row>
    <row r="245" spans="1:7">
      <c r="A245" s="67">
        <v>37589</v>
      </c>
      <c r="B245" s="68">
        <v>27.659392373743479</v>
      </c>
      <c r="C245" s="68">
        <v>39.580375306498127</v>
      </c>
      <c r="D245" s="68">
        <v>43.361343960499646</v>
      </c>
      <c r="E245" s="68">
        <v>67.110509753502839</v>
      </c>
      <c r="F245" s="68"/>
      <c r="G245" s="68">
        <v>70.360414667421949</v>
      </c>
    </row>
    <row r="246" spans="1:7">
      <c r="A246" s="67">
        <v>37592</v>
      </c>
      <c r="B246" s="68">
        <v>28.059143739538666</v>
      </c>
      <c r="C246" s="68">
        <v>40.294630495365624</v>
      </c>
      <c r="D246" s="68">
        <v>43.789690296718895</v>
      </c>
      <c r="E246" s="68">
        <v>67.19052737735403</v>
      </c>
      <c r="F246" s="68"/>
      <c r="G246" s="68">
        <v>72.145456899999246</v>
      </c>
    </row>
    <row r="247" spans="1:7">
      <c r="A247" s="67">
        <v>37593</v>
      </c>
      <c r="B247" s="68">
        <v>27.948574212829357</v>
      </c>
      <c r="C247" s="68">
        <v>40.598568873607114</v>
      </c>
      <c r="D247" s="68">
        <v>43.438581139859984</v>
      </c>
      <c r="E247" s="68">
        <v>66.055868669938917</v>
      </c>
      <c r="F247" s="68"/>
      <c r="G247" s="68">
        <v>71.66944563797864</v>
      </c>
    </row>
    <row r="248" spans="1:7">
      <c r="A248" s="67">
        <v>37594</v>
      </c>
      <c r="B248" s="68">
        <v>27.667897721951888</v>
      </c>
      <c r="C248" s="68">
        <v>39.663958360514535</v>
      </c>
      <c r="D248" s="68">
        <v>43.313094025042439</v>
      </c>
      <c r="E248" s="68">
        <v>66.196907983106499</v>
      </c>
      <c r="F248" s="68"/>
      <c r="G248" s="68">
        <v>70.776924521689992</v>
      </c>
    </row>
    <row r="249" spans="1:7">
      <c r="A249" s="67">
        <v>37595</v>
      </c>
      <c r="B249" s="68">
        <v>27.880531427162097</v>
      </c>
      <c r="C249" s="68">
        <v>40.773333441095971</v>
      </c>
      <c r="D249" s="68">
        <v>43.596876968034145</v>
      </c>
      <c r="E249" s="68">
        <v>65.721276185970851</v>
      </c>
      <c r="F249" s="68"/>
      <c r="G249" s="68">
        <v>70.300913259669386</v>
      </c>
    </row>
    <row r="250" spans="1:7">
      <c r="A250" s="67">
        <v>37596</v>
      </c>
      <c r="B250" s="68">
        <v>27.489285409575317</v>
      </c>
      <c r="C250" s="68">
        <v>40.081873630596583</v>
      </c>
      <c r="D250" s="68">
        <v>43.38840493524738</v>
      </c>
      <c r="E250" s="68">
        <v>65.474695753901457</v>
      </c>
      <c r="F250" s="68"/>
      <c r="G250" s="68">
        <v>71.163683672081731</v>
      </c>
    </row>
    <row r="251" spans="1:7">
      <c r="A251" s="67">
        <v>37599</v>
      </c>
      <c r="B251" s="68">
        <v>27.234124963323069</v>
      </c>
      <c r="C251" s="68">
        <v>40.56057657632693</v>
      </c>
      <c r="D251" s="68">
        <v>43.294794468066073</v>
      </c>
      <c r="E251" s="68">
        <v>65.00463805338606</v>
      </c>
      <c r="F251" s="68"/>
      <c r="G251" s="68">
        <v>72.651218865896155</v>
      </c>
    </row>
    <row r="252" spans="1:7">
      <c r="A252" s="67">
        <v>37600</v>
      </c>
      <c r="B252" s="68">
        <v>27.166082177655802</v>
      </c>
      <c r="C252" s="68">
        <v>41.487588629963476</v>
      </c>
      <c r="D252" s="68">
        <v>43.909305397498194</v>
      </c>
      <c r="E252" s="68">
        <v>65.016262978574332</v>
      </c>
      <c r="F252" s="68"/>
      <c r="G252" s="68">
        <v>71.758697749607506</v>
      </c>
    </row>
    <row r="253" spans="1:7">
      <c r="A253" s="67">
        <v>37601</v>
      </c>
      <c r="B253" s="68">
        <v>27.174587525864212</v>
      </c>
      <c r="C253" s="68">
        <v>41.214044089546128</v>
      </c>
      <c r="D253" s="68">
        <v>43.817590130614953</v>
      </c>
      <c r="E253" s="68">
        <v>65.39885870251544</v>
      </c>
      <c r="F253" s="68"/>
      <c r="G253" s="68">
        <v>71.014930152700302</v>
      </c>
    </row>
    <row r="254" spans="1:7">
      <c r="A254" s="67">
        <v>37602</v>
      </c>
      <c r="B254" s="68">
        <v>27.276651704365111</v>
      </c>
      <c r="C254" s="68">
        <v>42.118260764814572</v>
      </c>
      <c r="D254" s="68">
        <v>44.418772520245945</v>
      </c>
      <c r="E254" s="68">
        <v>65.139369836167589</v>
      </c>
      <c r="F254" s="68"/>
      <c r="G254" s="68">
        <v>71.609944230226063</v>
      </c>
    </row>
    <row r="255" spans="1:7">
      <c r="A255" s="67">
        <v>37603</v>
      </c>
      <c r="B255" s="68">
        <v>27.285157052573521</v>
      </c>
      <c r="C255" s="68">
        <v>42.741334440209627</v>
      </c>
      <c r="D255" s="68">
        <v>44.600773886574544</v>
      </c>
      <c r="E255" s="68">
        <v>65.267244013238667</v>
      </c>
      <c r="F255" s="68"/>
      <c r="G255" s="68">
        <v>71.401689303092041</v>
      </c>
    </row>
    <row r="256" spans="1:7">
      <c r="A256" s="67">
        <v>37606</v>
      </c>
      <c r="B256" s="68">
        <v>26.885405686778334</v>
      </c>
      <c r="C256" s="68">
        <v>44.891698466268167</v>
      </c>
      <c r="D256" s="68">
        <v>45.15926766621314</v>
      </c>
      <c r="E256" s="68">
        <v>65.364717360716426</v>
      </c>
      <c r="F256" s="68"/>
      <c r="G256" s="68">
        <v>69.616647070514745</v>
      </c>
    </row>
    <row r="257" spans="1:7">
      <c r="A257" s="67">
        <v>37607</v>
      </c>
      <c r="B257" s="68">
        <v>27.132060784822169</v>
      </c>
      <c r="C257" s="68">
        <v>45.043667655388916</v>
      </c>
      <c r="D257" s="68">
        <v>44.998268847449943</v>
      </c>
      <c r="E257" s="68">
        <v>65.646575956921865</v>
      </c>
      <c r="F257" s="68"/>
      <c r="G257" s="68">
        <v>66.641576682885912</v>
      </c>
    </row>
    <row r="258" spans="1:7">
      <c r="A258" s="67">
        <v>37608</v>
      </c>
      <c r="B258" s="68">
        <v>26.927932427820377</v>
      </c>
      <c r="C258" s="68">
        <v>45.704733628064162</v>
      </c>
      <c r="D258" s="68">
        <v>45.280622623003765</v>
      </c>
      <c r="E258" s="68">
        <v>65.286239947773467</v>
      </c>
      <c r="F258" s="68"/>
      <c r="G258" s="68">
        <v>65.719304862720975</v>
      </c>
    </row>
    <row r="259" spans="1:7">
      <c r="A259" s="67">
        <v>37609</v>
      </c>
      <c r="B259" s="68">
        <v>26.783341508277438</v>
      </c>
      <c r="C259" s="68">
        <v>45.719930546976236</v>
      </c>
      <c r="D259" s="68">
        <v>45.198631908469601</v>
      </c>
      <c r="E259" s="68">
        <v>65.328339045931642</v>
      </c>
      <c r="F259" s="68"/>
      <c r="G259" s="68">
        <v>64.49952600379315</v>
      </c>
    </row>
    <row r="260" spans="1:7">
      <c r="A260" s="67">
        <v>37610</v>
      </c>
      <c r="B260" s="68">
        <v>26.63024524052609</v>
      </c>
      <c r="C260" s="68">
        <v>45.879498195553019</v>
      </c>
      <c r="D260" s="68">
        <v>45.377526389063668</v>
      </c>
      <c r="E260" s="68">
        <v>65.136252742662833</v>
      </c>
      <c r="F260" s="68"/>
      <c r="G260" s="68">
        <v>64.321021780535418</v>
      </c>
    </row>
    <row r="261" spans="1:7">
      <c r="A261" s="67">
        <v>37613</v>
      </c>
      <c r="B261" s="68">
        <v>26.82586824931948</v>
      </c>
      <c r="C261" s="68">
        <v>48.265414464748723</v>
      </c>
      <c r="D261" s="68">
        <v>45.979236949269534</v>
      </c>
      <c r="E261" s="68">
        <v>65.598866090455132</v>
      </c>
      <c r="F261" s="68"/>
      <c r="G261" s="68">
        <v>64.083016149525122</v>
      </c>
    </row>
    <row r="262" spans="1:7">
      <c r="A262" s="67">
        <v>37614</v>
      </c>
      <c r="B262" s="68">
        <v>26.808857552902658</v>
      </c>
      <c r="C262" s="68">
        <v>48.273012924204757</v>
      </c>
      <c r="D262" s="68">
        <v>46.082789450801322</v>
      </c>
      <c r="E262" s="68">
        <v>65.595528966820652</v>
      </c>
      <c r="F262" s="68"/>
      <c r="G262" s="68">
        <v>64.083016149525122</v>
      </c>
    </row>
    <row r="263" spans="1:7">
      <c r="A263" s="67">
        <v>37615</v>
      </c>
      <c r="B263" s="68">
        <v>26.808857552902658</v>
      </c>
      <c r="C263" s="68">
        <v>48.273012924204757</v>
      </c>
      <c r="D263" s="68">
        <v>46.082789450801322</v>
      </c>
      <c r="E263" s="68">
        <v>65.595528966820652</v>
      </c>
      <c r="F263" s="68"/>
      <c r="G263" s="68">
        <v>64.083016149525122</v>
      </c>
    </row>
    <row r="264" spans="1:7">
      <c r="A264" s="67">
        <v>37616</v>
      </c>
      <c r="B264" s="68">
        <v>26.808857552902658</v>
      </c>
      <c r="C264" s="68">
        <v>48.478171329517764</v>
      </c>
      <c r="D264" s="68">
        <v>45.927103406644164</v>
      </c>
      <c r="E264" s="68">
        <v>65.20270184184632</v>
      </c>
      <c r="F264" s="68"/>
      <c r="G264" s="68">
        <v>63.517752775875636</v>
      </c>
    </row>
    <row r="265" spans="1:7">
      <c r="A265" s="67">
        <v>37617</v>
      </c>
      <c r="B265" s="68">
        <v>26.808857552902658</v>
      </c>
      <c r="C265" s="68">
        <v>49.025260410352445</v>
      </c>
      <c r="D265" s="68">
        <v>45.971842561221358</v>
      </c>
      <c r="E265" s="68">
        <v>64.730957243669536</v>
      </c>
      <c r="F265" s="68"/>
      <c r="G265" s="68">
        <v>64.350772484411706</v>
      </c>
    </row>
    <row r="266" spans="1:7">
      <c r="A266" s="67">
        <v>37620</v>
      </c>
      <c r="B266" s="68">
        <v>26.426116883524291</v>
      </c>
      <c r="C266" s="68">
        <v>47.490371600232919</v>
      </c>
      <c r="D266" s="68">
        <v>45.03120183623593</v>
      </c>
      <c r="E266" s="68">
        <v>64.195917311502299</v>
      </c>
      <c r="F266" s="68"/>
      <c r="G266" s="68">
        <v>65.749055566597264</v>
      </c>
    </row>
    <row r="267" spans="1:7">
      <c r="A267" s="67">
        <v>37621</v>
      </c>
      <c r="B267" s="68">
        <v>26.128429696230004</v>
      </c>
      <c r="C267" s="68">
        <v>46.494973411492033</v>
      </c>
      <c r="D267" s="68">
        <v>44.998330985164635</v>
      </c>
      <c r="E267" s="68">
        <v>64.082711809747636</v>
      </c>
      <c r="F267" s="68"/>
      <c r="G267" s="68">
        <v>64.767282338679749</v>
      </c>
    </row>
    <row r="268" spans="1:7">
      <c r="A268" s="67">
        <v>37622</v>
      </c>
      <c r="B268" s="68">
        <v>26.128429696230004</v>
      </c>
      <c r="C268" s="68">
        <v>46.494973411492033</v>
      </c>
      <c r="D268" s="68">
        <v>44.998330985164635</v>
      </c>
      <c r="E268" s="68">
        <v>64.082711809747636</v>
      </c>
      <c r="F268" s="68"/>
      <c r="G268" s="68">
        <v>64.767282338679749</v>
      </c>
    </row>
    <row r="269" spans="1:7">
      <c r="A269" s="67">
        <v>37623</v>
      </c>
      <c r="B269" s="68">
        <v>26.273020615772946</v>
      </c>
      <c r="C269" s="68">
        <v>47.581553113705368</v>
      </c>
      <c r="D269" s="68">
        <v>46.153036137258979</v>
      </c>
      <c r="E269" s="68">
        <v>64.68357742239742</v>
      </c>
      <c r="F269" s="68"/>
      <c r="G269" s="68">
        <v>64.559027411545728</v>
      </c>
    </row>
    <row r="270" spans="1:7">
      <c r="A270" s="67">
        <v>37624</v>
      </c>
      <c r="B270" s="68">
        <v>27.081028695571725</v>
      </c>
      <c r="C270" s="68">
        <v>49.435577220978459</v>
      </c>
      <c r="D270" s="68">
        <v>46.817164031871492</v>
      </c>
      <c r="E270" s="68">
        <v>64.891432551631411</v>
      </c>
      <c r="F270" s="68"/>
      <c r="G270" s="68">
        <v>65.273044304576644</v>
      </c>
    </row>
    <row r="271" spans="1:7">
      <c r="A271" s="67">
        <v>37627</v>
      </c>
      <c r="B271" s="68">
        <v>27.234124963323069</v>
      </c>
      <c r="C271" s="68">
        <v>48.333800599853056</v>
      </c>
      <c r="D271" s="68">
        <v>46.068622051851875</v>
      </c>
      <c r="E271" s="68">
        <v>64.813065153753314</v>
      </c>
      <c r="F271" s="68"/>
      <c r="G271" s="68">
        <v>65.659803454968397</v>
      </c>
    </row>
    <row r="272" spans="1:7">
      <c r="A272" s="67">
        <v>37628</v>
      </c>
      <c r="B272" s="68">
        <v>27.200103570489436</v>
      </c>
      <c r="C272" s="68">
        <v>47.011668654502571</v>
      </c>
      <c r="D272" s="68">
        <v>45.944533035614867</v>
      </c>
      <c r="E272" s="68">
        <v>64.990996185341757</v>
      </c>
      <c r="F272" s="68"/>
      <c r="G272" s="68">
        <v>65.868058382102419</v>
      </c>
    </row>
    <row r="273" spans="1:7">
      <c r="A273" s="67">
        <v>37629</v>
      </c>
      <c r="B273" s="68">
        <v>27.183092874072624</v>
      </c>
      <c r="C273" s="68">
        <v>45.529969060575304</v>
      </c>
      <c r="D273" s="68">
        <v>46.132965655413933</v>
      </c>
      <c r="E273" s="68">
        <v>65.76726248308789</v>
      </c>
      <c r="F273" s="68"/>
      <c r="G273" s="68">
        <v>66.998585129401363</v>
      </c>
    </row>
    <row r="274" spans="1:7">
      <c r="A274" s="67">
        <v>37630</v>
      </c>
      <c r="B274" s="68">
        <v>27.795477945078012</v>
      </c>
      <c r="C274" s="68">
        <v>47.437182384040653</v>
      </c>
      <c r="D274" s="68">
        <v>46.823502078769927</v>
      </c>
      <c r="E274" s="68">
        <v>65.513457728425152</v>
      </c>
      <c r="F274" s="68"/>
      <c r="G274" s="68">
        <v>67.474596391421983</v>
      </c>
    </row>
    <row r="275" spans="1:7">
      <c r="A275" s="67">
        <v>37631</v>
      </c>
      <c r="B275" s="68">
        <v>27.923058168204136</v>
      </c>
      <c r="C275" s="68">
        <v>47.178834762535395</v>
      </c>
      <c r="D275" s="68">
        <v>46.181868036875386</v>
      </c>
      <c r="E275" s="68">
        <v>64.474292097320074</v>
      </c>
      <c r="F275" s="68"/>
      <c r="G275" s="68">
        <v>69.586896366638456</v>
      </c>
    </row>
    <row r="276" spans="1:7">
      <c r="A276" s="67">
        <v>37634</v>
      </c>
      <c r="B276" s="68">
        <v>27.574338891659401</v>
      </c>
      <c r="C276" s="68">
        <v>48.029862221611559</v>
      </c>
      <c r="D276" s="68">
        <v>46.38403309162107</v>
      </c>
      <c r="E276" s="68">
        <v>63.740748316433084</v>
      </c>
      <c r="F276" s="68"/>
      <c r="G276" s="68">
        <v>68.962131585236406</v>
      </c>
    </row>
    <row r="277" spans="1:7">
      <c r="A277" s="67">
        <v>37635</v>
      </c>
      <c r="B277" s="68">
        <v>27.85501538253687</v>
      </c>
      <c r="C277" s="68">
        <v>48.40218673495739</v>
      </c>
      <c r="D277" s="68">
        <v>46.383411714474164</v>
      </c>
      <c r="E277" s="68">
        <v>64.006141324595816</v>
      </c>
      <c r="F277" s="68"/>
      <c r="G277" s="68">
        <v>67.29609216816425</v>
      </c>
    </row>
    <row r="278" spans="1:7">
      <c r="A278" s="67">
        <v>37636</v>
      </c>
      <c r="B278" s="68">
        <v>28.271777444748874</v>
      </c>
      <c r="C278" s="68">
        <v>49.465971058802602</v>
      </c>
      <c r="D278" s="68">
        <v>46.86619068876233</v>
      </c>
      <c r="E278" s="68">
        <v>63.632090104026538</v>
      </c>
      <c r="F278" s="68"/>
      <c r="G278" s="68">
        <v>66.522573867380757</v>
      </c>
    </row>
    <row r="279" spans="1:7">
      <c r="A279" s="67">
        <v>37637</v>
      </c>
      <c r="B279" s="68">
        <v>28.144197221622747</v>
      </c>
      <c r="C279" s="68">
        <v>50.187824707126147</v>
      </c>
      <c r="D279" s="68">
        <v>47.266792535372261</v>
      </c>
      <c r="E279" s="68">
        <v>63.632750194415777</v>
      </c>
      <c r="F279" s="68"/>
      <c r="G279" s="68">
        <v>72.115706196122957</v>
      </c>
    </row>
    <row r="280" spans="1:7">
      <c r="A280" s="67">
        <v>37638</v>
      </c>
      <c r="B280" s="68">
        <v>28.263272096540465</v>
      </c>
      <c r="C280" s="68">
        <v>50.028257058549364</v>
      </c>
      <c r="D280" s="68">
        <v>47.231032280567845</v>
      </c>
      <c r="E280" s="68">
        <v>63.880137403627579</v>
      </c>
      <c r="F280" s="68"/>
      <c r="G280" s="68">
        <v>71.133932968205443</v>
      </c>
    </row>
    <row r="281" spans="1:7">
      <c r="A281" s="67">
        <v>37641</v>
      </c>
      <c r="B281" s="68">
        <v>28.390852319666589</v>
      </c>
      <c r="C281" s="68">
        <v>50.187824707126147</v>
      </c>
      <c r="D281" s="68">
        <v>47.231032280567845</v>
      </c>
      <c r="E281" s="68">
        <v>63.880137403627579</v>
      </c>
      <c r="F281" s="68"/>
      <c r="G281" s="68">
        <v>71.133932968205443</v>
      </c>
    </row>
    <row r="282" spans="1:7">
      <c r="A282" s="67">
        <v>37642</v>
      </c>
      <c r="B282" s="68">
        <v>28.680034158752466</v>
      </c>
      <c r="C282" s="68">
        <v>50.742512247416869</v>
      </c>
      <c r="D282" s="68">
        <v>47.316999808842212</v>
      </c>
      <c r="E282" s="68">
        <v>63.863011725195626</v>
      </c>
      <c r="F282" s="68"/>
      <c r="G282" s="68">
        <v>69.676148478267322</v>
      </c>
    </row>
    <row r="283" spans="1:7">
      <c r="A283" s="67">
        <v>37643</v>
      </c>
      <c r="B283" s="68">
        <v>28.594980676668385</v>
      </c>
      <c r="C283" s="68">
        <v>50.392983112439147</v>
      </c>
      <c r="D283" s="68">
        <v>47.586428939740408</v>
      </c>
      <c r="E283" s="68">
        <v>64.018609698614796</v>
      </c>
      <c r="F283" s="68"/>
      <c r="G283" s="68">
        <v>69.795151293772477</v>
      </c>
    </row>
    <row r="284" spans="1:7">
      <c r="A284" s="67">
        <v>37644</v>
      </c>
      <c r="B284" s="68">
        <v>28.688539506960876</v>
      </c>
      <c r="C284" s="68">
        <v>49.458372599346575</v>
      </c>
      <c r="D284" s="68">
        <v>47.363509888288085</v>
      </c>
      <c r="E284" s="68">
        <v>64.013952394201809</v>
      </c>
      <c r="F284" s="68"/>
      <c r="G284" s="68">
        <v>72.77022168140131</v>
      </c>
    </row>
    <row r="285" spans="1:7">
      <c r="A285" s="67">
        <v>37645</v>
      </c>
      <c r="B285" s="68">
        <v>28.765087640836551</v>
      </c>
      <c r="C285" s="68">
        <v>50.71971686904876</v>
      </c>
      <c r="D285" s="68">
        <v>47.902772045229959</v>
      </c>
      <c r="E285" s="68">
        <v>64.41305037787393</v>
      </c>
      <c r="F285" s="68"/>
      <c r="G285" s="68">
        <v>72.889224496906465</v>
      </c>
    </row>
    <row r="286" spans="1:7">
      <c r="A286" s="67">
        <v>37648</v>
      </c>
      <c r="B286" s="68">
        <v>28.433379060708631</v>
      </c>
      <c r="C286" s="68">
        <v>47.801908437930443</v>
      </c>
      <c r="D286" s="68">
        <v>47.27956183574117</v>
      </c>
      <c r="E286" s="68">
        <v>64.195000519295021</v>
      </c>
      <c r="F286" s="68"/>
      <c r="G286" s="68">
        <v>73.127230127916775</v>
      </c>
    </row>
    <row r="287" spans="1:7">
      <c r="A287" s="67">
        <v>37649</v>
      </c>
      <c r="B287" s="68">
        <v>28.203734659081608</v>
      </c>
      <c r="C287" s="68">
        <v>48.151437572908165</v>
      </c>
      <c r="D287" s="68">
        <v>47.599198240109317</v>
      </c>
      <c r="E287" s="68">
        <v>64.70073977251765</v>
      </c>
      <c r="F287" s="68"/>
      <c r="G287" s="68">
        <v>75.537037141896121</v>
      </c>
    </row>
    <row r="288" spans="1:7">
      <c r="A288" s="67">
        <v>37650</v>
      </c>
      <c r="B288" s="68">
        <v>28.305798837582508</v>
      </c>
      <c r="C288" s="68">
        <v>49.41278184261035</v>
      </c>
      <c r="D288" s="68">
        <v>48.250805385211684</v>
      </c>
      <c r="E288" s="68">
        <v>64.921393320965237</v>
      </c>
      <c r="F288" s="68"/>
      <c r="G288" s="68">
        <v>78.512107529524954</v>
      </c>
    </row>
    <row r="289" spans="1:7">
      <c r="A289" s="67">
        <v>37651</v>
      </c>
      <c r="B289" s="68">
        <v>28.603486024876791</v>
      </c>
      <c r="C289" s="68">
        <v>49.701523301939758</v>
      </c>
      <c r="D289" s="68">
        <v>48.585945149395116</v>
      </c>
      <c r="E289" s="68">
        <v>65.06620981802682</v>
      </c>
      <c r="F289" s="68"/>
      <c r="G289" s="68">
        <v>81.487177917153787</v>
      </c>
    </row>
    <row r="290" spans="1:7">
      <c r="A290" s="67">
        <v>37652</v>
      </c>
      <c r="B290" s="68">
        <v>29.147828310214919</v>
      </c>
      <c r="C290" s="68">
        <v>49.359592626418078</v>
      </c>
      <c r="D290" s="68">
        <v>48.567552385846724</v>
      </c>
      <c r="E290" s="68">
        <v>65.562707805800116</v>
      </c>
      <c r="F290" s="68"/>
      <c r="G290" s="68">
        <v>81.397925805524935</v>
      </c>
    </row>
    <row r="291" spans="1:7">
      <c r="A291" s="67">
        <v>37655</v>
      </c>
      <c r="B291" s="68">
        <v>29.394483408258754</v>
      </c>
      <c r="C291" s="68">
        <v>48.022263762155525</v>
      </c>
      <c r="D291" s="68">
        <v>48.525702635002645</v>
      </c>
      <c r="E291" s="68">
        <v>65.387527150833506</v>
      </c>
      <c r="F291" s="68"/>
      <c r="G291" s="68">
        <v>79.821138500081659</v>
      </c>
    </row>
    <row r="292" spans="1:7">
      <c r="A292" s="67">
        <v>37656</v>
      </c>
      <c r="B292" s="68">
        <v>29.190355051256962</v>
      </c>
      <c r="C292" s="68">
        <v>49.260812653489602</v>
      </c>
      <c r="D292" s="68">
        <v>48.823559770371752</v>
      </c>
      <c r="E292" s="68">
        <v>65.11124265124829</v>
      </c>
      <c r="F292" s="68"/>
      <c r="G292" s="68">
        <v>82.796208887710492</v>
      </c>
    </row>
    <row r="293" spans="1:7">
      <c r="A293" s="67">
        <v>37657</v>
      </c>
      <c r="B293" s="68">
        <v>28.918183908587896</v>
      </c>
      <c r="C293" s="68">
        <v>49.693924842483725</v>
      </c>
      <c r="D293" s="68">
        <v>48.808211754843192</v>
      </c>
      <c r="E293" s="68">
        <v>64.960815385878192</v>
      </c>
      <c r="F293" s="68"/>
      <c r="G293" s="68">
        <v>82.498701848947604</v>
      </c>
    </row>
    <row r="294" spans="1:7">
      <c r="A294" s="67">
        <v>37658</v>
      </c>
      <c r="B294" s="68">
        <v>28.756582292628142</v>
      </c>
      <c r="C294" s="68">
        <v>50.005461680181249</v>
      </c>
      <c r="D294" s="68">
        <v>48.96765713073912</v>
      </c>
      <c r="E294" s="68">
        <v>65.080108387889155</v>
      </c>
      <c r="F294" s="68"/>
      <c r="G294" s="68">
        <v>82.141693402432153</v>
      </c>
    </row>
    <row r="295" spans="1:7">
      <c r="A295" s="67">
        <v>37659</v>
      </c>
      <c r="B295" s="68">
        <v>28.501421846375898</v>
      </c>
      <c r="C295" s="68">
        <v>51.502358193020591</v>
      </c>
      <c r="D295" s="68">
        <v>49.557468318581748</v>
      </c>
      <c r="E295" s="68">
        <v>65.081978643992002</v>
      </c>
      <c r="F295" s="68"/>
      <c r="G295" s="68">
        <v>84.343245489277479</v>
      </c>
    </row>
    <row r="296" spans="1:7">
      <c r="A296" s="67">
        <v>37662</v>
      </c>
      <c r="B296" s="68">
        <v>28.348325578624546</v>
      </c>
      <c r="C296" s="68">
        <v>50.506960004279712</v>
      </c>
      <c r="D296" s="68">
        <v>49.095785098431023</v>
      </c>
      <c r="E296" s="68">
        <v>65.815889141761915</v>
      </c>
      <c r="F296" s="68"/>
      <c r="G296" s="68">
        <v>85.176265197813564</v>
      </c>
    </row>
    <row r="297" spans="1:7">
      <c r="A297" s="67">
        <v>37663</v>
      </c>
      <c r="B297" s="68">
        <v>29.045764131714019</v>
      </c>
      <c r="C297" s="68">
        <v>51.699918138877557</v>
      </c>
      <c r="D297" s="68">
        <v>49.226616056711961</v>
      </c>
      <c r="E297" s="68">
        <v>65.888792458084623</v>
      </c>
      <c r="F297" s="68"/>
      <c r="G297" s="68">
        <v>82.201194810184717</v>
      </c>
    </row>
    <row r="298" spans="1:7">
      <c r="A298" s="67">
        <v>37664</v>
      </c>
      <c r="B298" s="68">
        <v>28.697044855169285</v>
      </c>
      <c r="C298" s="68">
        <v>52.049447273855279</v>
      </c>
      <c r="D298" s="68">
        <v>48.403198130490232</v>
      </c>
      <c r="E298" s="68">
        <v>65.022203792077491</v>
      </c>
      <c r="F298" s="68"/>
      <c r="G298" s="68">
        <v>79.226124422555884</v>
      </c>
    </row>
    <row r="299" spans="1:7">
      <c r="A299" s="67">
        <v>37665</v>
      </c>
      <c r="B299" s="68">
        <v>28.339820230416134</v>
      </c>
      <c r="C299" s="68">
        <v>52.870080895107293</v>
      </c>
      <c r="D299" s="68">
        <v>48.185716129073342</v>
      </c>
      <c r="E299" s="68">
        <v>64.922053411354483</v>
      </c>
      <c r="F299" s="68"/>
      <c r="G299" s="68">
        <v>79.017869495421863</v>
      </c>
    </row>
    <row r="300" spans="1:7">
      <c r="A300" s="67">
        <v>37666</v>
      </c>
      <c r="B300" s="68">
        <v>27.880531427162097</v>
      </c>
      <c r="C300" s="68">
        <v>53.363980759749715</v>
      </c>
      <c r="D300" s="68">
        <v>48.241546865722789</v>
      </c>
      <c r="E300" s="68">
        <v>65.3701814422718</v>
      </c>
      <c r="F300" s="68"/>
      <c r="G300" s="68">
        <v>78.512107529524954</v>
      </c>
    </row>
    <row r="301" spans="1:7">
      <c r="A301" s="67">
        <v>37669</v>
      </c>
      <c r="B301" s="68">
        <v>27.897542123578912</v>
      </c>
      <c r="C301" s="68">
        <v>52.946065489667681</v>
      </c>
      <c r="D301" s="68">
        <v>48.241546865722789</v>
      </c>
      <c r="E301" s="68">
        <v>65.3701814422718</v>
      </c>
      <c r="F301" s="68"/>
      <c r="G301" s="68">
        <v>78.512107529524954</v>
      </c>
    </row>
    <row r="302" spans="1:7">
      <c r="A302" s="67">
        <v>37670</v>
      </c>
      <c r="B302" s="68">
        <v>27.914552819995723</v>
      </c>
      <c r="C302" s="68">
        <v>53.607131462342927</v>
      </c>
      <c r="D302" s="68">
        <v>48.139485669343578</v>
      </c>
      <c r="E302" s="68">
        <v>65.248651467275081</v>
      </c>
      <c r="F302" s="68"/>
      <c r="G302" s="68">
        <v>76.756816000823946</v>
      </c>
    </row>
    <row r="303" spans="1:7">
      <c r="A303" s="67">
        <v>37671</v>
      </c>
      <c r="B303" s="68">
        <v>27.68490841836871</v>
      </c>
      <c r="C303" s="68">
        <v>53.34878384083764</v>
      </c>
      <c r="D303" s="68">
        <v>48.355849191896041</v>
      </c>
      <c r="E303" s="68">
        <v>65.137829625259357</v>
      </c>
      <c r="F303" s="68"/>
      <c r="G303" s="68">
        <v>77.173325855091974</v>
      </c>
    </row>
    <row r="304" spans="1:7">
      <c r="A304" s="67">
        <v>37672</v>
      </c>
      <c r="B304" s="68">
        <v>28.110175828789117</v>
      </c>
      <c r="C304" s="68">
        <v>52.406574868289027</v>
      </c>
      <c r="D304" s="68">
        <v>48.205009889484742</v>
      </c>
      <c r="E304" s="68">
        <v>65.21660041170864</v>
      </c>
      <c r="F304" s="68"/>
      <c r="G304" s="68">
        <v>76.637813185318805</v>
      </c>
    </row>
    <row r="305" spans="1:7">
      <c r="A305" s="67">
        <v>37673</v>
      </c>
      <c r="B305" s="68">
        <v>28.390852319666589</v>
      </c>
      <c r="C305" s="68">
        <v>52.892876273475409</v>
      </c>
      <c r="D305" s="68">
        <v>48.902257186027327</v>
      </c>
      <c r="E305" s="68">
        <v>65.137792953571065</v>
      </c>
      <c r="F305" s="68"/>
      <c r="G305" s="68">
        <v>78.36335401014351</v>
      </c>
    </row>
    <row r="306" spans="1:7">
      <c r="A306" s="67">
        <v>37676</v>
      </c>
      <c r="B306" s="68">
        <v>29.054269479922429</v>
      </c>
      <c r="C306" s="68">
        <v>53.462760732678205</v>
      </c>
      <c r="D306" s="68">
        <v>50.03350535082599</v>
      </c>
      <c r="E306" s="68">
        <v>64.572168833369034</v>
      </c>
      <c r="F306" s="68"/>
      <c r="G306" s="68">
        <v>76.816317408576523</v>
      </c>
    </row>
    <row r="307" spans="1:7">
      <c r="A307" s="67">
        <v>37677</v>
      </c>
      <c r="B307" s="68">
        <v>28.867151819337444</v>
      </c>
      <c r="C307" s="68">
        <v>52.269802598080354</v>
      </c>
      <c r="D307" s="68">
        <v>48.684091669748831</v>
      </c>
      <c r="E307" s="68">
        <v>64.150297731268154</v>
      </c>
      <c r="F307" s="68"/>
      <c r="G307" s="68">
        <v>75.001524472122938</v>
      </c>
    </row>
    <row r="308" spans="1:7">
      <c r="A308" s="67">
        <v>37678</v>
      </c>
      <c r="B308" s="68">
        <v>29.275408533341039</v>
      </c>
      <c r="C308" s="68">
        <v>54.123826705353451</v>
      </c>
      <c r="D308" s="68">
        <v>49.566726838070636</v>
      </c>
      <c r="E308" s="68">
        <v>64.335856474021142</v>
      </c>
      <c r="F308" s="68"/>
      <c r="G308" s="68">
        <v>73.87099772482398</v>
      </c>
    </row>
    <row r="309" spans="1:7">
      <c r="A309" s="67">
        <v>37679</v>
      </c>
      <c r="B309" s="68">
        <v>29.394483408258754</v>
      </c>
      <c r="C309" s="68">
        <v>53.394374597573879</v>
      </c>
      <c r="D309" s="68">
        <v>48.980177880249265</v>
      </c>
      <c r="E309" s="68">
        <v>63.470808018922241</v>
      </c>
      <c r="F309" s="68"/>
      <c r="G309" s="68">
        <v>70.895927337195147</v>
      </c>
    </row>
    <row r="310" spans="1:7">
      <c r="A310" s="67">
        <v>37680</v>
      </c>
      <c r="B310" s="68">
        <v>29.190355051256962</v>
      </c>
      <c r="C310" s="68">
        <v>53.576737624518763</v>
      </c>
      <c r="D310" s="68">
        <v>49.023860693676717</v>
      </c>
      <c r="E310" s="68">
        <v>63.833601031186163</v>
      </c>
      <c r="F310" s="68"/>
      <c r="G310" s="68">
        <v>69.200137216246702</v>
      </c>
    </row>
    <row r="311" spans="1:7">
      <c r="A311" s="67">
        <v>37683</v>
      </c>
      <c r="B311" s="68">
        <v>28.892667863962672</v>
      </c>
      <c r="C311" s="68">
        <v>52.725710165442599</v>
      </c>
      <c r="D311" s="68">
        <v>48.786308210414774</v>
      </c>
      <c r="E311" s="68">
        <v>63.930047571391782</v>
      </c>
      <c r="F311" s="68"/>
      <c r="G311" s="68">
        <v>69.289389327875568</v>
      </c>
    </row>
    <row r="312" spans="1:7">
      <c r="A312" s="67">
        <v>37684</v>
      </c>
      <c r="B312" s="68">
        <v>29.26690318513263</v>
      </c>
      <c r="C312" s="68">
        <v>54.070637489161186</v>
      </c>
      <c r="D312" s="68">
        <v>48.929100678773644</v>
      </c>
      <c r="E312" s="68">
        <v>63.862865038442465</v>
      </c>
      <c r="F312" s="68"/>
      <c r="G312" s="68">
        <v>70.628171002308548</v>
      </c>
    </row>
    <row r="313" spans="1:7">
      <c r="A313" s="67">
        <v>37685</v>
      </c>
      <c r="B313" s="68">
        <v>28.663023462335651</v>
      </c>
      <c r="C313" s="68">
        <v>53.698312975815355</v>
      </c>
      <c r="D313" s="68">
        <v>48.721467505135195</v>
      </c>
      <c r="E313" s="68">
        <v>63.586250493662654</v>
      </c>
      <c r="F313" s="68"/>
      <c r="G313" s="68">
        <v>69.646397774391033</v>
      </c>
    </row>
    <row r="314" spans="1:7">
      <c r="A314" s="67">
        <v>37686</v>
      </c>
      <c r="B314" s="68">
        <v>28.322809533999322</v>
      </c>
      <c r="C314" s="68">
        <v>54.374575867402683</v>
      </c>
      <c r="D314" s="68">
        <v>48.979836122818469</v>
      </c>
      <c r="E314" s="68">
        <v>63.615844546113564</v>
      </c>
      <c r="F314" s="68"/>
      <c r="G314" s="68">
        <v>68.099361172824032</v>
      </c>
    </row>
    <row r="315" spans="1:7">
      <c r="A315" s="67">
        <v>37687</v>
      </c>
      <c r="B315" s="68">
        <v>28.050638391330256</v>
      </c>
      <c r="C315" s="68">
        <v>55.24839870484697</v>
      </c>
      <c r="D315" s="68">
        <v>49.616250596679002</v>
      </c>
      <c r="E315" s="68">
        <v>63.456102671917513</v>
      </c>
      <c r="F315" s="68"/>
      <c r="G315" s="68">
        <v>67.831604837937448</v>
      </c>
    </row>
    <row r="316" spans="1:7">
      <c r="A316" s="67">
        <v>37690</v>
      </c>
      <c r="B316" s="68">
        <v>28.271777444748874</v>
      </c>
      <c r="C316" s="68">
        <v>54.549340434891548</v>
      </c>
      <c r="D316" s="68">
        <v>49.23817367164439</v>
      </c>
      <c r="E316" s="68">
        <v>63.178754693371886</v>
      </c>
      <c r="F316" s="68"/>
      <c r="G316" s="68">
        <v>66.671327386762187</v>
      </c>
    </row>
    <row r="317" spans="1:7">
      <c r="A317" s="67">
        <v>37691</v>
      </c>
      <c r="B317" s="68">
        <v>28.186723962664789</v>
      </c>
      <c r="C317" s="68">
        <v>53.645123759623104</v>
      </c>
      <c r="D317" s="68">
        <v>48.741537986980241</v>
      </c>
      <c r="E317" s="68">
        <v>62.929643914810399</v>
      </c>
      <c r="F317" s="68"/>
      <c r="G317" s="68">
        <v>67.028335833277666</v>
      </c>
    </row>
    <row r="318" spans="1:7">
      <c r="A318" s="67">
        <v>37692</v>
      </c>
      <c r="B318" s="68">
        <v>28.101670480580708</v>
      </c>
      <c r="C318" s="68">
        <v>54.777294218572656</v>
      </c>
      <c r="D318" s="68">
        <v>48.759557924240497</v>
      </c>
      <c r="E318" s="68">
        <v>62.817868608899097</v>
      </c>
      <c r="F318" s="68"/>
      <c r="G318" s="68">
        <v>67.861355541813722</v>
      </c>
    </row>
    <row r="319" spans="1:7">
      <c r="A319" s="67">
        <v>37693</v>
      </c>
      <c r="B319" s="68">
        <v>28.076154435955488</v>
      </c>
      <c r="C319" s="68">
        <v>52.406574868289027</v>
      </c>
      <c r="D319" s="68">
        <v>47.715675386296731</v>
      </c>
      <c r="E319" s="68">
        <v>63.252684816966742</v>
      </c>
      <c r="F319" s="68"/>
      <c r="G319" s="68">
        <v>70.21166114804052</v>
      </c>
    </row>
    <row r="320" spans="1:7">
      <c r="A320" s="67">
        <v>37694</v>
      </c>
      <c r="B320" s="68">
        <v>27.829499337911646</v>
      </c>
      <c r="C320" s="68">
        <v>51.130033679674767</v>
      </c>
      <c r="D320" s="68">
        <v>47.38519595071508</v>
      </c>
      <c r="E320" s="68">
        <v>63.183485341161429</v>
      </c>
      <c r="F320" s="68"/>
      <c r="G320" s="68">
        <v>69.914154109277632</v>
      </c>
    </row>
    <row r="321" spans="1:7">
      <c r="A321" s="67">
        <v>37697</v>
      </c>
      <c r="B321" s="68">
        <v>27.812488641494831</v>
      </c>
      <c r="C321" s="68">
        <v>49.747114058675983</v>
      </c>
      <c r="D321" s="68">
        <v>46.881849392864353</v>
      </c>
      <c r="E321" s="68">
        <v>62.134051637334842</v>
      </c>
      <c r="F321" s="68"/>
      <c r="G321" s="68">
        <v>73.424737166679648</v>
      </c>
    </row>
    <row r="322" spans="1:7">
      <c r="A322" s="67">
        <v>37698</v>
      </c>
      <c r="B322" s="68">
        <v>28.637507417710424</v>
      </c>
      <c r="C322" s="68">
        <v>45.385598330910597</v>
      </c>
      <c r="D322" s="68">
        <v>46.030345219602502</v>
      </c>
      <c r="E322" s="68">
        <v>62.28040834530465</v>
      </c>
      <c r="F322" s="68"/>
      <c r="G322" s="68">
        <v>73.186731535669352</v>
      </c>
    </row>
    <row r="323" spans="1:7">
      <c r="A323" s="67">
        <v>37699</v>
      </c>
      <c r="B323" s="68">
        <v>28.629002069502018</v>
      </c>
      <c r="C323" s="68">
        <v>43.584763439829757</v>
      </c>
      <c r="D323" s="68">
        <v>45.844895210108575</v>
      </c>
      <c r="E323" s="68">
        <v>62.454598864687405</v>
      </c>
      <c r="F323" s="68"/>
      <c r="G323" s="68">
        <v>72.353711827133267</v>
      </c>
    </row>
    <row r="324" spans="1:7">
      <c r="A324" s="67">
        <v>37700</v>
      </c>
      <c r="B324" s="68">
        <v>28.484411149959076</v>
      </c>
      <c r="C324" s="68">
        <v>41.647156278540258</v>
      </c>
      <c r="D324" s="68">
        <v>45.427360836245484</v>
      </c>
      <c r="E324" s="68">
        <v>62.697732158057441</v>
      </c>
      <c r="F324" s="68"/>
      <c r="G324" s="68">
        <v>73.99000054032912</v>
      </c>
    </row>
    <row r="325" spans="1:7">
      <c r="A325" s="67">
        <v>37701</v>
      </c>
      <c r="B325" s="68">
        <v>28.663023462335651</v>
      </c>
      <c r="C325" s="68">
        <v>39.846321387459426</v>
      </c>
      <c r="D325" s="68">
        <v>44.755962829014173</v>
      </c>
      <c r="E325" s="68">
        <v>62.312459400871077</v>
      </c>
      <c r="F325" s="68"/>
      <c r="G325" s="68">
        <v>75.150277991504382</v>
      </c>
    </row>
    <row r="326" spans="1:7">
      <c r="A326" s="67">
        <v>37704</v>
      </c>
      <c r="B326" s="68">
        <v>28.322809533999322</v>
      </c>
      <c r="C326" s="68">
        <v>42.672948305105294</v>
      </c>
      <c r="D326" s="68">
        <v>45.127794913722383</v>
      </c>
      <c r="E326" s="68">
        <v>61.613827067237217</v>
      </c>
      <c r="F326" s="68"/>
      <c r="G326" s="68">
        <v>72.38346253100957</v>
      </c>
    </row>
    <row r="327" spans="1:7">
      <c r="A327" s="67">
        <v>37705</v>
      </c>
      <c r="B327" s="68">
        <v>28.484411149959076</v>
      </c>
      <c r="C327" s="68">
        <v>42.118260764814572</v>
      </c>
      <c r="D327" s="68">
        <v>44.682671394536676</v>
      </c>
      <c r="E327" s="68">
        <v>61.502491821585402</v>
      </c>
      <c r="F327" s="68"/>
      <c r="G327" s="68">
        <v>71.490941414720908</v>
      </c>
    </row>
    <row r="328" spans="1:7">
      <c r="A328" s="67">
        <v>37706</v>
      </c>
      <c r="B328" s="68">
        <v>28.271777444748874</v>
      </c>
      <c r="C328" s="68">
        <v>41.381210197578952</v>
      </c>
      <c r="D328" s="68">
        <v>44.704885627538552</v>
      </c>
      <c r="E328" s="68">
        <v>61.346343772841884</v>
      </c>
      <c r="F328" s="68"/>
      <c r="G328" s="68">
        <v>70.21166114804052</v>
      </c>
    </row>
    <row r="329" spans="1:7">
      <c r="A329" s="67">
        <v>37707</v>
      </c>
      <c r="B329" s="68">
        <v>27.710424462993931</v>
      </c>
      <c r="C329" s="68">
        <v>44.192640196312745</v>
      </c>
      <c r="D329" s="68">
        <v>45.263192994033069</v>
      </c>
      <c r="E329" s="68">
        <v>61.274687293921062</v>
      </c>
      <c r="F329" s="68"/>
      <c r="G329" s="68">
        <v>68.753876658102371</v>
      </c>
    </row>
    <row r="330" spans="1:7">
      <c r="A330" s="67">
        <v>37708</v>
      </c>
      <c r="B330" s="68">
        <v>26.944943124237192</v>
      </c>
      <c r="C330" s="68">
        <v>43.675944953302213</v>
      </c>
      <c r="D330" s="68">
        <v>45.1479896709968</v>
      </c>
      <c r="E330" s="68">
        <v>61.310148816498554</v>
      </c>
      <c r="F330" s="68"/>
      <c r="G330" s="68">
        <v>69.854652701525055</v>
      </c>
    </row>
    <row r="331" spans="1:7">
      <c r="A331" s="67">
        <v>37711</v>
      </c>
      <c r="B331" s="68">
        <v>27.004480561696049</v>
      </c>
      <c r="C331" s="68">
        <v>44.84610770953195</v>
      </c>
      <c r="D331" s="68">
        <v>45.475610771702684</v>
      </c>
      <c r="E331" s="68">
        <v>62.213042453913879</v>
      </c>
      <c r="F331" s="68"/>
      <c r="G331" s="68">
        <v>68.605123138720941</v>
      </c>
    </row>
    <row r="332" spans="1:7">
      <c r="A332" s="67">
        <v>37712</v>
      </c>
      <c r="B332" s="68">
        <v>26.808857552902658</v>
      </c>
      <c r="C332" s="68">
        <v>43.220037385939975</v>
      </c>
      <c r="D332" s="68">
        <v>45.035644682836299</v>
      </c>
      <c r="E332" s="68">
        <v>61.957844175096078</v>
      </c>
      <c r="F332" s="68"/>
      <c r="G332" s="68">
        <v>69.289389327875568</v>
      </c>
    </row>
    <row r="333" spans="1:7">
      <c r="A333" s="67">
        <v>37713</v>
      </c>
      <c r="B333" s="68">
        <v>26.876900338569925</v>
      </c>
      <c r="C333" s="68">
        <v>41.601565521804034</v>
      </c>
      <c r="D333" s="68">
        <v>44.744902315799251</v>
      </c>
      <c r="E333" s="68">
        <v>62.745405352835881</v>
      </c>
      <c r="F333" s="68"/>
      <c r="G333" s="68">
        <v>70.181910444164217</v>
      </c>
    </row>
    <row r="334" spans="1:7">
      <c r="A334" s="67">
        <v>37714</v>
      </c>
      <c r="B334" s="68">
        <v>26.604729195900862</v>
      </c>
      <c r="C334" s="68">
        <v>42.125859224270606</v>
      </c>
      <c r="D334" s="68">
        <v>44.603570083735619</v>
      </c>
      <c r="E334" s="68">
        <v>62.528675675035437</v>
      </c>
      <c r="F334" s="68"/>
      <c r="G334" s="68">
        <v>73.037978016287909</v>
      </c>
    </row>
    <row r="335" spans="1:7">
      <c r="A335" s="67">
        <v>37715</v>
      </c>
      <c r="B335" s="68">
        <v>26.842878945736292</v>
      </c>
      <c r="C335" s="68">
        <v>41.069673359881428</v>
      </c>
      <c r="D335" s="68">
        <v>44.70038064322349</v>
      </c>
      <c r="E335" s="68">
        <v>62.788384571513056</v>
      </c>
      <c r="F335" s="68"/>
      <c r="G335" s="68">
        <v>71.580193526349774</v>
      </c>
    </row>
    <row r="336" spans="1:7">
      <c r="A336" s="67">
        <v>37718</v>
      </c>
      <c r="B336" s="68">
        <v>27.183092874072624</v>
      </c>
      <c r="C336" s="68">
        <v>40.423804306118264</v>
      </c>
      <c r="D336" s="68">
        <v>44.85569386109249</v>
      </c>
      <c r="E336" s="68">
        <v>63.38785666000777</v>
      </c>
      <c r="F336" s="68"/>
      <c r="G336" s="68">
        <v>72.294210419380704</v>
      </c>
    </row>
    <row r="337" spans="1:7">
      <c r="A337" s="67">
        <v>37719</v>
      </c>
      <c r="B337" s="68">
        <v>26.876900338569925</v>
      </c>
      <c r="C337" s="68">
        <v>40.279433576453556</v>
      </c>
      <c r="D337" s="68">
        <v>44.638646823678428</v>
      </c>
      <c r="E337" s="68">
        <v>62.983331266468568</v>
      </c>
      <c r="F337" s="68"/>
      <c r="G337" s="68">
        <v>71.163683672081731</v>
      </c>
    </row>
    <row r="338" spans="1:7">
      <c r="A338" s="67">
        <v>37720</v>
      </c>
      <c r="B338" s="68">
        <v>26.706793374401762</v>
      </c>
      <c r="C338" s="68">
        <v>41.282430224650469</v>
      </c>
      <c r="D338" s="68">
        <v>44.998268847449943</v>
      </c>
      <c r="E338" s="68">
        <v>63.032508000466947</v>
      </c>
      <c r="F338" s="68"/>
      <c r="G338" s="68">
        <v>71.163683672081731</v>
      </c>
    </row>
    <row r="339" spans="1:7">
      <c r="A339" s="67">
        <v>37721</v>
      </c>
      <c r="B339" s="68">
        <v>26.893911034986743</v>
      </c>
      <c r="C339" s="68">
        <v>39.603170684866242</v>
      </c>
      <c r="D339" s="68">
        <v>44.628580513898562</v>
      </c>
      <c r="E339" s="68">
        <v>62.71463780635964</v>
      </c>
      <c r="F339" s="68"/>
      <c r="G339" s="68">
        <v>72.561966754267289</v>
      </c>
    </row>
    <row r="340" spans="1:7">
      <c r="A340" s="67">
        <v>37722</v>
      </c>
      <c r="B340" s="68">
        <v>26.706793374401762</v>
      </c>
      <c r="C340" s="68">
        <v>40.31742587373374</v>
      </c>
      <c r="D340" s="68">
        <v>44.889341433597416</v>
      </c>
      <c r="E340" s="68">
        <v>62.773312507625413</v>
      </c>
      <c r="F340" s="68"/>
      <c r="G340" s="68">
        <v>73.097479424040472</v>
      </c>
    </row>
    <row r="341" spans="1:7">
      <c r="A341" s="67">
        <v>37725</v>
      </c>
      <c r="B341" s="68">
        <v>26.851384293944701</v>
      </c>
      <c r="C341" s="68">
        <v>40.735341143815788</v>
      </c>
      <c r="D341" s="68">
        <v>44.798527163577198</v>
      </c>
      <c r="E341" s="68">
        <v>62.434832824698496</v>
      </c>
      <c r="F341" s="68"/>
      <c r="G341" s="68">
        <v>74.882521656617783</v>
      </c>
    </row>
    <row r="342" spans="1:7">
      <c r="A342" s="67">
        <v>37726</v>
      </c>
      <c r="B342" s="68">
        <v>27.421242623908054</v>
      </c>
      <c r="C342" s="68">
        <v>41.343217900298768</v>
      </c>
      <c r="D342" s="68">
        <v>45.326418118730693</v>
      </c>
      <c r="E342" s="68">
        <v>63.078164252389378</v>
      </c>
      <c r="F342" s="68"/>
      <c r="G342" s="68">
        <v>73.275983647298219</v>
      </c>
    </row>
    <row r="343" spans="1:7">
      <c r="A343" s="67">
        <v>37727</v>
      </c>
      <c r="B343" s="68">
        <v>27.557328195242579</v>
      </c>
      <c r="C343" s="68">
        <v>41.328020981386693</v>
      </c>
      <c r="D343" s="68">
        <v>45.314176988936659</v>
      </c>
      <c r="E343" s="68">
        <v>62.565457378391422</v>
      </c>
      <c r="F343" s="68"/>
      <c r="G343" s="68">
        <v>73.751994909318825</v>
      </c>
    </row>
    <row r="344" spans="1:7">
      <c r="A344" s="67">
        <v>37728</v>
      </c>
      <c r="B344" s="68">
        <v>27.480780061366911</v>
      </c>
      <c r="C344" s="68">
        <v>43.007280521170934</v>
      </c>
      <c r="D344" s="68">
        <v>45.926854855785407</v>
      </c>
      <c r="E344" s="68">
        <v>63.172667193115551</v>
      </c>
      <c r="F344" s="68"/>
      <c r="G344" s="68">
        <v>73.781745613195113</v>
      </c>
    </row>
    <row r="345" spans="1:7">
      <c r="A345" s="67">
        <v>37729</v>
      </c>
      <c r="B345" s="68">
        <v>27.480780061366911</v>
      </c>
      <c r="C345" s="68">
        <v>43.007280521170934</v>
      </c>
      <c r="D345" s="68">
        <v>45.926854855785407</v>
      </c>
      <c r="E345" s="68">
        <v>63.172667193115551</v>
      </c>
      <c r="F345" s="68"/>
      <c r="G345" s="68">
        <v>73.781745613195113</v>
      </c>
    </row>
    <row r="346" spans="1:7">
      <c r="A346" s="67">
        <v>37732</v>
      </c>
      <c r="B346" s="68">
        <v>27.480780061366911</v>
      </c>
      <c r="C346" s="68">
        <v>43.242832764308083</v>
      </c>
      <c r="D346" s="68">
        <v>46.103388103221235</v>
      </c>
      <c r="E346" s="68">
        <v>63.444734448547266</v>
      </c>
      <c r="F346" s="68"/>
      <c r="G346" s="68">
        <v>73.543739982184803</v>
      </c>
    </row>
    <row r="347" spans="1:7">
      <c r="A347" s="67">
        <v>37733</v>
      </c>
      <c r="B347" s="68">
        <v>27.242630311531478</v>
      </c>
      <c r="C347" s="68">
        <v>42.163851521550789</v>
      </c>
      <c r="D347" s="68">
        <v>45.744884558314155</v>
      </c>
      <c r="E347" s="68">
        <v>63.409896344670713</v>
      </c>
      <c r="F347" s="68"/>
      <c r="G347" s="68">
        <v>73.841247020947691</v>
      </c>
    </row>
    <row r="348" spans="1:7">
      <c r="A348" s="67">
        <v>37734</v>
      </c>
      <c r="B348" s="68">
        <v>27.132060784822169</v>
      </c>
      <c r="C348" s="68">
        <v>39.793132171267168</v>
      </c>
      <c r="D348" s="68">
        <v>45.268630044068487</v>
      </c>
      <c r="E348" s="68">
        <v>63.515694165390556</v>
      </c>
      <c r="F348" s="68"/>
      <c r="G348" s="68">
        <v>73.246232943421916</v>
      </c>
    </row>
    <row r="349" spans="1:7">
      <c r="A349" s="67">
        <v>37735</v>
      </c>
      <c r="B349" s="68">
        <v>26.82586824931948</v>
      </c>
      <c r="C349" s="68">
        <v>38.972498550015146</v>
      </c>
      <c r="D349" s="68">
        <v>45.085851956306264</v>
      </c>
      <c r="E349" s="68">
        <v>63.153451228451004</v>
      </c>
      <c r="F349" s="68"/>
      <c r="G349" s="68">
        <v>72.413213234885859</v>
      </c>
    </row>
    <row r="350" spans="1:7">
      <c r="A350" s="67">
        <v>37736</v>
      </c>
      <c r="B350" s="68">
        <v>26.876900338569925</v>
      </c>
      <c r="C350" s="68">
        <v>38.258243361147635</v>
      </c>
      <c r="D350" s="68">
        <v>44.986928714518918</v>
      </c>
      <c r="E350" s="68">
        <v>63.224080900099686</v>
      </c>
      <c r="F350" s="68"/>
      <c r="G350" s="68">
        <v>70.985179448824013</v>
      </c>
    </row>
    <row r="351" spans="1:7">
      <c r="A351" s="67">
        <v>37739</v>
      </c>
      <c r="B351" s="68">
        <v>26.978964517070825</v>
      </c>
      <c r="C351" s="68">
        <v>37.164065199478266</v>
      </c>
      <c r="D351" s="68">
        <v>44.324913502205874</v>
      </c>
      <c r="E351" s="68">
        <v>62.787174405799448</v>
      </c>
      <c r="F351" s="68"/>
      <c r="G351" s="68">
        <v>71.43144000696833</v>
      </c>
    </row>
    <row r="352" spans="1:7">
      <c r="A352" s="67">
        <v>37740</v>
      </c>
      <c r="B352" s="68">
        <v>26.927932427820377</v>
      </c>
      <c r="C352" s="68">
        <v>36.806937605044524</v>
      </c>
      <c r="D352" s="68">
        <v>44.429087380884582</v>
      </c>
      <c r="E352" s="68">
        <v>62.75420655802575</v>
      </c>
      <c r="F352" s="68"/>
      <c r="G352" s="68">
        <v>70.241411851916808</v>
      </c>
    </row>
    <row r="353" spans="1:7">
      <c r="A353" s="67">
        <v>37741</v>
      </c>
      <c r="B353" s="68">
        <v>27.285157052573521</v>
      </c>
      <c r="C353" s="68">
        <v>37.528791253368063</v>
      </c>
      <c r="D353" s="68">
        <v>44.881387806117026</v>
      </c>
      <c r="E353" s="68">
        <v>62.803346620335823</v>
      </c>
      <c r="F353" s="68"/>
      <c r="G353" s="68">
        <v>69.467893551133301</v>
      </c>
    </row>
    <row r="354" spans="1:7">
      <c r="A354" s="67">
        <v>37742</v>
      </c>
      <c r="B354" s="68">
        <v>27.353199838240787</v>
      </c>
      <c r="C354" s="68">
        <v>37.817532712697471</v>
      </c>
      <c r="D354" s="68">
        <v>44.99643578486657</v>
      </c>
      <c r="E354" s="68">
        <v>63.00922147840209</v>
      </c>
      <c r="F354" s="68"/>
      <c r="G354" s="68">
        <v>70.122409036411653</v>
      </c>
    </row>
    <row r="355" spans="1:7">
      <c r="A355" s="67">
        <v>37743</v>
      </c>
      <c r="B355" s="68">
        <v>27.029996606321276</v>
      </c>
      <c r="C355" s="68">
        <v>37.278042091318831</v>
      </c>
      <c r="D355" s="68">
        <v>44.747667444102987</v>
      </c>
      <c r="E355" s="68">
        <v>63.292070210191397</v>
      </c>
      <c r="F355" s="68"/>
      <c r="G355" s="68">
        <v>69.557145662762181</v>
      </c>
    </row>
    <row r="356" spans="1:7">
      <c r="A356" s="67">
        <v>37746</v>
      </c>
      <c r="B356" s="68">
        <v>27.029996606321276</v>
      </c>
      <c r="C356" s="68">
        <v>37.901115766713886</v>
      </c>
      <c r="D356" s="68">
        <v>45.384610088538388</v>
      </c>
      <c r="E356" s="68">
        <v>63.349314715613815</v>
      </c>
      <c r="F356" s="68"/>
      <c r="G356" s="68">
        <v>67.950607653442603</v>
      </c>
    </row>
    <row r="357" spans="1:7">
      <c r="A357" s="67">
        <v>37747</v>
      </c>
      <c r="B357" s="68">
        <v>26.927932427820377</v>
      </c>
      <c r="C357" s="68">
        <v>37.39961744261543</v>
      </c>
      <c r="D357" s="68">
        <v>45.133666927760636</v>
      </c>
      <c r="E357" s="68">
        <v>63.568904785100955</v>
      </c>
      <c r="F357" s="68"/>
      <c r="G357" s="68">
        <v>66.522573867380757</v>
      </c>
    </row>
    <row r="358" spans="1:7">
      <c r="A358" s="67">
        <v>37748</v>
      </c>
      <c r="B358" s="68">
        <v>27.302167748990335</v>
      </c>
      <c r="C358" s="68">
        <v>38.205054144955383</v>
      </c>
      <c r="D358" s="68">
        <v>45.446064288367332</v>
      </c>
      <c r="E358" s="68">
        <v>63.635977302985388</v>
      </c>
      <c r="F358" s="68"/>
      <c r="G358" s="68">
        <v>66.968834425525074</v>
      </c>
    </row>
    <row r="359" spans="1:7">
      <c r="A359" s="67">
        <v>37749</v>
      </c>
      <c r="B359" s="68">
        <v>27.633876329118255</v>
      </c>
      <c r="C359" s="68">
        <v>39.329626144448895</v>
      </c>
      <c r="D359" s="68">
        <v>45.860087881350417</v>
      </c>
      <c r="E359" s="68">
        <v>63.517051017857327</v>
      </c>
      <c r="F359" s="68"/>
      <c r="G359" s="68">
        <v>66.671327386762187</v>
      </c>
    </row>
    <row r="360" spans="1:7">
      <c r="A360" s="67">
        <v>37750</v>
      </c>
      <c r="B360" s="68">
        <v>27.404231927491235</v>
      </c>
      <c r="C360" s="68">
        <v>40.233842819717331</v>
      </c>
      <c r="D360" s="68">
        <v>46.55003399641685</v>
      </c>
      <c r="E360" s="68">
        <v>65.375095448502805</v>
      </c>
      <c r="F360" s="68"/>
      <c r="G360" s="68">
        <v>67.385344279793117</v>
      </c>
    </row>
    <row r="361" spans="1:7">
      <c r="A361" s="67">
        <v>37753</v>
      </c>
      <c r="B361" s="68">
        <v>27.438253320324868</v>
      </c>
      <c r="C361" s="68">
        <v>39.922305982019807</v>
      </c>
      <c r="D361" s="68">
        <v>46.836830618571049</v>
      </c>
      <c r="E361" s="68">
        <v>65.928581239880472</v>
      </c>
      <c r="F361" s="68"/>
      <c r="G361" s="68">
        <v>67.831604837937448</v>
      </c>
    </row>
    <row r="362" spans="1:7">
      <c r="A362" s="67">
        <v>37754</v>
      </c>
      <c r="B362" s="68">
        <v>28.161207918039565</v>
      </c>
      <c r="C362" s="68">
        <v>41.335619440842727</v>
      </c>
      <c r="D362" s="68">
        <v>47.471443098705556</v>
      </c>
      <c r="E362" s="68">
        <v>65.595785668638683</v>
      </c>
      <c r="F362" s="68"/>
      <c r="G362" s="68">
        <v>66.998585129401363</v>
      </c>
    </row>
    <row r="363" spans="1:7">
      <c r="A363" s="67">
        <v>37755</v>
      </c>
      <c r="B363" s="68">
        <v>28.288788141165689</v>
      </c>
      <c r="C363" s="68">
        <v>42.490585278160395</v>
      </c>
      <c r="D363" s="68">
        <v>47.725431007503147</v>
      </c>
      <c r="E363" s="68">
        <v>65.467068042736898</v>
      </c>
      <c r="F363" s="68"/>
      <c r="G363" s="68">
        <v>66.492823163504468</v>
      </c>
    </row>
    <row r="364" spans="1:7">
      <c r="A364" s="67">
        <v>37756</v>
      </c>
      <c r="B364" s="68">
        <v>28.263272096540465</v>
      </c>
      <c r="C364" s="68">
        <v>42.186646899918898</v>
      </c>
      <c r="D364" s="68">
        <v>47.522333887037114</v>
      </c>
      <c r="E364" s="68">
        <v>65.912042308461182</v>
      </c>
      <c r="F364" s="68"/>
      <c r="G364" s="68">
        <v>64.350772484411706</v>
      </c>
    </row>
    <row r="365" spans="1:7">
      <c r="A365" s="67">
        <v>37757</v>
      </c>
      <c r="B365" s="68">
        <v>28.305798837582508</v>
      </c>
      <c r="C365" s="68">
        <v>42.148654602638722</v>
      </c>
      <c r="D365" s="68">
        <v>47.632317642039368</v>
      </c>
      <c r="E365" s="68">
        <v>66.062909634090801</v>
      </c>
      <c r="F365" s="68"/>
      <c r="G365" s="68">
        <v>72.05620478837038</v>
      </c>
    </row>
    <row r="366" spans="1:7">
      <c r="A366" s="67">
        <v>37760</v>
      </c>
      <c r="B366" s="68">
        <v>28.356830926832956</v>
      </c>
      <c r="C366" s="68">
        <v>42.733735980753586</v>
      </c>
      <c r="D366" s="68">
        <v>47.229261355699172</v>
      </c>
      <c r="E366" s="68">
        <v>65.256022476621595</v>
      </c>
      <c r="F366" s="68"/>
      <c r="G366" s="68">
        <v>73.037978016287909</v>
      </c>
    </row>
    <row r="367" spans="1:7">
      <c r="A367" s="67">
        <v>37761</v>
      </c>
      <c r="B367" s="68">
        <v>28.093165132372299</v>
      </c>
      <c r="C367" s="68">
        <v>42.460191440336246</v>
      </c>
      <c r="D367" s="68">
        <v>47.353598922794944</v>
      </c>
      <c r="E367" s="68">
        <v>65.432559984054976</v>
      </c>
      <c r="F367" s="68"/>
      <c r="G367" s="68">
        <v>74.287507579092022</v>
      </c>
    </row>
    <row r="368" spans="1:7">
      <c r="A368" s="67">
        <v>37762</v>
      </c>
      <c r="B368" s="68">
        <v>28.4078630160834</v>
      </c>
      <c r="C368" s="68">
        <v>43.136454331923559</v>
      </c>
      <c r="D368" s="68">
        <v>47.699239960761084</v>
      </c>
      <c r="E368" s="68">
        <v>65.061882558808463</v>
      </c>
      <c r="F368" s="68"/>
      <c r="G368" s="68">
        <v>75.209779399256959</v>
      </c>
    </row>
    <row r="369" spans="1:7">
      <c r="A369" s="67">
        <v>37763</v>
      </c>
      <c r="B369" s="68">
        <v>28.782098337253366</v>
      </c>
      <c r="C369" s="68">
        <v>42.30062379175947</v>
      </c>
      <c r="D369" s="68">
        <v>47.329023456634836</v>
      </c>
      <c r="E369" s="68">
        <v>64.559223727402284</v>
      </c>
      <c r="F369" s="68"/>
      <c r="G369" s="68">
        <v>74.971773768246649</v>
      </c>
    </row>
    <row r="370" spans="1:7">
      <c r="A370" s="67">
        <v>37764</v>
      </c>
      <c r="B370" s="68">
        <v>28.4078630160834</v>
      </c>
      <c r="C370" s="68">
        <v>42.999682061714893</v>
      </c>
      <c r="D370" s="68">
        <v>47.377149116662657</v>
      </c>
      <c r="E370" s="68">
        <v>64.332629365451538</v>
      </c>
      <c r="F370" s="68"/>
      <c r="G370" s="68">
        <v>75.775042772906431</v>
      </c>
    </row>
    <row r="371" spans="1:7">
      <c r="A371" s="67">
        <v>37767</v>
      </c>
      <c r="B371" s="68">
        <v>28.4078630160834</v>
      </c>
      <c r="C371" s="68">
        <v>42.999682061714893</v>
      </c>
      <c r="D371" s="68">
        <v>47.377149116662657</v>
      </c>
      <c r="E371" s="68">
        <v>64.332629365451538</v>
      </c>
      <c r="F371" s="68"/>
      <c r="G371" s="68">
        <v>75.775042772906431</v>
      </c>
    </row>
    <row r="372" spans="1:7">
      <c r="A372" s="67">
        <v>37768</v>
      </c>
      <c r="B372" s="68">
        <v>28.594980676668385</v>
      </c>
      <c r="C372" s="68">
        <v>42.338616089039647</v>
      </c>
      <c r="D372" s="68">
        <v>47.134097445650596</v>
      </c>
      <c r="E372" s="68">
        <v>64.306409108323393</v>
      </c>
      <c r="F372" s="68"/>
      <c r="G372" s="68">
        <v>72.799972385277599</v>
      </c>
    </row>
    <row r="373" spans="1:7">
      <c r="A373" s="67">
        <v>37769</v>
      </c>
      <c r="B373" s="68">
        <v>28.773592989044953</v>
      </c>
      <c r="C373" s="68">
        <v>41.62436090017215</v>
      </c>
      <c r="D373" s="68">
        <v>46.754529215463428</v>
      </c>
      <c r="E373" s="68">
        <v>63.976913989027793</v>
      </c>
      <c r="F373" s="68"/>
      <c r="G373" s="68">
        <v>72.323961123256993</v>
      </c>
    </row>
    <row r="374" spans="1:7">
      <c r="A374" s="67">
        <v>37770</v>
      </c>
      <c r="B374" s="68">
        <v>28.6119913730852</v>
      </c>
      <c r="C374" s="68">
        <v>42.23223765665513</v>
      </c>
      <c r="D374" s="68">
        <v>47.086406749625617</v>
      </c>
      <c r="E374" s="68">
        <v>64.263576576399373</v>
      </c>
      <c r="F374" s="68"/>
      <c r="G374" s="68">
        <v>73.87099772482398</v>
      </c>
    </row>
    <row r="375" spans="1:7">
      <c r="A375" s="67">
        <v>37771</v>
      </c>
      <c r="B375" s="68">
        <v>28.629002069502018</v>
      </c>
      <c r="C375" s="68">
        <v>42.824917494226035</v>
      </c>
      <c r="D375" s="68">
        <v>47.366430360878539</v>
      </c>
      <c r="E375" s="68">
        <v>64.211466107337714</v>
      </c>
      <c r="F375" s="68"/>
      <c r="G375" s="68">
        <v>75.418034326390966</v>
      </c>
    </row>
    <row r="376" spans="1:7">
      <c r="A376" s="67">
        <v>37774</v>
      </c>
      <c r="B376" s="68">
        <v>29.003237390671977</v>
      </c>
      <c r="C376" s="68">
        <v>44.633350844762909</v>
      </c>
      <c r="D376" s="68">
        <v>47.941825598912963</v>
      </c>
      <c r="E376" s="68">
        <v>63.895172795826923</v>
      </c>
      <c r="F376" s="68"/>
      <c r="G376" s="68">
        <v>77.084073743463136</v>
      </c>
    </row>
    <row r="377" spans="1:7">
      <c r="A377" s="67">
        <v>37775</v>
      </c>
      <c r="B377" s="68">
        <v>29.113806917381286</v>
      </c>
      <c r="C377" s="68">
        <v>44.640949304218942</v>
      </c>
      <c r="D377" s="68">
        <v>47.716762796303819</v>
      </c>
      <c r="E377" s="68">
        <v>63.48290967605832</v>
      </c>
      <c r="F377" s="68"/>
      <c r="G377" s="68">
        <v>77.649337117112609</v>
      </c>
    </row>
    <row r="378" spans="1:7">
      <c r="A378" s="67">
        <v>37776</v>
      </c>
      <c r="B378" s="68">
        <v>29.020248087088795</v>
      </c>
      <c r="C378" s="68">
        <v>43.84311106133503</v>
      </c>
      <c r="D378" s="68">
        <v>47.453982400877514</v>
      </c>
      <c r="E378" s="68">
        <v>63.321114187317953</v>
      </c>
      <c r="F378" s="68"/>
      <c r="G378" s="68">
        <v>79.731886388452793</v>
      </c>
    </row>
    <row r="379" spans="1:7">
      <c r="A379" s="67">
        <v>37777</v>
      </c>
      <c r="B379" s="68">
        <v>29.020248087088795</v>
      </c>
      <c r="C379" s="68">
        <v>44.656146223131017</v>
      </c>
      <c r="D379" s="68">
        <v>47.884907452256428</v>
      </c>
      <c r="E379" s="68">
        <v>63.283745736949314</v>
      </c>
      <c r="F379" s="68"/>
      <c r="G379" s="68">
        <v>80.118645538844532</v>
      </c>
    </row>
    <row r="380" spans="1:7">
      <c r="A380" s="67">
        <v>37778</v>
      </c>
      <c r="B380" s="68">
        <v>29.071280176339243</v>
      </c>
      <c r="C380" s="68">
        <v>45.317212195806263</v>
      </c>
      <c r="D380" s="68">
        <v>48.165521371798917</v>
      </c>
      <c r="E380" s="68">
        <v>63.702719775675206</v>
      </c>
      <c r="F380" s="68"/>
      <c r="G380" s="68">
        <v>81.189670878390913</v>
      </c>
    </row>
    <row r="381" spans="1:7">
      <c r="A381" s="67">
        <v>37781</v>
      </c>
      <c r="B381" s="68">
        <v>28.782098337253366</v>
      </c>
      <c r="C381" s="68">
        <v>45.529969060575304</v>
      </c>
      <c r="D381" s="68">
        <v>47.714339425430886</v>
      </c>
      <c r="E381" s="68">
        <v>63.792088680040628</v>
      </c>
      <c r="F381" s="68"/>
      <c r="G381" s="68">
        <v>79.910390611710525</v>
      </c>
    </row>
    <row r="382" spans="1:7">
      <c r="A382" s="67">
        <v>37782</v>
      </c>
      <c r="B382" s="68">
        <v>28.629002069502018</v>
      </c>
      <c r="C382" s="68">
        <v>45.567961357855488</v>
      </c>
      <c r="D382" s="68">
        <v>47.79530486767267</v>
      </c>
      <c r="E382" s="68">
        <v>64.495158287957722</v>
      </c>
      <c r="F382" s="68"/>
      <c r="G382" s="68">
        <v>80.773161024122871</v>
      </c>
    </row>
    <row r="383" spans="1:7">
      <c r="A383" s="67">
        <v>37783</v>
      </c>
      <c r="B383" s="68">
        <v>28.6119913730852</v>
      </c>
      <c r="C383" s="68">
        <v>46.358201141283359</v>
      </c>
      <c r="D383" s="68">
        <v>47.678485964054445</v>
      </c>
      <c r="E383" s="68">
        <v>64.272817841848735</v>
      </c>
      <c r="F383" s="68"/>
      <c r="G383" s="68">
        <v>82.677206072205323</v>
      </c>
    </row>
    <row r="384" spans="1:7">
      <c r="A384" s="67">
        <v>37784</v>
      </c>
      <c r="B384" s="68">
        <v>28.424873712500222</v>
      </c>
      <c r="C384" s="68">
        <v>45.157644547229481</v>
      </c>
      <c r="D384" s="68">
        <v>46.750738814867304</v>
      </c>
      <c r="E384" s="68">
        <v>64.394531175286915</v>
      </c>
      <c r="F384" s="68"/>
      <c r="G384" s="68">
        <v>82.677206072205323</v>
      </c>
    </row>
    <row r="385" spans="1:7">
      <c r="A385" s="67">
        <v>37785</v>
      </c>
      <c r="B385" s="68">
        <v>28.6119913730852</v>
      </c>
      <c r="C385" s="68">
        <v>44.002678709911805</v>
      </c>
      <c r="D385" s="68">
        <v>46.031525836181622</v>
      </c>
      <c r="E385" s="68">
        <v>63.261302663715156</v>
      </c>
      <c r="F385" s="68"/>
      <c r="G385" s="68">
        <v>81.665682140411519</v>
      </c>
    </row>
    <row r="386" spans="1:7">
      <c r="A386" s="67">
        <v>37788</v>
      </c>
      <c r="B386" s="68">
        <v>28.212240007290013</v>
      </c>
      <c r="C386" s="68">
        <v>44.14704943957652</v>
      </c>
      <c r="D386" s="68">
        <v>46.041219319673345</v>
      </c>
      <c r="E386" s="68">
        <v>62.865651818742421</v>
      </c>
      <c r="F386" s="68"/>
      <c r="G386" s="68">
        <v>81.546679324906378</v>
      </c>
    </row>
    <row r="387" spans="1:7">
      <c r="A387" s="67">
        <v>37789</v>
      </c>
      <c r="B387" s="68">
        <v>28.654518114127242</v>
      </c>
      <c r="C387" s="68">
        <v>44.154647899032554</v>
      </c>
      <c r="D387" s="68">
        <v>46.354020575425537</v>
      </c>
      <c r="E387" s="68">
        <v>63.158768623253223</v>
      </c>
      <c r="F387" s="68"/>
      <c r="G387" s="68">
        <v>84.521749712535225</v>
      </c>
    </row>
    <row r="388" spans="1:7">
      <c r="A388" s="67">
        <v>37790</v>
      </c>
      <c r="B388" s="68">
        <v>29.054269479922429</v>
      </c>
      <c r="C388" s="68">
        <v>43.07566665627526</v>
      </c>
      <c r="D388" s="68">
        <v>46.150208871240558</v>
      </c>
      <c r="E388" s="68">
        <v>63.481479480214951</v>
      </c>
      <c r="F388" s="68"/>
      <c r="G388" s="68">
        <v>87.496820100164058</v>
      </c>
    </row>
    <row r="389" spans="1:7">
      <c r="A389" s="67">
        <v>37791</v>
      </c>
      <c r="B389" s="68">
        <v>29.071280176339243</v>
      </c>
      <c r="C389" s="68">
        <v>42.984485142802818</v>
      </c>
      <c r="D389" s="68">
        <v>46.279393180082202</v>
      </c>
      <c r="E389" s="68">
        <v>63.169183382727901</v>
      </c>
      <c r="F389" s="68"/>
      <c r="G389" s="68">
        <v>88.419091920328981</v>
      </c>
    </row>
    <row r="390" spans="1:7">
      <c r="A390" s="67">
        <v>37792</v>
      </c>
      <c r="B390" s="68">
        <v>28.93519460500471</v>
      </c>
      <c r="C390" s="68">
        <v>43.78232338568673</v>
      </c>
      <c r="D390" s="68">
        <v>46.250809831324545</v>
      </c>
      <c r="E390" s="68">
        <v>62.935694743378434</v>
      </c>
      <c r="F390" s="68"/>
      <c r="G390" s="68">
        <v>91.126405973071229</v>
      </c>
    </row>
    <row r="391" spans="1:7">
      <c r="A391" s="67">
        <v>37795</v>
      </c>
      <c r="B391" s="68">
        <v>28.731066248002918</v>
      </c>
      <c r="C391" s="68">
        <v>43.280825061588274</v>
      </c>
      <c r="D391" s="68">
        <v>45.961527700582735</v>
      </c>
      <c r="E391" s="68">
        <v>62.435016183139943</v>
      </c>
      <c r="F391" s="68"/>
      <c r="G391" s="68">
        <v>92.82219609401966</v>
      </c>
    </row>
    <row r="392" spans="1:7">
      <c r="A392" s="67">
        <v>37796</v>
      </c>
      <c r="B392" s="68">
        <v>28.637507417710424</v>
      </c>
      <c r="C392" s="68">
        <v>43.121257413011485</v>
      </c>
      <c r="D392" s="68">
        <v>45.606876693986457</v>
      </c>
      <c r="E392" s="68">
        <v>62.124553670067449</v>
      </c>
      <c r="F392" s="68"/>
      <c r="G392" s="68">
        <v>89.847125706390827</v>
      </c>
    </row>
    <row r="393" spans="1:7">
      <c r="A393" s="67">
        <v>37797</v>
      </c>
      <c r="B393" s="68">
        <v>28.373841623249767</v>
      </c>
      <c r="C393" s="68">
        <v>44.830910790619875</v>
      </c>
      <c r="D393" s="68">
        <v>46.135979334576426</v>
      </c>
      <c r="E393" s="68">
        <v>62.538393672432576</v>
      </c>
      <c r="F393" s="68"/>
      <c r="G393" s="68">
        <v>87.377817284658889</v>
      </c>
    </row>
    <row r="394" spans="1:7">
      <c r="A394" s="67">
        <v>37798</v>
      </c>
      <c r="B394" s="68">
        <v>28.195229310873199</v>
      </c>
      <c r="C394" s="68">
        <v>42.824917494226035</v>
      </c>
      <c r="D394" s="68">
        <v>45.13649419377905</v>
      </c>
      <c r="E394" s="68">
        <v>61.946219249907799</v>
      </c>
      <c r="F394" s="68"/>
      <c r="G394" s="68">
        <v>85.027511678432106</v>
      </c>
    </row>
    <row r="395" spans="1:7">
      <c r="A395" s="67">
        <v>37799</v>
      </c>
      <c r="B395" s="68">
        <v>28.339820230416134</v>
      </c>
      <c r="C395" s="68">
        <v>43.326415818324492</v>
      </c>
      <c r="D395" s="68">
        <v>45.364974570696177</v>
      </c>
      <c r="E395" s="68">
        <v>62.110838458646576</v>
      </c>
      <c r="F395" s="68"/>
      <c r="G395" s="68">
        <v>85.533273644329014</v>
      </c>
    </row>
    <row r="396" spans="1:7">
      <c r="A396" s="67">
        <v>37802</v>
      </c>
      <c r="B396" s="68">
        <v>27.965584909246179</v>
      </c>
      <c r="C396" s="68">
        <v>44.337010925977452</v>
      </c>
      <c r="D396" s="68">
        <v>45.561516162262357</v>
      </c>
      <c r="E396" s="68">
        <v>61.98941849871472</v>
      </c>
      <c r="F396" s="68"/>
      <c r="G396" s="68">
        <v>84.938259566803239</v>
      </c>
    </row>
    <row r="397" spans="1:7">
      <c r="A397" s="67">
        <v>37803</v>
      </c>
      <c r="B397" s="68">
        <v>27.863520730745279</v>
      </c>
      <c r="C397" s="68">
        <v>44.321814007065377</v>
      </c>
      <c r="D397" s="68">
        <v>45.801274534395816</v>
      </c>
      <c r="E397" s="68">
        <v>62.431459029375716</v>
      </c>
      <c r="F397" s="68"/>
      <c r="G397" s="68">
        <v>83.45072437298883</v>
      </c>
    </row>
    <row r="398" spans="1:7">
      <c r="A398" s="67">
        <v>37804</v>
      </c>
      <c r="B398" s="68">
        <v>28.212240007290013</v>
      </c>
      <c r="C398" s="68">
        <v>44.306617088153303</v>
      </c>
      <c r="D398" s="68">
        <v>45.820350812805813</v>
      </c>
      <c r="E398" s="68">
        <v>62.614597440701495</v>
      </c>
      <c r="F398" s="68"/>
      <c r="G398" s="68">
        <v>87.139811653648579</v>
      </c>
    </row>
    <row r="399" spans="1:7">
      <c r="A399" s="67">
        <v>37805</v>
      </c>
      <c r="B399" s="68">
        <v>28.016616998496623</v>
      </c>
      <c r="C399" s="68">
        <v>44.967683060828548</v>
      </c>
      <c r="D399" s="68">
        <v>45.698436616582974</v>
      </c>
      <c r="E399" s="68">
        <v>62.373187716681144</v>
      </c>
      <c r="F399" s="68"/>
      <c r="G399" s="68">
        <v>86.277041241236219</v>
      </c>
    </row>
    <row r="400" spans="1:7">
      <c r="A400" s="67">
        <v>37806</v>
      </c>
      <c r="B400" s="68">
        <v>28.152702569831156</v>
      </c>
      <c r="C400" s="68">
        <v>44.253427871961044</v>
      </c>
      <c r="D400" s="68">
        <v>45.698436616582974</v>
      </c>
      <c r="E400" s="68">
        <v>62.373187716681144</v>
      </c>
      <c r="F400" s="68"/>
      <c r="G400" s="68">
        <v>86.277041241236219</v>
      </c>
    </row>
    <row r="401" spans="1:7">
      <c r="A401" s="67">
        <v>37809</v>
      </c>
      <c r="B401" s="68">
        <v>28.4078630160834</v>
      </c>
      <c r="C401" s="68">
        <v>43.987481790999738</v>
      </c>
      <c r="D401" s="68">
        <v>45.913837004557735</v>
      </c>
      <c r="E401" s="68">
        <v>62.375241331225453</v>
      </c>
      <c r="F401" s="68"/>
      <c r="G401" s="68">
        <v>86.812553911009417</v>
      </c>
    </row>
    <row r="402" spans="1:7">
      <c r="A402" s="67">
        <v>37810</v>
      </c>
      <c r="B402" s="68">
        <v>28.586475328459976</v>
      </c>
      <c r="C402" s="68">
        <v>43.926694115351438</v>
      </c>
      <c r="D402" s="68">
        <v>46.128056775953382</v>
      </c>
      <c r="E402" s="68">
        <v>62.45327868390892</v>
      </c>
      <c r="F402" s="68"/>
      <c r="G402" s="68">
        <v>81.87393706754554</v>
      </c>
    </row>
    <row r="403" spans="1:7">
      <c r="A403" s="67">
        <v>37811</v>
      </c>
      <c r="B403" s="68">
        <v>28.697044855169285</v>
      </c>
      <c r="C403" s="68">
        <v>44.861304628444017</v>
      </c>
      <c r="D403" s="68">
        <v>46.493737226907221</v>
      </c>
      <c r="E403" s="68">
        <v>62.44979487352127</v>
      </c>
      <c r="F403" s="68"/>
      <c r="G403" s="68">
        <v>81.100418766762047</v>
      </c>
    </row>
    <row r="404" spans="1:7">
      <c r="A404" s="67">
        <v>37812</v>
      </c>
      <c r="B404" s="68">
        <v>29.105301569172877</v>
      </c>
      <c r="C404" s="68">
        <v>45.613552114591712</v>
      </c>
      <c r="D404" s="68">
        <v>45.983213763009722</v>
      </c>
      <c r="E404" s="68">
        <v>61.69600832069758</v>
      </c>
      <c r="F404" s="68"/>
      <c r="G404" s="68">
        <v>80.773161024122871</v>
      </c>
    </row>
    <row r="405" spans="1:7">
      <c r="A405" s="67">
        <v>37813</v>
      </c>
      <c r="B405" s="68">
        <v>28.918183908587896</v>
      </c>
      <c r="C405" s="68">
        <v>45.940285871201311</v>
      </c>
      <c r="D405" s="68">
        <v>45.928812193798159</v>
      </c>
      <c r="E405" s="68">
        <v>61.678845970577342</v>
      </c>
      <c r="F405" s="68"/>
      <c r="G405" s="68">
        <v>79.731886388452793</v>
      </c>
    </row>
    <row r="406" spans="1:7">
      <c r="A406" s="67">
        <v>37816</v>
      </c>
      <c r="B406" s="68">
        <v>29.249892488715819</v>
      </c>
      <c r="C406" s="68">
        <v>45.78831668208057</v>
      </c>
      <c r="D406" s="68">
        <v>45.954071174819866</v>
      </c>
      <c r="E406" s="68">
        <v>61.414296411245296</v>
      </c>
      <c r="F406" s="68"/>
      <c r="G406" s="68">
        <v>79.285625830308462</v>
      </c>
    </row>
    <row r="407" spans="1:7">
      <c r="A407" s="67">
        <v>37817</v>
      </c>
      <c r="B407" s="68">
        <v>29.462526193926021</v>
      </c>
      <c r="C407" s="68">
        <v>46.175838114338468</v>
      </c>
      <c r="D407" s="68">
        <v>45.513545846521261</v>
      </c>
      <c r="E407" s="68">
        <v>60.885674024529003</v>
      </c>
      <c r="F407" s="68"/>
      <c r="G407" s="68">
        <v>76.251054034927051</v>
      </c>
    </row>
    <row r="408" spans="1:7">
      <c r="A408" s="67">
        <v>37818</v>
      </c>
      <c r="B408" s="68">
        <v>29.547579676010105</v>
      </c>
      <c r="C408" s="68">
        <v>45.226030682333814</v>
      </c>
      <c r="D408" s="68">
        <v>45.240854485601815</v>
      </c>
      <c r="E408" s="68">
        <v>61.403771636705763</v>
      </c>
      <c r="F408" s="68"/>
      <c r="G408" s="68">
        <v>82.766458183834189</v>
      </c>
    </row>
    <row r="409" spans="1:7">
      <c r="A409" s="67">
        <v>37819</v>
      </c>
      <c r="B409" s="68">
        <v>29.36896736363353</v>
      </c>
      <c r="C409" s="68">
        <v>45.742725925344345</v>
      </c>
      <c r="D409" s="68">
        <v>45.358729730369781</v>
      </c>
      <c r="E409" s="68">
        <v>61.609426464642283</v>
      </c>
      <c r="F409" s="68"/>
      <c r="G409" s="68">
        <v>85.741528571463036</v>
      </c>
    </row>
    <row r="410" spans="1:7">
      <c r="A410" s="67">
        <v>37820</v>
      </c>
      <c r="B410" s="68">
        <v>29.147828310214919</v>
      </c>
      <c r="C410" s="68">
        <v>46.52536724931619</v>
      </c>
      <c r="D410" s="68">
        <v>45.538090243824023</v>
      </c>
      <c r="E410" s="68">
        <v>61.900269624479044</v>
      </c>
      <c r="F410" s="68"/>
      <c r="G410" s="68">
        <v>85.176265197813564</v>
      </c>
    </row>
    <row r="411" spans="1:7">
      <c r="A411" s="67">
        <v>37823</v>
      </c>
      <c r="B411" s="68">
        <v>29.147828310214919</v>
      </c>
      <c r="C411" s="68">
        <v>46.236625789986768</v>
      </c>
      <c r="D411" s="68">
        <v>45.496675456982778</v>
      </c>
      <c r="E411" s="68">
        <v>61.946512623414129</v>
      </c>
      <c r="F411" s="68"/>
      <c r="G411" s="68">
        <v>82.201194810184717</v>
      </c>
    </row>
    <row r="412" spans="1:7">
      <c r="A412" s="67">
        <v>37824</v>
      </c>
      <c r="B412" s="68">
        <v>28.926689256796305</v>
      </c>
      <c r="C412" s="68">
        <v>44.154647899032554</v>
      </c>
      <c r="D412" s="68">
        <v>44.695502832620278</v>
      </c>
      <c r="E412" s="68">
        <v>61.707633245885859</v>
      </c>
      <c r="F412" s="68"/>
      <c r="G412" s="68">
        <v>79.255875126432159</v>
      </c>
    </row>
    <row r="413" spans="1:7">
      <c r="A413" s="67">
        <v>37825</v>
      </c>
      <c r="B413" s="68">
        <v>28.850141122920629</v>
      </c>
      <c r="C413" s="68">
        <v>44.017875628823887</v>
      </c>
      <c r="D413" s="68">
        <v>44.982206248202431</v>
      </c>
      <c r="E413" s="68">
        <v>62.082564586974129</v>
      </c>
      <c r="F413" s="68"/>
      <c r="G413" s="68">
        <v>78.065846971380623</v>
      </c>
    </row>
    <row r="414" spans="1:7">
      <c r="A414" s="67">
        <v>37826</v>
      </c>
      <c r="B414" s="68">
        <v>29.190355051256962</v>
      </c>
      <c r="C414" s="68">
        <v>44.488980115098201</v>
      </c>
      <c r="D414" s="68">
        <v>45.224947230641042</v>
      </c>
      <c r="E414" s="68">
        <v>62.050110142836502</v>
      </c>
      <c r="F414" s="68"/>
      <c r="G414" s="68">
        <v>78.393104714019813</v>
      </c>
    </row>
    <row r="415" spans="1:7">
      <c r="A415" s="67">
        <v>37827</v>
      </c>
      <c r="B415" s="68">
        <v>29.581601068843739</v>
      </c>
      <c r="C415" s="68">
        <v>44.686540060955167</v>
      </c>
      <c r="D415" s="68">
        <v>45.376097221625777</v>
      </c>
      <c r="E415" s="68">
        <v>62.298084099060958</v>
      </c>
      <c r="F415" s="68"/>
      <c r="G415" s="68">
        <v>80.683908912494005</v>
      </c>
    </row>
    <row r="416" spans="1:7">
      <c r="A416" s="67">
        <v>37830</v>
      </c>
      <c r="B416" s="68">
        <v>30.193986139849127</v>
      </c>
      <c r="C416" s="68">
        <v>44.147049439576513</v>
      </c>
      <c r="D416" s="68">
        <v>45.563069605129627</v>
      </c>
      <c r="E416" s="68">
        <v>62.941378855063554</v>
      </c>
      <c r="F416" s="68"/>
      <c r="G416" s="68">
        <v>81.814435659792977</v>
      </c>
    </row>
    <row r="417" spans="1:7">
      <c r="A417" s="67">
        <v>37831</v>
      </c>
      <c r="B417" s="68">
        <v>30.015373827472551</v>
      </c>
      <c r="C417" s="68">
        <v>44.397798601625752</v>
      </c>
      <c r="D417" s="68">
        <v>45.540202926123506</v>
      </c>
      <c r="E417" s="68">
        <v>62.816218382926003</v>
      </c>
      <c r="F417" s="68"/>
      <c r="G417" s="68">
        <v>84.78950604742181</v>
      </c>
    </row>
    <row r="418" spans="1:7">
      <c r="A418" s="67">
        <v>37832</v>
      </c>
      <c r="B418" s="68">
        <v>30.296050318350026</v>
      </c>
      <c r="C418" s="68">
        <v>44.732130817691399</v>
      </c>
      <c r="D418" s="68">
        <v>45.485335324051754</v>
      </c>
      <c r="E418" s="68">
        <v>62.273697426347375</v>
      </c>
      <c r="F418" s="68"/>
      <c r="G418" s="68">
        <v>85.087013086184697</v>
      </c>
    </row>
    <row r="419" spans="1:7">
      <c r="A419" s="67">
        <v>37833</v>
      </c>
      <c r="B419" s="68">
        <v>30.091921961348227</v>
      </c>
      <c r="C419" s="68">
        <v>44.929690763548358</v>
      </c>
      <c r="D419" s="68">
        <v>45.626077247825833</v>
      </c>
      <c r="E419" s="68">
        <v>62.554712573722128</v>
      </c>
      <c r="F419" s="68"/>
      <c r="G419" s="68">
        <v>83.153217334225943</v>
      </c>
    </row>
    <row r="420" spans="1:7">
      <c r="A420" s="67">
        <v>37834</v>
      </c>
      <c r="B420" s="68">
        <v>31.036015612481538</v>
      </c>
      <c r="C420" s="68">
        <v>47.22442551927162</v>
      </c>
      <c r="D420" s="68">
        <v>46.397516975708918</v>
      </c>
      <c r="E420" s="68">
        <v>62.906577422875287</v>
      </c>
      <c r="F420" s="68"/>
      <c r="G420" s="68">
        <v>85.087013086184697</v>
      </c>
    </row>
    <row r="421" spans="1:7">
      <c r="A421" s="67">
        <v>37837</v>
      </c>
      <c r="B421" s="68">
        <v>30.159964747015493</v>
      </c>
      <c r="C421" s="68">
        <v>47.125645546343122</v>
      </c>
      <c r="D421" s="68">
        <v>45.961372356295996</v>
      </c>
      <c r="E421" s="68">
        <v>63.120446708989022</v>
      </c>
      <c r="F421" s="68"/>
      <c r="G421" s="68">
        <v>88.06208347381353</v>
      </c>
    </row>
    <row r="422" spans="1:7">
      <c r="A422" s="67">
        <v>37838</v>
      </c>
      <c r="B422" s="68">
        <v>30.287544970141617</v>
      </c>
      <c r="C422" s="68">
        <v>47.467576221864803</v>
      </c>
      <c r="D422" s="68">
        <v>46.038951293087145</v>
      </c>
      <c r="E422" s="68">
        <v>62.728719734663422</v>
      </c>
      <c r="F422" s="68"/>
      <c r="G422" s="68">
        <v>90.918151045937208</v>
      </c>
    </row>
    <row r="423" spans="1:7">
      <c r="A423" s="67">
        <v>37839</v>
      </c>
      <c r="B423" s="68">
        <v>30.347082407600475</v>
      </c>
      <c r="C423" s="68">
        <v>46.624147222244673</v>
      </c>
      <c r="D423" s="68">
        <v>46.134643373710574</v>
      </c>
      <c r="E423" s="68">
        <v>63.498018411634249</v>
      </c>
      <c r="F423" s="68"/>
      <c r="G423" s="68">
        <v>92.435436943627906</v>
      </c>
    </row>
    <row r="424" spans="1:7">
      <c r="A424" s="67">
        <v>37840</v>
      </c>
      <c r="B424" s="68">
        <v>30.33007171118366</v>
      </c>
      <c r="C424" s="68">
        <v>47.672734627177817</v>
      </c>
      <c r="D424" s="68">
        <v>46.703669495989217</v>
      </c>
      <c r="E424" s="68">
        <v>63.227271336981005</v>
      </c>
      <c r="F424" s="68"/>
      <c r="G424" s="68">
        <v>92.673442574638216</v>
      </c>
    </row>
    <row r="425" spans="1:7">
      <c r="A425" s="67">
        <v>37841</v>
      </c>
      <c r="B425" s="68">
        <v>30.738328425187252</v>
      </c>
      <c r="C425" s="68">
        <v>47.323205492200096</v>
      </c>
      <c r="D425" s="68">
        <v>46.520860339369641</v>
      </c>
      <c r="E425" s="68">
        <v>63.759780922656162</v>
      </c>
      <c r="F425" s="68"/>
      <c r="G425" s="68">
        <v>91.840422866102145</v>
      </c>
    </row>
    <row r="426" spans="1:7">
      <c r="A426" s="67">
        <v>37844</v>
      </c>
      <c r="B426" s="68">
        <v>30.032384523889373</v>
      </c>
      <c r="C426" s="68">
        <v>47.224425519271612</v>
      </c>
      <c r="D426" s="68">
        <v>46.578058105742286</v>
      </c>
      <c r="E426" s="68">
        <v>63.775806450439376</v>
      </c>
      <c r="F426" s="68"/>
      <c r="G426" s="68">
        <v>88.895103182349601</v>
      </c>
    </row>
    <row r="427" spans="1:7">
      <c r="A427" s="67">
        <v>37845</v>
      </c>
      <c r="B427" s="68">
        <v>30.091921961348227</v>
      </c>
      <c r="C427" s="68">
        <v>47.300410113831987</v>
      </c>
      <c r="D427" s="68">
        <v>46.749433922858806</v>
      </c>
      <c r="E427" s="68">
        <v>64.612837735683883</v>
      </c>
      <c r="F427" s="68"/>
      <c r="G427" s="68">
        <v>88.151335585442396</v>
      </c>
    </row>
    <row r="428" spans="1:7">
      <c r="A428" s="67">
        <v>37846</v>
      </c>
      <c r="B428" s="68">
        <v>29.343451319008306</v>
      </c>
      <c r="C428" s="68">
        <v>45.849104357728869</v>
      </c>
      <c r="D428" s="68">
        <v>46.604590909915146</v>
      </c>
      <c r="E428" s="68">
        <v>64.994956727677206</v>
      </c>
      <c r="F428" s="68"/>
      <c r="G428" s="68">
        <v>89.519867963751636</v>
      </c>
    </row>
    <row r="429" spans="1:7">
      <c r="A429" s="67">
        <v>37847</v>
      </c>
      <c r="B429" s="68">
        <v>29.505052934968063</v>
      </c>
      <c r="C429" s="68">
        <v>45.48437830383908</v>
      </c>
      <c r="D429" s="68">
        <v>46.550841786707828</v>
      </c>
      <c r="E429" s="68">
        <v>65.087442725547376</v>
      </c>
      <c r="F429" s="68"/>
      <c r="G429" s="68">
        <v>92.108179200988744</v>
      </c>
    </row>
    <row r="430" spans="1:7">
      <c r="A430" s="67">
        <v>37848</v>
      </c>
      <c r="B430" s="68">
        <v>29.556085024218508</v>
      </c>
      <c r="C430" s="68">
        <v>45.85670281718491</v>
      </c>
      <c r="D430" s="68">
        <v>46.420476861287071</v>
      </c>
      <c r="E430" s="68">
        <v>65.422365254710044</v>
      </c>
      <c r="F430" s="68"/>
      <c r="G430" s="68">
        <v>92.643691870761927</v>
      </c>
    </row>
    <row r="431" spans="1:7">
      <c r="A431" s="67">
        <v>37851</v>
      </c>
      <c r="B431" s="68">
        <v>29.462526193926021</v>
      </c>
      <c r="C431" s="68">
        <v>45.681938249696053</v>
      </c>
      <c r="D431" s="68">
        <v>46.803990836357094</v>
      </c>
      <c r="E431" s="68">
        <v>66.662565081026969</v>
      </c>
      <c r="F431" s="68"/>
      <c r="G431" s="68">
        <v>93.446960875421723</v>
      </c>
    </row>
    <row r="432" spans="1:7">
      <c r="A432" s="67">
        <v>37852</v>
      </c>
      <c r="B432" s="68">
        <v>29.870782907929616</v>
      </c>
      <c r="C432" s="68">
        <v>45.218432222877773</v>
      </c>
      <c r="D432" s="68">
        <v>46.779291094767608</v>
      </c>
      <c r="E432" s="68">
        <v>65.68449448261488</v>
      </c>
      <c r="F432" s="68"/>
      <c r="G432" s="68">
        <v>91.394162307957814</v>
      </c>
    </row>
    <row r="433" spans="1:7">
      <c r="A433" s="67">
        <v>37853</v>
      </c>
      <c r="B433" s="68">
        <v>29.853772211512798</v>
      </c>
      <c r="C433" s="68">
        <v>45.659142871327937</v>
      </c>
      <c r="D433" s="68">
        <v>47.261231209907457</v>
      </c>
      <c r="E433" s="68">
        <v>66.351992552889598</v>
      </c>
      <c r="F433" s="68"/>
      <c r="G433" s="68">
        <v>92.732943982390793</v>
      </c>
    </row>
    <row r="434" spans="1:7">
      <c r="A434" s="67">
        <v>37854</v>
      </c>
      <c r="B434" s="68">
        <v>29.70067594376145</v>
      </c>
      <c r="C434" s="68">
        <v>47.004070195046531</v>
      </c>
      <c r="D434" s="68">
        <v>47.553371675525035</v>
      </c>
      <c r="E434" s="68">
        <v>66.123637949900868</v>
      </c>
      <c r="F434" s="68"/>
      <c r="G434" s="68">
        <v>95.708014370019626</v>
      </c>
    </row>
    <row r="435" spans="1:7">
      <c r="A435" s="67">
        <v>37855</v>
      </c>
      <c r="B435" s="68">
        <v>30.108932657765042</v>
      </c>
      <c r="C435" s="68">
        <v>47.201630140903504</v>
      </c>
      <c r="D435" s="68">
        <v>47.742984911903221</v>
      </c>
      <c r="E435" s="68">
        <v>66.4521062619243</v>
      </c>
      <c r="F435" s="68"/>
      <c r="G435" s="68">
        <v>98.683084757648459</v>
      </c>
    </row>
    <row r="436" spans="1:7">
      <c r="A436" s="67">
        <v>37858</v>
      </c>
      <c r="B436" s="68">
        <v>30.108932657765042</v>
      </c>
      <c r="C436" s="68">
        <v>46.988873276134463</v>
      </c>
      <c r="D436" s="68">
        <v>47.443605402524199</v>
      </c>
      <c r="E436" s="68">
        <v>66.168707454810644</v>
      </c>
      <c r="F436" s="68"/>
      <c r="G436" s="68">
        <v>101.420149514267</v>
      </c>
    </row>
    <row r="437" spans="1:7">
      <c r="A437" s="67">
        <v>37859</v>
      </c>
      <c r="B437" s="68">
        <v>29.964341738222107</v>
      </c>
      <c r="C437" s="68">
        <v>47.102850167975014</v>
      </c>
      <c r="D437" s="68">
        <v>47.437733388485938</v>
      </c>
      <c r="E437" s="68">
        <v>66.410520567402187</v>
      </c>
      <c r="F437" s="68"/>
      <c r="G437" s="68">
        <v>102.34242133443192</v>
      </c>
    </row>
    <row r="438" spans="1:7">
      <c r="A438" s="67">
        <v>37860</v>
      </c>
      <c r="B438" s="68">
        <v>29.326440622591488</v>
      </c>
      <c r="C438" s="68">
        <v>46.343004222371292</v>
      </c>
      <c r="D438" s="68">
        <v>47.217579465337352</v>
      </c>
      <c r="E438" s="68">
        <v>66.720506348526911</v>
      </c>
      <c r="F438" s="68"/>
      <c r="G438" s="68">
        <v>101.74740725690616</v>
      </c>
    </row>
    <row r="439" spans="1:7">
      <c r="A439" s="67">
        <v>37861</v>
      </c>
      <c r="B439" s="68">
        <v>29.454020845717611</v>
      </c>
      <c r="C439" s="68">
        <v>46.722927195173149</v>
      </c>
      <c r="D439" s="68">
        <v>47.378267595527092</v>
      </c>
      <c r="E439" s="68">
        <v>66.726043773458869</v>
      </c>
      <c r="F439" s="68"/>
      <c r="G439" s="68">
        <v>102.84818330032883</v>
      </c>
    </row>
    <row r="440" spans="1:7">
      <c r="A440" s="67">
        <v>37862</v>
      </c>
      <c r="B440" s="68">
        <v>29.70067594376145</v>
      </c>
      <c r="C440" s="68">
        <v>46.821707168101639</v>
      </c>
      <c r="D440" s="68">
        <v>47.576486905389913</v>
      </c>
      <c r="E440" s="68">
        <v>67.472495988624331</v>
      </c>
      <c r="F440" s="68"/>
      <c r="G440" s="68">
        <v>103.9787100476278</v>
      </c>
    </row>
    <row r="441" spans="1:7">
      <c r="A441" s="67">
        <v>37865</v>
      </c>
      <c r="B441" s="68">
        <v>29.921814997180064</v>
      </c>
      <c r="C441" s="68">
        <v>46.464579573667883</v>
      </c>
      <c r="D441" s="68">
        <v>47.576486905389913</v>
      </c>
      <c r="E441" s="68">
        <v>67.472495988624331</v>
      </c>
      <c r="F441" s="68"/>
      <c r="G441" s="68">
        <v>103.9787100476278</v>
      </c>
    </row>
    <row r="442" spans="1:7">
      <c r="A442" s="67">
        <v>37866</v>
      </c>
      <c r="B442" s="68">
        <v>30.193986139849127</v>
      </c>
      <c r="C442" s="68">
        <v>43.835512601878989</v>
      </c>
      <c r="D442" s="68">
        <v>46.743189082532396</v>
      </c>
      <c r="E442" s="68">
        <v>67.132109377906289</v>
      </c>
      <c r="F442" s="68"/>
      <c r="G442" s="68">
        <v>104.24646638251438</v>
      </c>
    </row>
    <row r="443" spans="1:7">
      <c r="A443" s="67">
        <v>37867</v>
      </c>
      <c r="B443" s="68">
        <v>30.398114496850926</v>
      </c>
      <c r="C443" s="68">
        <v>43.789921845142764</v>
      </c>
      <c r="D443" s="68">
        <v>47.04524051364313</v>
      </c>
      <c r="E443" s="68">
        <v>67.407660443725661</v>
      </c>
      <c r="F443" s="68"/>
      <c r="G443" s="68">
        <v>100.40862558247319</v>
      </c>
    </row>
    <row r="444" spans="1:7">
      <c r="A444" s="67">
        <v>37868</v>
      </c>
      <c r="B444" s="68">
        <v>30.449146586101371</v>
      </c>
      <c r="C444" s="68">
        <v>43.045272818451117</v>
      </c>
      <c r="D444" s="68">
        <v>46.950263016738639</v>
      </c>
      <c r="E444" s="68">
        <v>67.502163384451848</v>
      </c>
      <c r="F444" s="68"/>
      <c r="G444" s="68">
        <v>105.91250579958653</v>
      </c>
    </row>
    <row r="445" spans="1:7">
      <c r="A445" s="67">
        <v>37869</v>
      </c>
      <c r="B445" s="68">
        <v>30.321566362975251</v>
      </c>
      <c r="C445" s="68">
        <v>42.969288223890736</v>
      </c>
      <c r="D445" s="68">
        <v>47.078919155005408</v>
      </c>
      <c r="E445" s="68">
        <v>67.244251400700492</v>
      </c>
      <c r="F445" s="68"/>
      <c r="G445" s="68">
        <v>106.18026213447311</v>
      </c>
    </row>
    <row r="446" spans="1:7">
      <c r="A446" s="67">
        <v>37872</v>
      </c>
      <c r="B446" s="68">
        <v>30.525694719977047</v>
      </c>
      <c r="C446" s="68">
        <v>42.984485142802818</v>
      </c>
      <c r="D446" s="68">
        <v>47.063602208334174</v>
      </c>
      <c r="E446" s="68">
        <v>67.550716699749273</v>
      </c>
      <c r="F446" s="68"/>
      <c r="G446" s="68">
        <v>107.93555366317416</v>
      </c>
    </row>
    <row r="447" spans="1:7">
      <c r="A447" s="67">
        <v>37873</v>
      </c>
      <c r="B447" s="68">
        <v>30.525694719977047</v>
      </c>
      <c r="C447" s="68">
        <v>42.976886683346784</v>
      </c>
      <c r="D447" s="68">
        <v>47.200491593797452</v>
      </c>
      <c r="E447" s="68">
        <v>67.604880783355227</v>
      </c>
      <c r="F447" s="68"/>
      <c r="G447" s="68">
        <v>104.87123116391643</v>
      </c>
    </row>
    <row r="448" spans="1:7">
      <c r="A448" s="67">
        <v>37874</v>
      </c>
      <c r="B448" s="68">
        <v>30.176975443432308</v>
      </c>
      <c r="C448" s="68">
        <v>43.098462034643376</v>
      </c>
      <c r="D448" s="68">
        <v>47.443667540238884</v>
      </c>
      <c r="E448" s="68">
        <v>67.817393217002191</v>
      </c>
      <c r="F448" s="68"/>
      <c r="G448" s="68">
        <v>105.01998468329788</v>
      </c>
    </row>
    <row r="449" spans="1:7">
      <c r="A449" s="67">
        <v>37875</v>
      </c>
      <c r="B449" s="68">
        <v>30.313061014766841</v>
      </c>
      <c r="C449" s="68">
        <v>42.589365251088878</v>
      </c>
      <c r="D449" s="68">
        <v>47.406788806570042</v>
      </c>
      <c r="E449" s="68">
        <v>67.734845246658907</v>
      </c>
      <c r="F449" s="68"/>
      <c r="G449" s="68">
        <v>103.9787100476278</v>
      </c>
    </row>
    <row r="450" spans="1:7">
      <c r="A450" s="67">
        <v>37876</v>
      </c>
      <c r="B450" s="68">
        <v>30.687296335936804</v>
      </c>
      <c r="C450" s="68">
        <v>41.700345494732517</v>
      </c>
      <c r="D450" s="68">
        <v>47.027220576382867</v>
      </c>
      <c r="E450" s="68">
        <v>67.071894465732299</v>
      </c>
      <c r="F450" s="68"/>
      <c r="G450" s="68">
        <v>107.66779732828755</v>
      </c>
    </row>
    <row r="451" spans="1:7">
      <c r="A451" s="67">
        <v>37879</v>
      </c>
      <c r="B451" s="68">
        <v>30.33007171118366</v>
      </c>
      <c r="C451" s="68">
        <v>41.654754737996299</v>
      </c>
      <c r="D451" s="68">
        <v>46.831393568535624</v>
      </c>
      <c r="E451" s="68">
        <v>66.956855379563095</v>
      </c>
      <c r="F451" s="68"/>
      <c r="G451" s="68">
        <v>109.15533252210197</v>
      </c>
    </row>
    <row r="452" spans="1:7">
      <c r="A452" s="67">
        <v>37880</v>
      </c>
      <c r="B452" s="68">
        <v>29.964341738222107</v>
      </c>
      <c r="C452" s="68">
        <v>40.811325738376155</v>
      </c>
      <c r="D452" s="68">
        <v>46.280169901515826</v>
      </c>
      <c r="E452" s="68">
        <v>66.203362200245735</v>
      </c>
      <c r="F452" s="68"/>
      <c r="G452" s="68">
        <v>96.243527039792824</v>
      </c>
    </row>
    <row r="453" spans="1:7">
      <c r="A453" s="67">
        <v>37881</v>
      </c>
      <c r="B453" s="68">
        <v>30.415125193267738</v>
      </c>
      <c r="C453" s="68">
        <v>40.279433576453556</v>
      </c>
      <c r="D453" s="68">
        <v>46.234622956647655</v>
      </c>
      <c r="E453" s="68">
        <v>66.404616425587321</v>
      </c>
      <c r="F453" s="68"/>
      <c r="G453" s="68">
        <v>96.719538301813444</v>
      </c>
    </row>
    <row r="454" spans="1:7">
      <c r="A454" s="67">
        <v>37882</v>
      </c>
      <c r="B454" s="68">
        <v>30.210996836265942</v>
      </c>
      <c r="C454" s="68">
        <v>40.097070549508665</v>
      </c>
      <c r="D454" s="68">
        <v>46.138558049736076</v>
      </c>
      <c r="E454" s="68">
        <v>66.011055866847173</v>
      </c>
      <c r="F454" s="68"/>
      <c r="G454" s="68">
        <v>93.744467914184611</v>
      </c>
    </row>
    <row r="455" spans="1:7">
      <c r="A455" s="67">
        <v>37883</v>
      </c>
      <c r="B455" s="68">
        <v>30.65327494310317</v>
      </c>
      <c r="C455" s="68">
        <v>39.717147576706793</v>
      </c>
      <c r="D455" s="68">
        <v>46.31608550060696</v>
      </c>
      <c r="E455" s="68">
        <v>66.422842254667998</v>
      </c>
      <c r="F455" s="68"/>
      <c r="G455" s="68">
        <v>92.018927089359877</v>
      </c>
    </row>
    <row r="456" spans="1:7">
      <c r="A456" s="67">
        <v>37886</v>
      </c>
      <c r="B456" s="68">
        <v>30.840392603688148</v>
      </c>
      <c r="C456" s="68">
        <v>39.838722928003392</v>
      </c>
      <c r="D456" s="68">
        <v>46.599309204166453</v>
      </c>
      <c r="E456" s="68">
        <v>66.800670659131285</v>
      </c>
      <c r="F456" s="68"/>
      <c r="G456" s="68">
        <v>91.602417235091821</v>
      </c>
    </row>
    <row r="457" spans="1:7">
      <c r="A457" s="67">
        <v>37887</v>
      </c>
      <c r="B457" s="68">
        <v>30.772349818020885</v>
      </c>
      <c r="C457" s="68">
        <v>40.233842819717331</v>
      </c>
      <c r="D457" s="68">
        <v>46.555191426736172</v>
      </c>
      <c r="E457" s="68">
        <v>66.866239637795772</v>
      </c>
      <c r="F457" s="68"/>
      <c r="G457" s="68">
        <v>93.863470729689752</v>
      </c>
    </row>
    <row r="458" spans="1:7">
      <c r="A458" s="67">
        <v>37888</v>
      </c>
      <c r="B458" s="68">
        <v>30.874413996521781</v>
      </c>
      <c r="C458" s="68">
        <v>41.821920846029116</v>
      </c>
      <c r="D458" s="68">
        <v>47.170013044741729</v>
      </c>
      <c r="E458" s="68">
        <v>67.221368267206856</v>
      </c>
      <c r="F458" s="68"/>
      <c r="G458" s="68">
        <v>93.149453836658836</v>
      </c>
    </row>
    <row r="459" spans="1:7">
      <c r="A459" s="67">
        <v>37889</v>
      </c>
      <c r="B459" s="68">
        <v>30.738328425187252</v>
      </c>
      <c r="C459" s="68">
        <v>42.072670008078347</v>
      </c>
      <c r="D459" s="68">
        <v>47.156777711512646</v>
      </c>
      <c r="E459" s="68">
        <v>67.586728297651135</v>
      </c>
      <c r="F459" s="68"/>
      <c r="G459" s="68">
        <v>92.911448205648526</v>
      </c>
    </row>
    <row r="460" spans="1:7">
      <c r="A460" s="67">
        <v>37890</v>
      </c>
      <c r="B460" s="68">
        <v>30.517189371768637</v>
      </c>
      <c r="C460" s="68">
        <v>42.080268467534381</v>
      </c>
      <c r="D460" s="68">
        <v>46.752913634881466</v>
      </c>
      <c r="E460" s="68">
        <v>67.160639951396774</v>
      </c>
      <c r="F460" s="68"/>
      <c r="G460" s="68">
        <v>89.936377818019693</v>
      </c>
    </row>
    <row r="461" spans="1:7">
      <c r="A461" s="67">
        <v>37893</v>
      </c>
      <c r="B461" s="68">
        <v>30.355587755808884</v>
      </c>
      <c r="C461" s="68">
        <v>42.513380656528511</v>
      </c>
      <c r="D461" s="68">
        <v>47.309356869935279</v>
      </c>
      <c r="E461" s="68">
        <v>67.530143882617949</v>
      </c>
      <c r="F461" s="68"/>
      <c r="G461" s="68">
        <v>89.103358109483608</v>
      </c>
    </row>
    <row r="462" spans="1:7">
      <c r="A462" s="67">
        <v>37894</v>
      </c>
      <c r="B462" s="68">
        <v>30.517189371768637</v>
      </c>
      <c r="C462" s="68">
        <v>43.721535710038431</v>
      </c>
      <c r="D462" s="68">
        <v>47.494620466285127</v>
      </c>
      <c r="E462" s="68">
        <v>67.502126712763541</v>
      </c>
      <c r="F462" s="68"/>
      <c r="G462" s="68">
        <v>92.078428497112455</v>
      </c>
    </row>
    <row r="463" spans="1:7">
      <c r="A463" s="67">
        <v>37895</v>
      </c>
      <c r="B463" s="68">
        <v>30.45765193430978</v>
      </c>
      <c r="C463" s="68">
        <v>43.789921845142764</v>
      </c>
      <c r="D463" s="68">
        <v>47.589349412330861</v>
      </c>
      <c r="E463" s="68">
        <v>68.054145636609576</v>
      </c>
      <c r="F463" s="68"/>
      <c r="G463" s="68">
        <v>89.103358109483608</v>
      </c>
    </row>
    <row r="464" spans="1:7">
      <c r="A464" s="67">
        <v>37896</v>
      </c>
      <c r="B464" s="68">
        <v>30.874413996521781</v>
      </c>
      <c r="C464" s="68">
        <v>44.694138520411201</v>
      </c>
      <c r="D464" s="68">
        <v>47.901902117224289</v>
      </c>
      <c r="E464" s="68">
        <v>68.058619582581088</v>
      </c>
      <c r="F464" s="68"/>
      <c r="G464" s="68">
        <v>89.995879225772271</v>
      </c>
    </row>
    <row r="465" spans="1:7">
      <c r="A465" s="67">
        <v>37897</v>
      </c>
      <c r="B465" s="68">
        <v>30.976478175022681</v>
      </c>
      <c r="C465" s="68">
        <v>45.294416817438147</v>
      </c>
      <c r="D465" s="68">
        <v>47.904108006095804</v>
      </c>
      <c r="E465" s="68">
        <v>67.693736284084579</v>
      </c>
      <c r="F465" s="68"/>
      <c r="G465" s="68">
        <v>89.192610221112488</v>
      </c>
    </row>
    <row r="466" spans="1:7">
      <c r="A466" s="67">
        <v>37900</v>
      </c>
      <c r="B466" s="68">
        <v>30.950962130397457</v>
      </c>
      <c r="C466" s="68">
        <v>45.45398446601493</v>
      </c>
      <c r="D466" s="68">
        <v>48.030309704632288</v>
      </c>
      <c r="E466" s="68">
        <v>67.388811195944029</v>
      </c>
      <c r="F466" s="68"/>
      <c r="G466" s="68">
        <v>89.638870779256806</v>
      </c>
    </row>
    <row r="467" spans="1:7">
      <c r="A467" s="67">
        <v>37901</v>
      </c>
      <c r="B467" s="68">
        <v>31.104058398148805</v>
      </c>
      <c r="C467" s="68">
        <v>45.499575222751147</v>
      </c>
      <c r="D467" s="68">
        <v>48.476769184683839</v>
      </c>
      <c r="E467" s="68">
        <v>67.466701861874341</v>
      </c>
      <c r="F467" s="68"/>
      <c r="G467" s="68">
        <v>89.995879225772271</v>
      </c>
    </row>
    <row r="468" spans="1:7">
      <c r="A468" s="67">
        <v>37902</v>
      </c>
      <c r="B468" s="68">
        <v>31.31669210335901</v>
      </c>
      <c r="C468" s="68">
        <v>44.823312331163834</v>
      </c>
      <c r="D468" s="68">
        <v>48.413916886274357</v>
      </c>
      <c r="E468" s="68">
        <v>67.603083870628964</v>
      </c>
      <c r="F468" s="68"/>
      <c r="G468" s="68">
        <v>91.066904565318652</v>
      </c>
    </row>
    <row r="469" spans="1:7">
      <c r="A469" s="67">
        <v>37903</v>
      </c>
      <c r="B469" s="68">
        <v>31.724948817362602</v>
      </c>
      <c r="C469" s="68">
        <v>46.479776492579958</v>
      </c>
      <c r="D469" s="68">
        <v>49.333617201409076</v>
      </c>
      <c r="E469" s="68">
        <v>67.504840417697096</v>
      </c>
      <c r="F469" s="68"/>
      <c r="G469" s="68">
        <v>91.48341441958668</v>
      </c>
    </row>
    <row r="470" spans="1:7">
      <c r="A470" s="67">
        <v>37904</v>
      </c>
      <c r="B470" s="68">
        <v>31.614379290653293</v>
      </c>
      <c r="C470" s="68">
        <v>48.462974410605689</v>
      </c>
      <c r="D470" s="68">
        <v>50.171295733152263</v>
      </c>
      <c r="E470" s="68">
        <v>67.846803911011662</v>
      </c>
      <c r="F470" s="68"/>
      <c r="G470" s="68">
        <v>92.762694686267082</v>
      </c>
    </row>
    <row r="471" spans="1:7">
      <c r="A471" s="67">
        <v>37907</v>
      </c>
      <c r="B471" s="68">
        <v>32.303312495534357</v>
      </c>
      <c r="C471" s="68">
        <v>47.855097654122709</v>
      </c>
      <c r="D471" s="68">
        <v>50.737991691130013</v>
      </c>
      <c r="E471" s="68">
        <v>68.842880308374689</v>
      </c>
      <c r="F471" s="68"/>
      <c r="G471" s="68">
        <v>93.179204540535125</v>
      </c>
    </row>
    <row r="472" spans="1:7">
      <c r="A472" s="67">
        <v>37908</v>
      </c>
      <c r="B472" s="68">
        <v>32.524451548952975</v>
      </c>
      <c r="C472" s="68">
        <v>47.839900735210634</v>
      </c>
      <c r="D472" s="68">
        <v>50.434013990863882</v>
      </c>
      <c r="E472" s="68">
        <v>68.341174940864065</v>
      </c>
      <c r="F472" s="68"/>
      <c r="G472" s="68">
        <v>90.204134152906278</v>
      </c>
    </row>
    <row r="473" spans="1:7">
      <c r="A473" s="67">
        <v>37909</v>
      </c>
      <c r="B473" s="68">
        <v>32.771106646996813</v>
      </c>
      <c r="C473" s="68">
        <v>47.862696113578743</v>
      </c>
      <c r="D473" s="68">
        <v>50.512369649088654</v>
      </c>
      <c r="E473" s="68">
        <v>68.747277216999777</v>
      </c>
      <c r="F473" s="68"/>
      <c r="G473" s="68">
        <v>87.853828546679509</v>
      </c>
    </row>
    <row r="474" spans="1:7">
      <c r="A474" s="67">
        <v>37910</v>
      </c>
      <c r="B474" s="68">
        <v>33.009256396832242</v>
      </c>
      <c r="C474" s="68">
        <v>47.649939248809702</v>
      </c>
      <c r="D474" s="68">
        <v>50.262855655748787</v>
      </c>
      <c r="E474" s="68">
        <v>67.993747365994125</v>
      </c>
      <c r="F474" s="68"/>
      <c r="G474" s="68">
        <v>86.72330179938055</v>
      </c>
    </row>
    <row r="475" spans="1:7">
      <c r="A475" s="67">
        <v>37911</v>
      </c>
      <c r="B475" s="68">
        <v>33.170858012791996</v>
      </c>
      <c r="C475" s="68">
        <v>45.925088952289236</v>
      </c>
      <c r="D475" s="68">
        <v>49.68944882458446</v>
      </c>
      <c r="E475" s="68">
        <v>67.846327179063877</v>
      </c>
      <c r="F475" s="68"/>
      <c r="G475" s="68">
        <v>83.748231411751718</v>
      </c>
    </row>
    <row r="476" spans="1:7">
      <c r="A476" s="67">
        <v>37914</v>
      </c>
      <c r="B476" s="68">
        <v>33.630146816046043</v>
      </c>
      <c r="C476" s="68">
        <v>45.628749033503787</v>
      </c>
      <c r="D476" s="68">
        <v>49.439748418100521</v>
      </c>
      <c r="E476" s="68">
        <v>67.676317232146317</v>
      </c>
      <c r="F476" s="68"/>
      <c r="G476" s="68">
        <v>82.498701848947604</v>
      </c>
    </row>
    <row r="477" spans="1:7">
      <c r="A477" s="67">
        <v>37915</v>
      </c>
      <c r="B477" s="68">
        <v>33.562104030378777</v>
      </c>
      <c r="C477" s="68">
        <v>45.499575222751147</v>
      </c>
      <c r="D477" s="68">
        <v>49.511517478568095</v>
      </c>
      <c r="E477" s="68">
        <v>67.867450071519556</v>
      </c>
      <c r="F477" s="68"/>
      <c r="G477" s="68">
        <v>84.134990562143457</v>
      </c>
    </row>
    <row r="478" spans="1:7">
      <c r="A478" s="67">
        <v>37916</v>
      </c>
      <c r="B478" s="68">
        <v>33.95335004796555</v>
      </c>
      <c r="C478" s="68">
        <v>44.899296925724215</v>
      </c>
      <c r="D478" s="68">
        <v>49.731578195144657</v>
      </c>
      <c r="E478" s="68">
        <v>68.559078112689804</v>
      </c>
      <c r="F478" s="68"/>
      <c r="G478" s="68">
        <v>81.159920174514639</v>
      </c>
    </row>
    <row r="479" spans="1:7">
      <c r="A479" s="67">
        <v>37917</v>
      </c>
      <c r="B479" s="68">
        <v>33.511071941128328</v>
      </c>
      <c r="C479" s="68">
        <v>45.279219898526073</v>
      </c>
      <c r="D479" s="68">
        <v>50.20540933851737</v>
      </c>
      <c r="E479" s="68">
        <v>70.482031431610551</v>
      </c>
      <c r="F479" s="68"/>
      <c r="G479" s="68">
        <v>82.617704664452745</v>
      </c>
    </row>
    <row r="480" spans="1:7">
      <c r="A480" s="67">
        <v>37918</v>
      </c>
      <c r="B480" s="68">
        <v>33.366481021585386</v>
      </c>
      <c r="C480" s="68">
        <v>45.590756736223604</v>
      </c>
      <c r="D480" s="68">
        <v>50.131154769462171</v>
      </c>
      <c r="E480" s="68">
        <v>70.964080774197129</v>
      </c>
      <c r="F480" s="68"/>
      <c r="G480" s="68">
        <v>80.564906096988864</v>
      </c>
    </row>
    <row r="481" spans="1:7">
      <c r="A481" s="67">
        <v>37921</v>
      </c>
      <c r="B481" s="68">
        <v>33.349470325168575</v>
      </c>
      <c r="C481" s="68">
        <v>44.732130817691399</v>
      </c>
      <c r="D481" s="68">
        <v>50.013683419839708</v>
      </c>
      <c r="E481" s="68">
        <v>71.218545619249127</v>
      </c>
      <c r="F481" s="68"/>
      <c r="G481" s="68">
        <v>79.731886388452793</v>
      </c>
    </row>
    <row r="482" spans="1:7">
      <c r="A482" s="67">
        <v>37922</v>
      </c>
      <c r="B482" s="68">
        <v>33.69818960171331</v>
      </c>
      <c r="C482" s="68">
        <v>44.253427871961037</v>
      </c>
      <c r="D482" s="68">
        <v>50.024246831337102</v>
      </c>
      <c r="E482" s="68">
        <v>71.691500383139513</v>
      </c>
      <c r="F482" s="68"/>
      <c r="G482" s="68">
        <v>79.553382165195046</v>
      </c>
    </row>
    <row r="483" spans="1:7">
      <c r="A483" s="67">
        <v>37923</v>
      </c>
      <c r="B483" s="68">
        <v>33.825769824839433</v>
      </c>
      <c r="C483" s="68">
        <v>43.539172683093533</v>
      </c>
      <c r="D483" s="68">
        <v>50.293831306522016</v>
      </c>
      <c r="E483" s="68">
        <v>72.510562541121388</v>
      </c>
      <c r="F483" s="68"/>
      <c r="G483" s="68">
        <v>81.249172286143505</v>
      </c>
    </row>
    <row r="484" spans="1:7">
      <c r="A484" s="67">
        <v>37924</v>
      </c>
      <c r="B484" s="68">
        <v>34.718831386722293</v>
      </c>
      <c r="C484" s="68">
        <v>42.650152926737178</v>
      </c>
      <c r="D484" s="68">
        <v>49.811797984810141</v>
      </c>
      <c r="E484" s="68">
        <v>71.747131334277142</v>
      </c>
      <c r="F484" s="68"/>
      <c r="G484" s="68">
        <v>84.224242673772338</v>
      </c>
    </row>
    <row r="485" spans="1:7">
      <c r="A485" s="67">
        <v>37925</v>
      </c>
      <c r="B485" s="68">
        <v>34.991002529391352</v>
      </c>
      <c r="C485" s="68">
        <v>43.349211196692607</v>
      </c>
      <c r="D485" s="68">
        <v>50.107014267304905</v>
      </c>
      <c r="E485" s="68">
        <v>71.442096231071716</v>
      </c>
      <c r="F485" s="68"/>
      <c r="G485" s="68">
        <v>83.242469445854823</v>
      </c>
    </row>
    <row r="486" spans="1:7">
      <c r="A486" s="67">
        <v>37928</v>
      </c>
      <c r="B486" s="68">
        <v>35.067550663267028</v>
      </c>
      <c r="C486" s="68">
        <v>43.220037385939968</v>
      </c>
      <c r="D486" s="68">
        <v>49.548800107382426</v>
      </c>
      <c r="E486" s="68">
        <v>70.99286804950566</v>
      </c>
      <c r="F486" s="68"/>
      <c r="G486" s="68">
        <v>83.748231411751718</v>
      </c>
    </row>
    <row r="487" spans="1:7">
      <c r="A487" s="67">
        <v>37929</v>
      </c>
      <c r="B487" s="68">
        <v>34.922959743724086</v>
      </c>
      <c r="C487" s="68">
        <v>42.703342142929444</v>
      </c>
      <c r="D487" s="68">
        <v>49.549856448532161</v>
      </c>
      <c r="E487" s="68">
        <v>70.508985122504527</v>
      </c>
      <c r="F487" s="68"/>
      <c r="G487" s="68">
        <v>79.047620199298152</v>
      </c>
    </row>
    <row r="488" spans="1:7">
      <c r="A488" s="67">
        <v>37930</v>
      </c>
      <c r="B488" s="68">
        <v>35.739473171731277</v>
      </c>
      <c r="C488" s="68">
        <v>44.48138165564216</v>
      </c>
      <c r="D488" s="68">
        <v>50.396762430906904</v>
      </c>
      <c r="E488" s="68">
        <v>71.666526963413276</v>
      </c>
      <c r="F488" s="68"/>
      <c r="G488" s="68">
        <v>79.9401413155868</v>
      </c>
    </row>
    <row r="489" spans="1:7">
      <c r="A489" s="67">
        <v>37931</v>
      </c>
      <c r="B489" s="68">
        <v>35.952106876941478</v>
      </c>
      <c r="C489" s="68">
        <v>44.329412466521418</v>
      </c>
      <c r="D489" s="68">
        <v>49.939118162211052</v>
      </c>
      <c r="E489" s="68">
        <v>71.470040057549539</v>
      </c>
      <c r="F489" s="68"/>
      <c r="G489" s="68">
        <v>79.31537653418475</v>
      </c>
    </row>
    <row r="490" spans="1:7">
      <c r="A490" s="67">
        <v>37932</v>
      </c>
      <c r="B490" s="68">
        <v>35.220646931018372</v>
      </c>
      <c r="C490" s="68">
        <v>45.256424520157964</v>
      </c>
      <c r="D490" s="68">
        <v>50.314492096656629</v>
      </c>
      <c r="E490" s="68">
        <v>72.051029615145524</v>
      </c>
      <c r="F490" s="68"/>
      <c r="G490" s="68">
        <v>80.41615257760742</v>
      </c>
    </row>
    <row r="491" spans="1:7">
      <c r="A491" s="67">
        <v>37935</v>
      </c>
      <c r="B491" s="68">
        <v>35.178120189976333</v>
      </c>
      <c r="C491" s="68">
        <v>45.332409114718331</v>
      </c>
      <c r="D491" s="68">
        <v>50.383651373107199</v>
      </c>
      <c r="E491" s="68">
        <v>72.847135296257164</v>
      </c>
      <c r="F491" s="68"/>
      <c r="G491" s="68">
        <v>81.814435659792977</v>
      </c>
    </row>
    <row r="492" spans="1:7">
      <c r="A492" s="67">
        <v>37936</v>
      </c>
      <c r="B492" s="68">
        <v>35.00801322580817</v>
      </c>
      <c r="C492" s="68">
        <v>45.491976763295114</v>
      </c>
      <c r="D492" s="68">
        <v>50.911107364257866</v>
      </c>
      <c r="E492" s="68">
        <v>73.055063768867726</v>
      </c>
      <c r="F492" s="68"/>
      <c r="G492" s="68">
        <v>81.516928621030075</v>
      </c>
    </row>
    <row r="493" spans="1:7">
      <c r="A493" s="67">
        <v>37937</v>
      </c>
      <c r="B493" s="68">
        <v>35.518334118312659</v>
      </c>
      <c r="C493" s="68">
        <v>45.681938249696046</v>
      </c>
      <c r="D493" s="68">
        <v>51.171992559386105</v>
      </c>
      <c r="E493" s="68">
        <v>73.79671199286706</v>
      </c>
      <c r="F493" s="68"/>
      <c r="G493" s="68">
        <v>82.260696217937294</v>
      </c>
    </row>
    <row r="494" spans="1:7">
      <c r="A494" s="67">
        <v>37938</v>
      </c>
      <c r="B494" s="68">
        <v>36.028655010817154</v>
      </c>
      <c r="C494" s="68">
        <v>46.388594979107509</v>
      </c>
      <c r="D494" s="68">
        <v>51.590862894115055</v>
      </c>
      <c r="E494" s="68">
        <v>74.071236251414291</v>
      </c>
      <c r="F494" s="68"/>
      <c r="G494" s="68">
        <v>82.260696217937294</v>
      </c>
    </row>
    <row r="495" spans="1:7">
      <c r="A495" s="67">
        <v>37939</v>
      </c>
      <c r="B495" s="68">
        <v>35.773494564564906</v>
      </c>
      <c r="C495" s="68">
        <v>47.148440924711238</v>
      </c>
      <c r="D495" s="68">
        <v>52.258750120466345</v>
      </c>
      <c r="E495" s="68">
        <v>73.897779165797346</v>
      </c>
      <c r="F495" s="68"/>
      <c r="G495" s="68">
        <v>84.462248304782634</v>
      </c>
    </row>
    <row r="496" spans="1:7">
      <c r="A496" s="67">
        <v>37942</v>
      </c>
      <c r="B496" s="68">
        <v>35.569366207563114</v>
      </c>
      <c r="C496" s="68">
        <v>46.380996519651475</v>
      </c>
      <c r="D496" s="68">
        <v>51.318357946339674</v>
      </c>
      <c r="E496" s="68">
        <v>73.528605279770773</v>
      </c>
      <c r="F496" s="68"/>
      <c r="G496" s="68">
        <v>88.657097551339291</v>
      </c>
    </row>
    <row r="497" spans="1:7">
      <c r="A497" s="67">
        <v>37943</v>
      </c>
      <c r="B497" s="68">
        <v>34.871927654473637</v>
      </c>
      <c r="C497" s="68">
        <v>47.596750032617443</v>
      </c>
      <c r="D497" s="68">
        <v>51.912332361066568</v>
      </c>
      <c r="E497" s="68">
        <v>72.988431311242792</v>
      </c>
      <c r="F497" s="68"/>
      <c r="G497" s="68">
        <v>91.632167938968124</v>
      </c>
    </row>
    <row r="498" spans="1:7">
      <c r="A498" s="67">
        <v>37944</v>
      </c>
      <c r="B498" s="68">
        <v>34.803884868806371</v>
      </c>
      <c r="C498" s="68">
        <v>47.908286870314967</v>
      </c>
      <c r="D498" s="68">
        <v>51.0228620441288</v>
      </c>
      <c r="E498" s="68">
        <v>71.139774832799844</v>
      </c>
      <c r="F498" s="68"/>
      <c r="G498" s="68">
        <v>94.250229880081505</v>
      </c>
    </row>
    <row r="499" spans="1:7">
      <c r="A499" s="67">
        <v>37945</v>
      </c>
      <c r="B499" s="68">
        <v>33.95335004796555</v>
      </c>
      <c r="C499" s="68">
        <v>47.589151573161395</v>
      </c>
      <c r="D499" s="68">
        <v>50.722146573883933</v>
      </c>
      <c r="E499" s="68">
        <v>71.724028170653739</v>
      </c>
      <c r="F499" s="68"/>
      <c r="G499" s="68">
        <v>93.06020172502997</v>
      </c>
    </row>
    <row r="500" spans="1:7">
      <c r="A500" s="67">
        <v>37946</v>
      </c>
      <c r="B500" s="68">
        <v>33.681178905296491</v>
      </c>
      <c r="C500" s="68">
        <v>46.70013181680504</v>
      </c>
      <c r="D500" s="68">
        <v>50.67939582617683</v>
      </c>
      <c r="E500" s="68">
        <v>71.823188415792899</v>
      </c>
      <c r="F500" s="68"/>
      <c r="G500" s="68">
        <v>92.465187647504195</v>
      </c>
    </row>
    <row r="501" spans="1:7">
      <c r="A501" s="67">
        <v>37949</v>
      </c>
      <c r="B501" s="68">
        <v>33.800253780214206</v>
      </c>
      <c r="C501" s="68">
        <v>44.17744327740067</v>
      </c>
      <c r="D501" s="68">
        <v>49.847993203617378</v>
      </c>
      <c r="E501" s="68">
        <v>71.052532886355294</v>
      </c>
      <c r="F501" s="68"/>
      <c r="G501" s="68">
        <v>94.369232695586646</v>
      </c>
    </row>
    <row r="502" spans="1:7">
      <c r="A502" s="67">
        <v>37950</v>
      </c>
      <c r="B502" s="68">
        <v>34.344596065552331</v>
      </c>
      <c r="C502" s="68">
        <v>43.554369602005615</v>
      </c>
      <c r="D502" s="68">
        <v>49.941510464226639</v>
      </c>
      <c r="E502" s="68">
        <v>71.476200901182438</v>
      </c>
      <c r="F502" s="68"/>
      <c r="G502" s="68">
        <v>93.268456652163991</v>
      </c>
    </row>
    <row r="503" spans="1:7">
      <c r="A503" s="67">
        <v>37951</v>
      </c>
      <c r="B503" s="68">
        <v>34.063919574674863</v>
      </c>
      <c r="C503" s="68">
        <v>44.732130817691399</v>
      </c>
      <c r="D503" s="68">
        <v>50.355130162064235</v>
      </c>
      <c r="E503" s="68">
        <v>72.134934437955579</v>
      </c>
      <c r="F503" s="68"/>
      <c r="G503" s="68">
        <v>93.536212987050575</v>
      </c>
    </row>
    <row r="504" spans="1:7">
      <c r="A504" s="67">
        <v>37952</v>
      </c>
      <c r="B504" s="68">
        <v>34.514703029720494</v>
      </c>
      <c r="C504" s="68">
        <v>45.081659952669099</v>
      </c>
      <c r="D504" s="68">
        <v>50.355130162064235</v>
      </c>
      <c r="E504" s="68">
        <v>72.134934437955579</v>
      </c>
      <c r="F504" s="68"/>
      <c r="G504" s="68">
        <v>93.536212987050575</v>
      </c>
    </row>
    <row r="505" spans="1:7">
      <c r="A505" s="67">
        <v>37953</v>
      </c>
      <c r="B505" s="68">
        <v>35.271679020268827</v>
      </c>
      <c r="C505" s="68">
        <v>44.960084601372508</v>
      </c>
      <c r="D505" s="68">
        <v>50.355130162064235</v>
      </c>
      <c r="E505" s="68">
        <v>72.981573705532341</v>
      </c>
      <c r="F505" s="68"/>
      <c r="G505" s="68">
        <v>93.357708763792857</v>
      </c>
    </row>
    <row r="506" spans="1:7">
      <c r="A506" s="67">
        <v>37956</v>
      </c>
      <c r="B506" s="68">
        <v>35.705451778897647</v>
      </c>
      <c r="C506" s="68">
        <v>44.283821709785194</v>
      </c>
      <c r="D506" s="68">
        <v>51.534100091745238</v>
      </c>
      <c r="E506" s="68">
        <v>73.843908455697715</v>
      </c>
      <c r="F506" s="68"/>
      <c r="G506" s="68">
        <v>91.691669346720701</v>
      </c>
    </row>
    <row r="507" spans="1:7">
      <c r="A507" s="67">
        <v>37957</v>
      </c>
      <c r="B507" s="68">
        <v>36.09669779648442</v>
      </c>
      <c r="C507" s="68">
        <v>45.575559817311529</v>
      </c>
      <c r="D507" s="68">
        <v>52.374823371508285</v>
      </c>
      <c r="E507" s="68">
        <v>74.11656245814207</v>
      </c>
      <c r="F507" s="68"/>
      <c r="G507" s="68">
        <v>88.716598959091868</v>
      </c>
    </row>
    <row r="508" spans="1:7">
      <c r="A508" s="67">
        <v>37958</v>
      </c>
      <c r="B508" s="68">
        <v>36.726093563906623</v>
      </c>
      <c r="C508" s="68">
        <v>45.75792284425642</v>
      </c>
      <c r="D508" s="68">
        <v>52.757405280857938</v>
      </c>
      <c r="E508" s="68">
        <v>74.328414801399816</v>
      </c>
      <c r="F508" s="68"/>
      <c r="G508" s="68">
        <v>89.014105997854742</v>
      </c>
    </row>
    <row r="509" spans="1:7">
      <c r="A509" s="67">
        <v>37959</v>
      </c>
      <c r="B509" s="68">
        <v>36.913211224491612</v>
      </c>
      <c r="C509" s="68">
        <v>46.046664303585835</v>
      </c>
      <c r="D509" s="68">
        <v>53.02695868718552</v>
      </c>
      <c r="E509" s="68">
        <v>73.481812205511332</v>
      </c>
      <c r="F509" s="68"/>
      <c r="G509" s="68">
        <v>87.467069396287755</v>
      </c>
    </row>
    <row r="510" spans="1:7">
      <c r="A510" s="67">
        <v>37960</v>
      </c>
      <c r="B510" s="68">
        <v>36.76011495674026</v>
      </c>
      <c r="C510" s="68">
        <v>45.431189087646814</v>
      </c>
      <c r="D510" s="68">
        <v>52.636827045500958</v>
      </c>
      <c r="E510" s="68">
        <v>73.035481087320278</v>
      </c>
      <c r="F510" s="68"/>
      <c r="G510" s="68">
        <v>88.419091920328981</v>
      </c>
    </row>
    <row r="511" spans="1:7">
      <c r="A511" s="67">
        <v>37963</v>
      </c>
      <c r="B511" s="68">
        <v>37.244919804619528</v>
      </c>
      <c r="C511" s="68">
        <v>47.247220897639721</v>
      </c>
      <c r="D511" s="68">
        <v>53.830057580703425</v>
      </c>
      <c r="E511" s="68">
        <v>73.334061973386468</v>
      </c>
      <c r="F511" s="68"/>
      <c r="G511" s="68">
        <v>85.503522940452712</v>
      </c>
    </row>
    <row r="512" spans="1:7">
      <c r="A512" s="67">
        <v>37964</v>
      </c>
      <c r="B512" s="68">
        <v>37.176877018952261</v>
      </c>
      <c r="C512" s="68">
        <v>47.087653249062946</v>
      </c>
      <c r="D512" s="68">
        <v>53.61381833358034</v>
      </c>
      <c r="E512" s="68">
        <v>73.120926121038551</v>
      </c>
      <c r="F512" s="68"/>
      <c r="G512" s="68">
        <v>86.187789129607353</v>
      </c>
    </row>
    <row r="513" spans="1:7">
      <c r="A513" s="67">
        <v>37965</v>
      </c>
      <c r="B513" s="68">
        <v>36.802641697782299</v>
      </c>
      <c r="C513" s="68">
        <v>46.943282519398231</v>
      </c>
      <c r="D513" s="68">
        <v>53.478730941843111</v>
      </c>
      <c r="E513" s="68">
        <v>72.50099123047741</v>
      </c>
      <c r="F513" s="68"/>
      <c r="G513" s="68">
        <v>84.343245489277479</v>
      </c>
    </row>
    <row r="514" spans="1:7">
      <c r="A514" s="67">
        <v>37966</v>
      </c>
      <c r="B514" s="68">
        <v>36.658050778239357</v>
      </c>
      <c r="C514" s="68">
        <v>46.905290222118055</v>
      </c>
      <c r="D514" s="68">
        <v>53.067161788590298</v>
      </c>
      <c r="E514" s="68">
        <v>72.017511692047464</v>
      </c>
      <c r="F514" s="68"/>
      <c r="G514" s="68">
        <v>83.004463814844499</v>
      </c>
    </row>
    <row r="515" spans="1:7">
      <c r="A515" s="67">
        <v>37967</v>
      </c>
      <c r="B515" s="68">
        <v>36.947232617325241</v>
      </c>
      <c r="C515" s="68">
        <v>47.931082248683076</v>
      </c>
      <c r="D515" s="68">
        <v>54.064720660232268</v>
      </c>
      <c r="E515" s="68">
        <v>72.253677364642186</v>
      </c>
      <c r="F515" s="68"/>
      <c r="G515" s="68">
        <v>84.5515004164115</v>
      </c>
    </row>
    <row r="516" spans="1:7">
      <c r="A516" s="67">
        <v>37970</v>
      </c>
      <c r="B516" s="68">
        <v>37.066307492242956</v>
      </c>
      <c r="C516" s="68">
        <v>48.273012924204757</v>
      </c>
      <c r="D516" s="68">
        <v>53.94684541546431</v>
      </c>
      <c r="E516" s="68">
        <v>71.990044597517411</v>
      </c>
      <c r="F516" s="68"/>
      <c r="G516" s="68">
        <v>83.777982115628006</v>
      </c>
    </row>
    <row r="517" spans="1:7">
      <c r="A517" s="67">
        <v>37971</v>
      </c>
      <c r="B517" s="68">
        <v>37.559617688330633</v>
      </c>
      <c r="C517" s="68">
        <v>48.128642194540049</v>
      </c>
      <c r="D517" s="68">
        <v>53.724765223160311</v>
      </c>
      <c r="E517" s="68">
        <v>71.697294509889517</v>
      </c>
      <c r="F517" s="68"/>
      <c r="G517" s="68">
        <v>83.004463814844499</v>
      </c>
    </row>
    <row r="518" spans="1:7">
      <c r="A518" s="67">
        <v>37972</v>
      </c>
      <c r="B518" s="68">
        <v>37.491574902663366</v>
      </c>
      <c r="C518" s="68">
        <v>48.652935897006621</v>
      </c>
      <c r="D518" s="68">
        <v>54.129778847513265</v>
      </c>
      <c r="E518" s="68">
        <v>71.793190974770766</v>
      </c>
      <c r="F518" s="68"/>
      <c r="G518" s="68">
        <v>85.592775052081578</v>
      </c>
    </row>
    <row r="519" spans="1:7">
      <c r="A519" s="67">
        <v>37973</v>
      </c>
      <c r="B519" s="68">
        <v>37.551112340122224</v>
      </c>
      <c r="C519" s="68">
        <v>49.276009572401669</v>
      </c>
      <c r="D519" s="68">
        <v>54.339431496879151</v>
      </c>
      <c r="E519" s="68">
        <v>71.38972906019201</v>
      </c>
      <c r="F519" s="68"/>
      <c r="G519" s="68">
        <v>87.407567988535178</v>
      </c>
    </row>
    <row r="520" spans="1:7">
      <c r="A520" s="67">
        <v>37974</v>
      </c>
      <c r="B520" s="68">
        <v>38.214529500378063</v>
      </c>
      <c r="C520" s="68">
        <v>48.728920491566988</v>
      </c>
      <c r="D520" s="68">
        <v>54.119805744305424</v>
      </c>
      <c r="E520" s="68">
        <v>71.749221620509715</v>
      </c>
      <c r="F520" s="68"/>
      <c r="G520" s="68">
        <v>87.11006094977229</v>
      </c>
    </row>
    <row r="521" spans="1:7">
      <c r="A521" s="67">
        <v>37977</v>
      </c>
      <c r="B521" s="68">
        <v>37.925347661292186</v>
      </c>
      <c r="C521" s="68">
        <v>46.776116411365415</v>
      </c>
      <c r="D521" s="68">
        <v>52.981504948889388</v>
      </c>
      <c r="E521" s="68">
        <v>71.163648101877342</v>
      </c>
      <c r="F521" s="68"/>
      <c r="G521" s="68">
        <v>89.698372187009383</v>
      </c>
    </row>
    <row r="522" spans="1:7">
      <c r="A522" s="67">
        <v>37978</v>
      </c>
      <c r="B522" s="68">
        <v>37.976379750542634</v>
      </c>
      <c r="C522" s="68">
        <v>46.259421168354876</v>
      </c>
      <c r="D522" s="68">
        <v>52.898923926065656</v>
      </c>
      <c r="E522" s="68">
        <v>70.322619602609109</v>
      </c>
      <c r="F522" s="68"/>
      <c r="G522" s="68">
        <v>89.281862332741355</v>
      </c>
    </row>
    <row r="523" spans="1:7">
      <c r="A523" s="67">
        <v>37979</v>
      </c>
      <c r="B523" s="68">
        <v>38.291077634253739</v>
      </c>
      <c r="C523" s="68">
        <v>47.178834762535388</v>
      </c>
      <c r="D523" s="68">
        <v>53.291230387764386</v>
      </c>
      <c r="E523" s="68">
        <v>69.403150362086208</v>
      </c>
      <c r="F523" s="68"/>
      <c r="G523" s="68">
        <v>90.263635560658855</v>
      </c>
    </row>
    <row r="524" spans="1:7">
      <c r="A524" s="67">
        <v>37980</v>
      </c>
      <c r="B524" s="68">
        <v>38.291077634253739</v>
      </c>
      <c r="C524" s="68">
        <v>47.178834762535388</v>
      </c>
      <c r="D524" s="68">
        <v>53.291230387764386</v>
      </c>
      <c r="E524" s="68">
        <v>69.403150362086208</v>
      </c>
      <c r="F524" s="68"/>
      <c r="G524" s="68">
        <v>90.263635560658855</v>
      </c>
    </row>
    <row r="525" spans="1:7">
      <c r="A525" s="67">
        <v>37981</v>
      </c>
      <c r="B525" s="68">
        <v>38.291077634253739</v>
      </c>
      <c r="C525" s="68">
        <v>47.178834762535388</v>
      </c>
      <c r="D525" s="68">
        <v>53.291230387764386</v>
      </c>
      <c r="E525" s="68">
        <v>69.791100152517814</v>
      </c>
      <c r="F525" s="68"/>
      <c r="G525" s="68">
        <v>89.787624298638249</v>
      </c>
    </row>
    <row r="526" spans="1:7">
      <c r="A526" s="67">
        <v>37984</v>
      </c>
      <c r="B526" s="68">
        <v>39.005526883760027</v>
      </c>
      <c r="C526" s="68">
        <v>47.201630140903497</v>
      </c>
      <c r="D526" s="68">
        <v>53.460431384866737</v>
      </c>
      <c r="E526" s="68">
        <v>69.140287700415556</v>
      </c>
      <c r="F526" s="68"/>
      <c r="G526" s="68">
        <v>88.805851070720735</v>
      </c>
    </row>
    <row r="527" spans="1:7">
      <c r="A527" s="67">
        <v>37985</v>
      </c>
      <c r="B527" s="68">
        <v>38.758871785716188</v>
      </c>
      <c r="C527" s="68">
        <v>47.801908437930443</v>
      </c>
      <c r="D527" s="68">
        <v>53.774195775196631</v>
      </c>
      <c r="E527" s="68">
        <v>68.24909233156508</v>
      </c>
      <c r="F527" s="68"/>
      <c r="G527" s="68">
        <v>91.780921458349567</v>
      </c>
    </row>
    <row r="528" spans="1:7">
      <c r="A528" s="67">
        <v>37986</v>
      </c>
      <c r="B528" s="68">
        <v>39.481826383430885</v>
      </c>
      <c r="C528" s="68">
        <v>47.870294573034784</v>
      </c>
      <c r="D528" s="68">
        <v>53.527509047875178</v>
      </c>
      <c r="E528" s="68">
        <v>68.649107107444479</v>
      </c>
      <c r="F528" s="68"/>
      <c r="G528" s="68">
        <v>93.000700317277392</v>
      </c>
    </row>
    <row r="529" spans="1:7">
      <c r="A529" s="67">
        <v>37987</v>
      </c>
      <c r="B529" s="68">
        <v>39.481826383430885</v>
      </c>
      <c r="C529" s="68">
        <v>47.870294573034784</v>
      </c>
      <c r="D529" s="68">
        <v>53.527509047875178</v>
      </c>
      <c r="E529" s="68">
        <v>68.649107107444479</v>
      </c>
      <c r="F529" s="68"/>
      <c r="G529" s="68">
        <v>93.000700317277392</v>
      </c>
    </row>
    <row r="530" spans="1:7">
      <c r="A530" s="67">
        <v>37988</v>
      </c>
      <c r="B530" s="68">
        <v>39.941115186684925</v>
      </c>
      <c r="C530" s="68">
        <v>47.216827059815571</v>
      </c>
      <c r="D530" s="68">
        <v>53.527509047875178</v>
      </c>
      <c r="E530" s="68">
        <v>70.53700229235892</v>
      </c>
      <c r="F530" s="68"/>
      <c r="G530" s="68">
        <v>95.529510146761908</v>
      </c>
    </row>
    <row r="531" spans="1:7">
      <c r="A531" s="67">
        <v>37991</v>
      </c>
      <c r="B531" s="68">
        <v>40.315350507854895</v>
      </c>
      <c r="C531" s="68">
        <v>49.34439570750601</v>
      </c>
      <c r="D531" s="68">
        <v>55.566029984870454</v>
      </c>
      <c r="E531" s="68">
        <v>70.733892586793871</v>
      </c>
      <c r="F531" s="68"/>
      <c r="G531" s="68">
        <v>94.190728472328928</v>
      </c>
    </row>
    <row r="532" spans="1:7">
      <c r="A532" s="67">
        <v>37992</v>
      </c>
      <c r="B532" s="68">
        <v>40.876703489609831</v>
      </c>
      <c r="C532" s="68">
        <v>49.41278184261035</v>
      </c>
      <c r="D532" s="68">
        <v>55.430880455418531</v>
      </c>
      <c r="E532" s="68">
        <v>70.312681575082223</v>
      </c>
      <c r="F532" s="68"/>
      <c r="G532" s="68">
        <v>96.660036894060852</v>
      </c>
    </row>
    <row r="533" spans="1:7">
      <c r="A533" s="67">
        <v>37993</v>
      </c>
      <c r="B533" s="68">
        <v>39.856061704600847</v>
      </c>
      <c r="C533" s="68">
        <v>49.230418815665445</v>
      </c>
      <c r="D533" s="68">
        <v>55.09067646748781</v>
      </c>
      <c r="E533" s="68">
        <v>70.408284666457135</v>
      </c>
      <c r="F533" s="68"/>
      <c r="G533" s="68">
        <v>99.962365024328861</v>
      </c>
    </row>
    <row r="534" spans="1:7">
      <c r="A534" s="67">
        <v>37994</v>
      </c>
      <c r="B534" s="68">
        <v>39.753997526099951</v>
      </c>
      <c r="C534" s="68">
        <v>49.701523301939758</v>
      </c>
      <c r="D534" s="68">
        <v>55.871747541147919</v>
      </c>
      <c r="E534" s="68">
        <v>70.422403266449209</v>
      </c>
      <c r="F534" s="68"/>
      <c r="G534" s="68">
        <v>99.040093204163909</v>
      </c>
    </row>
    <row r="535" spans="1:7">
      <c r="A535" s="67">
        <v>37995</v>
      </c>
      <c r="B535" s="68">
        <v>41.267949507196612</v>
      </c>
      <c r="C535" s="68">
        <v>50.491763085367637</v>
      </c>
      <c r="D535" s="68">
        <v>56.277506818077164</v>
      </c>
      <c r="E535" s="68">
        <v>70.218215306044343</v>
      </c>
      <c r="F535" s="68"/>
      <c r="G535" s="68">
        <v>100.25987206309175</v>
      </c>
    </row>
    <row r="536" spans="1:7">
      <c r="A536" s="67">
        <v>37998</v>
      </c>
      <c r="B536" s="68">
        <v>41.14887463227889</v>
      </c>
      <c r="C536" s="68">
        <v>50.848890679801393</v>
      </c>
      <c r="D536" s="68">
        <v>56.351450698558899</v>
      </c>
      <c r="E536" s="68">
        <v>71.71141310988159</v>
      </c>
      <c r="F536" s="68"/>
      <c r="G536" s="68">
        <v>97.5525580103495</v>
      </c>
    </row>
    <row r="537" spans="1:7">
      <c r="A537" s="67">
        <v>37999</v>
      </c>
      <c r="B537" s="68">
        <v>41.097842543028449</v>
      </c>
      <c r="C537" s="68">
        <v>50.833693760889318</v>
      </c>
      <c r="D537" s="68">
        <v>55.748714866060645</v>
      </c>
      <c r="E537" s="68">
        <v>71.733599481297716</v>
      </c>
      <c r="F537" s="68"/>
      <c r="G537" s="68">
        <v>96.124524224287683</v>
      </c>
    </row>
    <row r="538" spans="1:7">
      <c r="A538" s="67">
        <v>38000</v>
      </c>
      <c r="B538" s="68">
        <v>40.808660703942564</v>
      </c>
      <c r="C538" s="68">
        <v>50.286604680054637</v>
      </c>
      <c r="D538" s="68">
        <v>55.775434083377576</v>
      </c>
      <c r="E538" s="68">
        <v>72.15378368573721</v>
      </c>
      <c r="F538" s="68"/>
      <c r="G538" s="68">
        <v>97.136048156081472</v>
      </c>
    </row>
    <row r="539" spans="1:7">
      <c r="A539" s="67">
        <v>38001</v>
      </c>
      <c r="B539" s="68">
        <v>40.876703489609831</v>
      </c>
      <c r="C539" s="68">
        <v>48.903685059055853</v>
      </c>
      <c r="D539" s="68">
        <v>54.554117301134973</v>
      </c>
      <c r="E539" s="68">
        <v>71.679398726003456</v>
      </c>
      <c r="F539" s="68"/>
      <c r="G539" s="68">
        <v>97.374053787091782</v>
      </c>
    </row>
    <row r="540" spans="1:7">
      <c r="A540" s="67">
        <v>38002</v>
      </c>
      <c r="B540" s="68">
        <v>40.655564436191213</v>
      </c>
      <c r="C540" s="68">
        <v>50.491763085367637</v>
      </c>
      <c r="D540" s="68">
        <v>55.594924022201553</v>
      </c>
      <c r="E540" s="68">
        <v>72.608805994053256</v>
      </c>
      <c r="F540" s="68"/>
      <c r="G540" s="68">
        <v>105.94225650346283</v>
      </c>
    </row>
    <row r="541" spans="1:7">
      <c r="A541" s="67">
        <v>38005</v>
      </c>
      <c r="B541" s="68">
        <v>41.608163435532937</v>
      </c>
      <c r="C541" s="68">
        <v>50.826095301433284</v>
      </c>
      <c r="D541" s="68">
        <v>55.594924022201553</v>
      </c>
      <c r="E541" s="68">
        <v>72.608805994053256</v>
      </c>
      <c r="F541" s="68"/>
      <c r="G541" s="68">
        <v>105.94225650346283</v>
      </c>
    </row>
    <row r="542" spans="1:7">
      <c r="A542" s="67">
        <v>38006</v>
      </c>
      <c r="B542" s="68">
        <v>41.327486944655469</v>
      </c>
      <c r="C542" s="68">
        <v>51.889879625278503</v>
      </c>
      <c r="D542" s="68">
        <v>56.476658193660342</v>
      </c>
      <c r="E542" s="68">
        <v>72.938704501920043</v>
      </c>
      <c r="F542" s="68"/>
      <c r="G542" s="68">
        <v>105.55549735307108</v>
      </c>
    </row>
    <row r="543" spans="1:7">
      <c r="A543" s="67">
        <v>38007</v>
      </c>
      <c r="B543" s="68">
        <v>41.676206221200204</v>
      </c>
      <c r="C543" s="68">
        <v>50.696921490680644</v>
      </c>
      <c r="D543" s="68">
        <v>56.371956144406788</v>
      </c>
      <c r="E543" s="68">
        <v>73.020078978238018</v>
      </c>
      <c r="F543" s="68"/>
      <c r="G543" s="68">
        <v>104.42497060577212</v>
      </c>
    </row>
    <row r="544" spans="1:7">
      <c r="A544" s="67">
        <v>38008</v>
      </c>
      <c r="B544" s="68">
        <v>42.016420149536529</v>
      </c>
      <c r="C544" s="68">
        <v>50.324596977334821</v>
      </c>
      <c r="D544" s="68">
        <v>56.132725942848197</v>
      </c>
      <c r="E544" s="68">
        <v>72.620834307812729</v>
      </c>
      <c r="F544" s="68"/>
      <c r="G544" s="68">
        <v>107.40004099340095</v>
      </c>
    </row>
    <row r="545" spans="1:7">
      <c r="A545" s="67">
        <v>38009</v>
      </c>
      <c r="B545" s="68">
        <v>41.761259703284288</v>
      </c>
      <c r="C545" s="68">
        <v>50.552550761015937</v>
      </c>
      <c r="D545" s="68">
        <v>56.094821936886973</v>
      </c>
      <c r="E545" s="68">
        <v>72.109667644723004</v>
      </c>
      <c r="F545" s="68"/>
      <c r="G545" s="68">
        <v>104.42497060577212</v>
      </c>
    </row>
    <row r="546" spans="1:7">
      <c r="A546" s="67">
        <v>38012</v>
      </c>
      <c r="B546" s="68">
        <v>41.854818533576776</v>
      </c>
      <c r="C546" s="68">
        <v>49.655932545203534</v>
      </c>
      <c r="D546" s="68">
        <v>55.562923099135922</v>
      </c>
      <c r="E546" s="68">
        <v>72.23013414075929</v>
      </c>
      <c r="F546" s="68"/>
      <c r="G546" s="68">
        <v>101.9259114801639</v>
      </c>
    </row>
    <row r="547" spans="1:7">
      <c r="A547" s="67">
        <v>38013</v>
      </c>
      <c r="B547" s="68">
        <v>41.863323881785178</v>
      </c>
      <c r="C547" s="68">
        <v>49.397584923698261</v>
      </c>
      <c r="D547" s="68">
        <v>55.317479126108282</v>
      </c>
      <c r="E547" s="68">
        <v>71.818934499951112</v>
      </c>
      <c r="F547" s="68"/>
      <c r="G547" s="68">
        <v>99.724359393318551</v>
      </c>
    </row>
    <row r="548" spans="1:7">
      <c r="A548" s="67">
        <v>38014</v>
      </c>
      <c r="B548" s="68">
        <v>42.237559202955147</v>
      </c>
      <c r="C548" s="68">
        <v>48.356595978221165</v>
      </c>
      <c r="D548" s="68">
        <v>55.044694558616804</v>
      </c>
      <c r="E548" s="68">
        <v>70.610492355694291</v>
      </c>
      <c r="F548" s="68"/>
      <c r="G548" s="68">
        <v>99.486353762308241</v>
      </c>
    </row>
    <row r="549" spans="1:7">
      <c r="A549" s="67">
        <v>38015</v>
      </c>
      <c r="B549" s="68">
        <v>42.475708952790576</v>
      </c>
      <c r="C549" s="68">
        <v>47.186433221991429</v>
      </c>
      <c r="D549" s="68">
        <v>54.35123766267035</v>
      </c>
      <c r="E549" s="68">
        <v>70.503080980689631</v>
      </c>
      <c r="F549" s="68"/>
      <c r="G549" s="68">
        <v>99.516104466184544</v>
      </c>
    </row>
    <row r="550" spans="1:7">
      <c r="A550" s="67">
        <v>38016</v>
      </c>
      <c r="B550" s="68">
        <v>42.339623381456043</v>
      </c>
      <c r="C550" s="68">
        <v>47.535962356969144</v>
      </c>
      <c r="D550" s="68">
        <v>54.669693450459377</v>
      </c>
      <c r="E550" s="68">
        <v>71.720030956629998</v>
      </c>
      <c r="F550" s="68"/>
      <c r="G550" s="68">
        <v>99.069843908040212</v>
      </c>
    </row>
    <row r="551" spans="1:7">
      <c r="A551" s="67">
        <v>38019</v>
      </c>
      <c r="B551" s="68">
        <v>43.207168898713675</v>
      </c>
      <c r="C551" s="68">
        <v>49.146835761649037</v>
      </c>
      <c r="D551" s="68">
        <v>55.005547798361768</v>
      </c>
      <c r="E551" s="68">
        <v>70.782299215338128</v>
      </c>
      <c r="F551" s="68"/>
      <c r="G551" s="68">
        <v>99.545855170060833</v>
      </c>
    </row>
    <row r="552" spans="1:7">
      <c r="A552" s="67">
        <v>38020</v>
      </c>
      <c r="B552" s="68">
        <v>43.334749121839806</v>
      </c>
      <c r="C552" s="68">
        <v>48.652935897006621</v>
      </c>
      <c r="D552" s="68">
        <v>55.027606687076904</v>
      </c>
      <c r="E552" s="68">
        <v>70.726191532252741</v>
      </c>
      <c r="F552" s="68"/>
      <c r="G552" s="68">
        <v>99.516104466184544</v>
      </c>
    </row>
    <row r="553" spans="1:7">
      <c r="A553" s="67">
        <v>38021</v>
      </c>
      <c r="B553" s="68">
        <v>43.845070014344294</v>
      </c>
      <c r="C553" s="68">
        <v>47.505568519144994</v>
      </c>
      <c r="D553" s="68">
        <v>54.562505892618198</v>
      </c>
      <c r="E553" s="68">
        <v>70.006766351357811</v>
      </c>
      <c r="F553" s="68"/>
      <c r="G553" s="68">
        <v>102.49117485381338</v>
      </c>
    </row>
    <row r="554" spans="1:7">
      <c r="A554" s="67">
        <v>38022</v>
      </c>
      <c r="B554" s="68">
        <v>44.040693023137685</v>
      </c>
      <c r="C554" s="68">
        <v>47.163637843623313</v>
      </c>
      <c r="D554" s="68">
        <v>54.707286767847165</v>
      </c>
      <c r="E554" s="68">
        <v>71.057446892586299</v>
      </c>
      <c r="F554" s="68"/>
      <c r="G554" s="68">
        <v>105.46624524144221</v>
      </c>
    </row>
    <row r="555" spans="1:7">
      <c r="A555" s="67">
        <v>38023</v>
      </c>
      <c r="B555" s="68">
        <v>43.768521880468619</v>
      </c>
      <c r="C555" s="68">
        <v>46.776116411365408</v>
      </c>
      <c r="D555" s="68">
        <v>54.541379069623417</v>
      </c>
      <c r="E555" s="68">
        <v>71.399630416030618</v>
      </c>
      <c r="F555" s="68"/>
      <c r="G555" s="68">
        <v>107.87605225542156</v>
      </c>
    </row>
    <row r="556" spans="1:7">
      <c r="A556" s="67">
        <v>38026</v>
      </c>
      <c r="B556" s="68">
        <v>44.559519263850582</v>
      </c>
      <c r="C556" s="68">
        <v>47.080054789606898</v>
      </c>
      <c r="D556" s="68">
        <v>54.811678128527262</v>
      </c>
      <c r="E556" s="68">
        <v>71.983076976742112</v>
      </c>
      <c r="F556" s="68"/>
      <c r="G556" s="68">
        <v>110.22635786164834</v>
      </c>
    </row>
    <row r="557" spans="1:7">
      <c r="A557" s="67">
        <v>38027</v>
      </c>
      <c r="B557" s="68">
        <v>44.448949737141277</v>
      </c>
      <c r="C557" s="68">
        <v>48.57695130244624</v>
      </c>
      <c r="D557" s="68">
        <v>54.938128377922524</v>
      </c>
      <c r="E557" s="68">
        <v>71.366882598386653</v>
      </c>
      <c r="F557" s="68"/>
      <c r="G557" s="68">
        <v>109.3338367453597</v>
      </c>
    </row>
    <row r="558" spans="1:7">
      <c r="A558" s="67">
        <v>38028</v>
      </c>
      <c r="B558" s="68">
        <v>44.346885558640381</v>
      </c>
      <c r="C558" s="68">
        <v>49.025260410352445</v>
      </c>
      <c r="D558" s="68">
        <v>55.299148500274576</v>
      </c>
      <c r="E558" s="68">
        <v>72.209377965186533</v>
      </c>
      <c r="F558" s="68"/>
      <c r="G558" s="68">
        <v>112.30890713298854</v>
      </c>
    </row>
    <row r="559" spans="1:7">
      <c r="A559" s="67">
        <v>38029</v>
      </c>
      <c r="B559" s="68">
        <v>46.064965896738833</v>
      </c>
      <c r="C559" s="68">
        <v>48.972071194160179</v>
      </c>
      <c r="D559" s="68">
        <v>55.543349719008404</v>
      </c>
      <c r="E559" s="68">
        <v>71.964411087401942</v>
      </c>
      <c r="F559" s="68"/>
      <c r="G559" s="68">
        <v>114.45095781208127</v>
      </c>
    </row>
    <row r="560" spans="1:7">
      <c r="A560" s="67">
        <v>38030</v>
      </c>
      <c r="B560" s="68">
        <v>46.430695869700386</v>
      </c>
      <c r="C560" s="68">
        <v>49.975067842357113</v>
      </c>
      <c r="D560" s="68">
        <v>55.729452174506577</v>
      </c>
      <c r="E560" s="68">
        <v>71.79410776697803</v>
      </c>
      <c r="F560" s="68"/>
      <c r="G560" s="68">
        <v>111.95189868647309</v>
      </c>
    </row>
    <row r="561" spans="1:7">
      <c r="A561" s="67">
        <v>38033</v>
      </c>
      <c r="B561" s="68">
        <v>47.102618378164635</v>
      </c>
      <c r="C561" s="68">
        <v>49.883886328884664</v>
      </c>
      <c r="D561" s="68">
        <v>55.729452174506577</v>
      </c>
      <c r="E561" s="68">
        <v>71.79410776697803</v>
      </c>
      <c r="F561" s="68"/>
      <c r="G561" s="68">
        <v>111.95189868647309</v>
      </c>
    </row>
    <row r="562" spans="1:7">
      <c r="A562" s="67">
        <v>38034</v>
      </c>
      <c r="B562" s="68">
        <v>48.301872475550198</v>
      </c>
      <c r="C562" s="68">
        <v>50.643732274488386</v>
      </c>
      <c r="D562" s="68">
        <v>56.334362827019</v>
      </c>
      <c r="E562" s="68">
        <v>72.102479993817951</v>
      </c>
      <c r="F562" s="68"/>
      <c r="G562" s="68">
        <v>112.10065220585452</v>
      </c>
    </row>
    <row r="563" spans="1:7">
      <c r="A563" s="67">
        <v>38035</v>
      </c>
      <c r="B563" s="68">
        <v>50.742907411363348</v>
      </c>
      <c r="C563" s="68">
        <v>51.061647544570434</v>
      </c>
      <c r="D563" s="68">
        <v>55.919282892886187</v>
      </c>
      <c r="E563" s="68">
        <v>71.417746230046419</v>
      </c>
      <c r="F563" s="68"/>
      <c r="G563" s="68">
        <v>110.22635786164834</v>
      </c>
    </row>
    <row r="564" spans="1:7">
      <c r="A564" s="67">
        <v>38036</v>
      </c>
      <c r="B564" s="68">
        <v>49.058848466098524</v>
      </c>
      <c r="C564" s="68">
        <v>51.395979760636067</v>
      </c>
      <c r="D564" s="68">
        <v>56.273778555195733</v>
      </c>
      <c r="E564" s="68">
        <v>72.373117053406304</v>
      </c>
      <c r="F564" s="68"/>
      <c r="G564" s="68">
        <v>113.20142824927719</v>
      </c>
    </row>
    <row r="565" spans="1:7">
      <c r="A565" s="67">
        <v>38037</v>
      </c>
      <c r="B565" s="68">
        <v>49.160912644599428</v>
      </c>
      <c r="C565" s="68">
        <v>50.605739977208195</v>
      </c>
      <c r="D565" s="68">
        <v>55.905612595654262</v>
      </c>
      <c r="E565" s="68">
        <v>72.526258023709971</v>
      </c>
      <c r="F565" s="68"/>
      <c r="G565" s="68">
        <v>116.17649863690602</v>
      </c>
    </row>
    <row r="566" spans="1:7">
      <c r="A566" s="67">
        <v>38040</v>
      </c>
      <c r="B566" s="68">
        <v>48.956784287597628</v>
      </c>
      <c r="C566" s="68">
        <v>51.099639841850617</v>
      </c>
      <c r="D566" s="68">
        <v>56.155716897283703</v>
      </c>
      <c r="E566" s="68">
        <v>73.999689787558339</v>
      </c>
      <c r="F566" s="68"/>
      <c r="G566" s="68">
        <v>115.13522400123593</v>
      </c>
    </row>
    <row r="567" spans="1:7">
      <c r="A567" s="67">
        <v>38041</v>
      </c>
      <c r="B567" s="68">
        <v>49.433083787268487</v>
      </c>
      <c r="C567" s="68">
        <v>51.62393354431719</v>
      </c>
      <c r="D567" s="68">
        <v>56.774919224174958</v>
      </c>
      <c r="E567" s="68">
        <v>74.943362342353367</v>
      </c>
      <c r="F567" s="68"/>
      <c r="G567" s="68">
        <v>116.14674793302973</v>
      </c>
    </row>
    <row r="568" spans="1:7">
      <c r="A568" s="67">
        <v>38042</v>
      </c>
      <c r="B568" s="68">
        <v>51.049099946866036</v>
      </c>
      <c r="C568" s="68">
        <v>53.219610030085008</v>
      </c>
      <c r="D568" s="68">
        <v>57.05112136597441</v>
      </c>
      <c r="E568" s="68">
        <v>74.827406463976885</v>
      </c>
      <c r="F568" s="68"/>
      <c r="G568" s="68">
        <v>113.85594373455552</v>
      </c>
    </row>
    <row r="569" spans="1:7">
      <c r="A569" s="67">
        <v>38043</v>
      </c>
      <c r="B569" s="68">
        <v>50.164543733191593</v>
      </c>
      <c r="C569" s="68">
        <v>51.760705814525863</v>
      </c>
      <c r="D569" s="68">
        <v>57.757316493432434</v>
      </c>
      <c r="E569" s="68">
        <v>75.71786839906153</v>
      </c>
      <c r="F569" s="68"/>
      <c r="G569" s="68">
        <v>111.56513953608132</v>
      </c>
    </row>
    <row r="570" spans="1:7">
      <c r="A570" s="67">
        <v>38044</v>
      </c>
      <c r="B570" s="68">
        <v>50.810950197030614</v>
      </c>
      <c r="C570" s="68">
        <v>52.558544057409762</v>
      </c>
      <c r="D570" s="68">
        <v>58.085714315571934</v>
      </c>
      <c r="E570" s="68">
        <v>75.662017417794175</v>
      </c>
      <c r="F570" s="68"/>
      <c r="G570" s="68">
        <v>114.54020992371015</v>
      </c>
    </row>
    <row r="571" spans="1:7">
      <c r="A571" s="67">
        <v>38047</v>
      </c>
      <c r="B571" s="68">
        <v>52.052731035458208</v>
      </c>
      <c r="C571" s="68">
        <v>53.432366894854056</v>
      </c>
      <c r="D571" s="68">
        <v>58.979565341395393</v>
      </c>
      <c r="E571" s="68">
        <v>75.82957036159624</v>
      </c>
      <c r="F571" s="68"/>
      <c r="G571" s="68">
        <v>115.90874230201942</v>
      </c>
    </row>
    <row r="572" spans="1:7">
      <c r="A572" s="67">
        <v>38048</v>
      </c>
      <c r="B572" s="68">
        <v>51.967677553374124</v>
      </c>
      <c r="C572" s="68">
        <v>54.192212840457785</v>
      </c>
      <c r="D572" s="68">
        <v>58.218067647862796</v>
      </c>
      <c r="E572" s="68">
        <v>74.714641022481729</v>
      </c>
      <c r="F572" s="68"/>
      <c r="G572" s="68">
        <v>115.73023807876169</v>
      </c>
    </row>
    <row r="573" spans="1:7">
      <c r="A573" s="67">
        <v>38049</v>
      </c>
      <c r="B573" s="68">
        <v>51.644474321454616</v>
      </c>
      <c r="C573" s="68">
        <v>52.77130092217881</v>
      </c>
      <c r="D573" s="68">
        <v>57.149298955185465</v>
      </c>
      <c r="E573" s="68">
        <v>74.495270983124342</v>
      </c>
      <c r="F573" s="68"/>
      <c r="G573" s="68">
        <v>113.37993247253493</v>
      </c>
    </row>
    <row r="574" spans="1:7">
      <c r="A574" s="67">
        <v>38050</v>
      </c>
      <c r="B574" s="68">
        <v>49.722265626354364</v>
      </c>
      <c r="C574" s="68">
        <v>53.675517597447254</v>
      </c>
      <c r="D574" s="68">
        <v>57.443210345671723</v>
      </c>
      <c r="E574" s="68">
        <v>74.525121737393292</v>
      </c>
      <c r="F574" s="68"/>
      <c r="G574" s="68">
        <v>113.94519584618439</v>
      </c>
    </row>
    <row r="575" spans="1:7">
      <c r="A575" s="67">
        <v>38051</v>
      </c>
      <c r="B575" s="68">
        <v>49.279987519517135</v>
      </c>
      <c r="C575" s="68">
        <v>54.518946597067384</v>
      </c>
      <c r="D575" s="68">
        <v>57.933787603153561</v>
      </c>
      <c r="E575" s="68">
        <v>74.534363002842667</v>
      </c>
      <c r="F575" s="68"/>
      <c r="G575" s="68">
        <v>112.57666346787512</v>
      </c>
    </row>
    <row r="576" spans="1:7">
      <c r="A576" s="67">
        <v>38054</v>
      </c>
      <c r="B576" s="68">
        <v>49.739276322771182</v>
      </c>
      <c r="C576" s="68">
        <v>53.926266759496478</v>
      </c>
      <c r="D576" s="68">
        <v>57.10704530919589</v>
      </c>
      <c r="E576" s="68">
        <v>73.532492478729637</v>
      </c>
      <c r="F576" s="68"/>
      <c r="G576" s="68">
        <v>111.47588742445245</v>
      </c>
    </row>
    <row r="577" spans="1:7">
      <c r="A577" s="67">
        <v>38055</v>
      </c>
      <c r="B577" s="68">
        <v>48.191302948840885</v>
      </c>
      <c r="C577" s="68">
        <v>53.212011570628981</v>
      </c>
      <c r="D577" s="68">
        <v>57.256175824453202</v>
      </c>
      <c r="E577" s="68">
        <v>74.287085808695736</v>
      </c>
      <c r="F577" s="68"/>
      <c r="G577" s="68">
        <v>111.86264657484422</v>
      </c>
    </row>
    <row r="578" spans="1:7">
      <c r="A578" s="67">
        <v>38056</v>
      </c>
      <c r="B578" s="68">
        <v>48.769666627012647</v>
      </c>
      <c r="C578" s="68">
        <v>52.307794895360551</v>
      </c>
      <c r="D578" s="68">
        <v>57.104559800608278</v>
      </c>
      <c r="E578" s="68">
        <v>74.315616382186207</v>
      </c>
      <c r="F578" s="68"/>
      <c r="G578" s="68">
        <v>110.70236912366897</v>
      </c>
    </row>
    <row r="579" spans="1:7">
      <c r="A579" s="67">
        <v>38057</v>
      </c>
      <c r="B579" s="68">
        <v>49.177923341016239</v>
      </c>
      <c r="C579" s="68">
        <v>53.348783840837655</v>
      </c>
      <c r="D579" s="68">
        <v>58.241990668018659</v>
      </c>
      <c r="E579" s="68">
        <v>74.635173473954922</v>
      </c>
      <c r="F579" s="68"/>
      <c r="G579" s="68">
        <v>108.73882266783393</v>
      </c>
    </row>
    <row r="580" spans="1:7">
      <c r="A580" s="67">
        <v>38058</v>
      </c>
      <c r="B580" s="68">
        <v>49.917888635147754</v>
      </c>
      <c r="C580" s="68">
        <v>52.474961003393361</v>
      </c>
      <c r="D580" s="68">
        <v>57.821318339563675</v>
      </c>
      <c r="E580" s="68">
        <v>74.830046825533842</v>
      </c>
      <c r="F580" s="68"/>
      <c r="G580" s="68">
        <v>110.67261841979268</v>
      </c>
    </row>
    <row r="581" spans="1:7">
      <c r="A581" s="67">
        <v>38061</v>
      </c>
      <c r="B581" s="68">
        <v>51.695506410705072</v>
      </c>
      <c r="C581" s="68">
        <v>54.2757958944742</v>
      </c>
      <c r="D581" s="68">
        <v>58.869892274966581</v>
      </c>
      <c r="E581" s="68">
        <v>75.905884144930027</v>
      </c>
      <c r="F581" s="68"/>
      <c r="G581" s="68">
        <v>105.91250579958653</v>
      </c>
    </row>
    <row r="582" spans="1:7">
      <c r="A582" s="67">
        <v>38062</v>
      </c>
      <c r="B582" s="68">
        <v>51.712517107121883</v>
      </c>
      <c r="C582" s="68">
        <v>54.496151218699275</v>
      </c>
      <c r="D582" s="68">
        <v>59.258563680355927</v>
      </c>
      <c r="E582" s="68">
        <v>76.356065790391654</v>
      </c>
      <c r="F582" s="68"/>
      <c r="G582" s="68">
        <v>106.32901565385457</v>
      </c>
    </row>
    <row r="583" spans="1:7">
      <c r="A583" s="67">
        <v>38063</v>
      </c>
      <c r="B583" s="68">
        <v>52.052731035458208</v>
      </c>
      <c r="C583" s="68">
        <v>55.658715515472977</v>
      </c>
      <c r="D583" s="68">
        <v>59.636671674247864</v>
      </c>
      <c r="E583" s="68">
        <v>77.190640072520651</v>
      </c>
      <c r="F583" s="68"/>
      <c r="G583" s="68">
        <v>104.51422271740098</v>
      </c>
    </row>
    <row r="584" spans="1:7">
      <c r="A584" s="67">
        <v>38064</v>
      </c>
      <c r="B584" s="68">
        <v>51.916645464123675</v>
      </c>
      <c r="C584" s="68">
        <v>55.195209488654704</v>
      </c>
      <c r="D584" s="68">
        <v>60.010119339538029</v>
      </c>
      <c r="E584" s="68">
        <v>78.078058257477124</v>
      </c>
      <c r="F584" s="68"/>
      <c r="G584" s="68">
        <v>105.67450016857623</v>
      </c>
    </row>
    <row r="585" spans="1:7">
      <c r="A585" s="67">
        <v>38065</v>
      </c>
      <c r="B585" s="68">
        <v>52.324902178127275</v>
      </c>
      <c r="C585" s="68">
        <v>55.377572515599596</v>
      </c>
      <c r="D585" s="68">
        <v>60.049576788366522</v>
      </c>
      <c r="E585" s="68">
        <v>77.81453550541724</v>
      </c>
      <c r="F585" s="68"/>
      <c r="G585" s="68">
        <v>107.81655084766899</v>
      </c>
    </row>
    <row r="586" spans="1:7">
      <c r="A586" s="67">
        <v>38068</v>
      </c>
      <c r="B586" s="68">
        <v>52.648105410046789</v>
      </c>
      <c r="C586" s="68">
        <v>54.215008218825901</v>
      </c>
      <c r="D586" s="68">
        <v>60.219212749471708</v>
      </c>
      <c r="E586" s="68">
        <v>79.78145817859901</v>
      </c>
      <c r="F586" s="68"/>
      <c r="G586" s="68">
        <v>105.19848890655564</v>
      </c>
    </row>
    <row r="587" spans="1:7">
      <c r="A587" s="67">
        <v>38069</v>
      </c>
      <c r="B587" s="68">
        <v>51.168174821783765</v>
      </c>
      <c r="C587" s="68">
        <v>54.845680353676997</v>
      </c>
      <c r="D587" s="68">
        <v>60.120724471687204</v>
      </c>
      <c r="E587" s="68">
        <v>78.805074477848308</v>
      </c>
      <c r="F587" s="68"/>
      <c r="G587" s="68">
        <v>104.45472130964842</v>
      </c>
    </row>
    <row r="588" spans="1:7">
      <c r="A588" s="67">
        <v>38070</v>
      </c>
      <c r="B588" s="68">
        <v>51.967677553374124</v>
      </c>
      <c r="C588" s="68">
        <v>54.32138665121041</v>
      </c>
      <c r="D588" s="68">
        <v>59.575155336704235</v>
      </c>
      <c r="E588" s="68">
        <v>78.043733557236649</v>
      </c>
      <c r="F588" s="68"/>
      <c r="G588" s="68">
        <v>107.42979169727724</v>
      </c>
    </row>
    <row r="589" spans="1:7">
      <c r="A589" s="67">
        <v>38071</v>
      </c>
      <c r="B589" s="68">
        <v>51.372303178785558</v>
      </c>
      <c r="C589" s="68">
        <v>52.110234949503578</v>
      </c>
      <c r="D589" s="68">
        <v>58.621652104777866</v>
      </c>
      <c r="E589" s="68">
        <v>77.37502532124833</v>
      </c>
      <c r="F589" s="68"/>
      <c r="G589" s="68">
        <v>110.40486208490607</v>
      </c>
    </row>
    <row r="590" spans="1:7">
      <c r="A590" s="67">
        <v>38072</v>
      </c>
      <c r="B590" s="68">
        <v>52.086752428291852</v>
      </c>
      <c r="C590" s="68">
        <v>52.133030327871687</v>
      </c>
      <c r="D590" s="68">
        <v>58.781346031532557</v>
      </c>
      <c r="E590" s="68">
        <v>76.92025971475033</v>
      </c>
      <c r="F590" s="68"/>
      <c r="G590" s="68">
        <v>111.83289587096792</v>
      </c>
    </row>
    <row r="591" spans="1:7">
      <c r="A591" s="67">
        <v>38075</v>
      </c>
      <c r="B591" s="68">
        <v>52.733158892130874</v>
      </c>
      <c r="C591" s="68">
        <v>51.525153571388707</v>
      </c>
      <c r="D591" s="68">
        <v>58.754937502789076</v>
      </c>
      <c r="E591" s="68">
        <v>77.28873683869935</v>
      </c>
      <c r="F591" s="68"/>
      <c r="G591" s="68">
        <v>112.75516769113285</v>
      </c>
    </row>
    <row r="592" spans="1:7">
      <c r="A592" s="67">
        <v>38076</v>
      </c>
      <c r="B592" s="68">
        <v>52.826717722423354</v>
      </c>
      <c r="C592" s="68">
        <v>52.847285516739184</v>
      </c>
      <c r="D592" s="68">
        <v>59.712790374743783</v>
      </c>
      <c r="E592" s="68">
        <v>78.626226654052573</v>
      </c>
      <c r="F592" s="68"/>
      <c r="G592" s="68">
        <v>114.39145640432871</v>
      </c>
    </row>
    <row r="593" spans="1:7">
      <c r="A593" s="67">
        <v>38077</v>
      </c>
      <c r="B593" s="68">
        <v>52.180311258584332</v>
      </c>
      <c r="C593" s="68">
        <v>51.760705814525863</v>
      </c>
      <c r="D593" s="68">
        <v>59.88056220440825</v>
      </c>
      <c r="E593" s="68">
        <v>78.293174380992753</v>
      </c>
      <c r="F593" s="68"/>
      <c r="G593" s="68">
        <v>113.37993247253493</v>
      </c>
    </row>
    <row r="594" spans="1:7">
      <c r="A594" s="67">
        <v>38078</v>
      </c>
      <c r="B594" s="68">
        <v>52.903265856299029</v>
      </c>
      <c r="C594" s="68">
        <v>50.339793896246896</v>
      </c>
      <c r="D594" s="68">
        <v>59.534765822155386</v>
      </c>
      <c r="E594" s="68">
        <v>78.818019583815072</v>
      </c>
      <c r="F594" s="68"/>
      <c r="G594" s="68">
        <v>116.35500286016376</v>
      </c>
    </row>
    <row r="595" spans="1:7">
      <c r="A595" s="67">
        <v>38079</v>
      </c>
      <c r="B595" s="68">
        <v>52.835223070631763</v>
      </c>
      <c r="C595" s="68">
        <v>49.610341788467309</v>
      </c>
      <c r="D595" s="68">
        <v>59.579815665306022</v>
      </c>
      <c r="E595" s="68">
        <v>79.428309820355651</v>
      </c>
      <c r="F595" s="68"/>
      <c r="G595" s="68">
        <v>117.90203946173075</v>
      </c>
    </row>
    <row r="596" spans="1:7">
      <c r="A596" s="67">
        <v>38082</v>
      </c>
      <c r="B596" s="68">
        <v>51.712517107121883</v>
      </c>
      <c r="C596" s="68">
        <v>49.838295572148432</v>
      </c>
      <c r="D596" s="68">
        <v>59.019333478797328</v>
      </c>
      <c r="E596" s="68">
        <v>78.981025238269027</v>
      </c>
      <c r="F596" s="68"/>
      <c r="G596" s="68">
        <v>116.83101412218436</v>
      </c>
    </row>
    <row r="597" spans="1:7">
      <c r="A597" s="67">
        <v>38083</v>
      </c>
      <c r="B597" s="68">
        <v>50.793939500613796</v>
      </c>
      <c r="C597" s="68">
        <v>50.552550761015937</v>
      </c>
      <c r="D597" s="68">
        <v>59.434102724356705</v>
      </c>
      <c r="E597" s="68">
        <v>79.143260787268886</v>
      </c>
      <c r="F597" s="68"/>
      <c r="G597" s="68">
        <v>115.61123526325655</v>
      </c>
    </row>
    <row r="598" spans="1:7">
      <c r="A598" s="67">
        <v>38084</v>
      </c>
      <c r="B598" s="68">
        <v>51.457356660869635</v>
      </c>
      <c r="C598" s="68">
        <v>52.53574867904166</v>
      </c>
      <c r="D598" s="68">
        <v>59.893921813066719</v>
      </c>
      <c r="E598" s="68">
        <v>79.45269649306924</v>
      </c>
      <c r="F598" s="68"/>
      <c r="G598" s="68">
        <v>115.81949019039055</v>
      </c>
    </row>
    <row r="599" spans="1:7">
      <c r="A599" s="67">
        <v>38085</v>
      </c>
      <c r="B599" s="68">
        <v>50.776928804196984</v>
      </c>
      <c r="C599" s="68">
        <v>53.994652894600826</v>
      </c>
      <c r="D599" s="68">
        <v>60.209892092268127</v>
      </c>
      <c r="E599" s="68">
        <v>79.682261261771572</v>
      </c>
      <c r="F599" s="68"/>
      <c r="G599" s="68">
        <v>118.7945605780194</v>
      </c>
    </row>
    <row r="600" spans="1:7">
      <c r="A600" s="67">
        <v>38086</v>
      </c>
      <c r="B600" s="68">
        <v>50.776928804196984</v>
      </c>
      <c r="C600" s="68">
        <v>53.979455975688737</v>
      </c>
      <c r="D600" s="68">
        <v>60.209892092268127</v>
      </c>
      <c r="E600" s="68">
        <v>79.682261261771572</v>
      </c>
      <c r="F600" s="68"/>
      <c r="G600" s="68">
        <v>118.7945605780194</v>
      </c>
    </row>
    <row r="601" spans="1:7">
      <c r="A601" s="67">
        <v>38089</v>
      </c>
      <c r="B601" s="68">
        <v>50.776928804196984</v>
      </c>
      <c r="C601" s="68">
        <v>54.556938894347581</v>
      </c>
      <c r="D601" s="68">
        <v>60.211756223708832</v>
      </c>
      <c r="E601" s="68">
        <v>79.089170047039516</v>
      </c>
      <c r="F601" s="68"/>
      <c r="G601" s="68">
        <v>121.76963096564823</v>
      </c>
    </row>
    <row r="602" spans="1:7">
      <c r="A602" s="67">
        <v>38090</v>
      </c>
      <c r="B602" s="68">
        <v>49.83283515306367</v>
      </c>
      <c r="C602" s="68">
        <v>53.949062137864587</v>
      </c>
      <c r="D602" s="68">
        <v>59.108190410804809</v>
      </c>
      <c r="E602" s="68">
        <v>77.752927069088187</v>
      </c>
      <c r="F602" s="68"/>
      <c r="G602" s="68">
        <v>123.16791404783378</v>
      </c>
    </row>
    <row r="603" spans="1:7">
      <c r="A603" s="67">
        <v>38091</v>
      </c>
      <c r="B603" s="68">
        <v>49.875361894105716</v>
      </c>
      <c r="C603" s="68">
        <v>53.006853165315974</v>
      </c>
      <c r="D603" s="68">
        <v>59.646613708598359</v>
      </c>
      <c r="E603" s="68">
        <v>79.463147924232203</v>
      </c>
      <c r="F603" s="68"/>
      <c r="G603" s="68">
        <v>122.03738730053482</v>
      </c>
    </row>
    <row r="604" spans="1:7">
      <c r="A604" s="67">
        <v>38092</v>
      </c>
      <c r="B604" s="68">
        <v>49.994436769023423</v>
      </c>
      <c r="C604" s="68">
        <v>54.374575867402683</v>
      </c>
      <c r="D604" s="68">
        <v>59.168153305481184</v>
      </c>
      <c r="E604" s="68">
        <v>77.281145799223097</v>
      </c>
      <c r="F604" s="68"/>
      <c r="G604" s="68">
        <v>122.98940982457604</v>
      </c>
    </row>
    <row r="605" spans="1:7">
      <c r="A605" s="67">
        <v>38093</v>
      </c>
      <c r="B605" s="68">
        <v>50.606821840028815</v>
      </c>
      <c r="C605" s="68">
        <v>54.397371245770799</v>
      </c>
      <c r="D605" s="68">
        <v>59.310759360695982</v>
      </c>
      <c r="E605" s="68">
        <v>77.418847988756198</v>
      </c>
      <c r="F605" s="68"/>
      <c r="G605" s="68">
        <v>122.84065630519461</v>
      </c>
    </row>
    <row r="606" spans="1:7">
      <c r="A606" s="67">
        <v>38096</v>
      </c>
      <c r="B606" s="68">
        <v>53.92390764130802</v>
      </c>
      <c r="C606" s="68">
        <v>54.002251354056853</v>
      </c>
      <c r="D606" s="68">
        <v>59.16287159973249</v>
      </c>
      <c r="E606" s="68">
        <v>77.51478112532574</v>
      </c>
      <c r="F606" s="68"/>
      <c r="G606" s="68">
        <v>122.572899970308</v>
      </c>
    </row>
    <row r="607" spans="1:7">
      <c r="A607" s="67">
        <v>38097</v>
      </c>
      <c r="B607" s="68">
        <v>52.784190981381315</v>
      </c>
      <c r="C607" s="68">
        <v>53.994652894600826</v>
      </c>
      <c r="D607" s="68">
        <v>58.823910366095575</v>
      </c>
      <c r="E607" s="68">
        <v>77.548482406865261</v>
      </c>
      <c r="F607" s="68"/>
      <c r="G607" s="68">
        <v>121.05561407261729</v>
      </c>
    </row>
    <row r="608" spans="1:7">
      <c r="A608" s="67">
        <v>38098</v>
      </c>
      <c r="B608" s="68">
        <v>50.011447465440241</v>
      </c>
      <c r="C608" s="68">
        <v>52.459764084481286</v>
      </c>
      <c r="D608" s="68">
        <v>57.457191331477105</v>
      </c>
      <c r="E608" s="68">
        <v>76.371211197655882</v>
      </c>
      <c r="F608" s="68"/>
      <c r="G608" s="68">
        <v>118.88381268964827</v>
      </c>
    </row>
    <row r="609" spans="1:7">
      <c r="A609" s="67">
        <v>38099</v>
      </c>
      <c r="B609" s="68">
        <v>49.160912644599428</v>
      </c>
      <c r="C609" s="68">
        <v>53.857880624392138</v>
      </c>
      <c r="D609" s="68">
        <v>57.839338276823938</v>
      </c>
      <c r="E609" s="68">
        <v>76.214623088652857</v>
      </c>
      <c r="F609" s="68"/>
      <c r="G609" s="68">
        <v>120.19284366020496</v>
      </c>
    </row>
    <row r="610" spans="1:7">
      <c r="A610" s="67">
        <v>38100</v>
      </c>
      <c r="B610" s="68">
        <v>48.820698716263095</v>
      </c>
      <c r="C610" s="68">
        <v>53.394374597573879</v>
      </c>
      <c r="D610" s="68">
        <v>57.971691609114792</v>
      </c>
      <c r="E610" s="68">
        <v>76.401281982054599</v>
      </c>
      <c r="F610" s="68"/>
      <c r="G610" s="68">
        <v>120.13334225245238</v>
      </c>
    </row>
    <row r="611" spans="1:7">
      <c r="A611" s="67">
        <v>38103</v>
      </c>
      <c r="B611" s="68">
        <v>48.650591752094932</v>
      </c>
      <c r="C611" s="68">
        <v>53.812289867655913</v>
      </c>
      <c r="D611" s="68">
        <v>58.429957254957543</v>
      </c>
      <c r="E611" s="68">
        <v>76.521638463025994</v>
      </c>
      <c r="F611" s="68"/>
      <c r="G611" s="68">
        <v>120.34159717958639</v>
      </c>
    </row>
    <row r="612" spans="1:7">
      <c r="A612" s="67">
        <v>38104</v>
      </c>
      <c r="B612" s="68">
        <v>48.990805680431258</v>
      </c>
      <c r="C612" s="68">
        <v>54.663317326732098</v>
      </c>
      <c r="D612" s="68">
        <v>59.213513837205277</v>
      </c>
      <c r="E612" s="68">
        <v>77.643682109668958</v>
      </c>
      <c r="F612" s="68"/>
      <c r="G612" s="68">
        <v>123.31666756721522</v>
      </c>
    </row>
    <row r="613" spans="1:7">
      <c r="A613" s="67">
        <v>38105</v>
      </c>
      <c r="B613" s="68">
        <v>46.966532806830109</v>
      </c>
      <c r="C613" s="68">
        <v>55.01284646170982</v>
      </c>
      <c r="D613" s="68">
        <v>58.445180995056731</v>
      </c>
      <c r="E613" s="68">
        <v>77.273041356110767</v>
      </c>
      <c r="F613" s="68"/>
      <c r="G613" s="68">
        <v>126.29173795484405</v>
      </c>
    </row>
    <row r="614" spans="1:7">
      <c r="A614" s="67">
        <v>38106</v>
      </c>
      <c r="B614" s="68">
        <v>46.286104950157444</v>
      </c>
      <c r="C614" s="68">
        <v>54.465757380875132</v>
      </c>
      <c r="D614" s="68">
        <v>58.862125060630262</v>
      </c>
      <c r="E614" s="68">
        <v>78.229989062067176</v>
      </c>
      <c r="F614" s="68"/>
      <c r="G614" s="68">
        <v>127.36276329439045</v>
      </c>
    </row>
    <row r="615" spans="1:7">
      <c r="A615" s="67">
        <v>38107</v>
      </c>
      <c r="B615" s="68">
        <v>46.813436539078758</v>
      </c>
      <c r="C615" s="68">
        <v>55.08883105627018</v>
      </c>
      <c r="D615" s="68">
        <v>58.992303572906948</v>
      </c>
      <c r="E615" s="68">
        <v>78.489881316986242</v>
      </c>
      <c r="F615" s="68"/>
      <c r="G615" s="68">
        <v>129.177556230844</v>
      </c>
    </row>
    <row r="616" spans="1:7">
      <c r="A616" s="67">
        <v>38110</v>
      </c>
      <c r="B616" s="68">
        <v>46.813436539078758</v>
      </c>
      <c r="C616" s="68">
        <v>55.719503191121277</v>
      </c>
      <c r="D616" s="68">
        <v>59.938971656217369</v>
      </c>
      <c r="E616" s="68">
        <v>79.477743256172062</v>
      </c>
      <c r="F616" s="68"/>
      <c r="G616" s="68">
        <v>127.86852526028734</v>
      </c>
    </row>
    <row r="617" spans="1:7">
      <c r="A617" s="67">
        <v>38111</v>
      </c>
      <c r="B617" s="68">
        <v>47.885110413338197</v>
      </c>
      <c r="C617" s="68">
        <v>57.269588920152884</v>
      </c>
      <c r="D617" s="68">
        <v>60.540464734421803</v>
      </c>
      <c r="E617" s="68">
        <v>80.399192767862687</v>
      </c>
      <c r="F617" s="68"/>
      <c r="G617" s="68">
        <v>128.22553370680282</v>
      </c>
    </row>
    <row r="618" spans="1:7">
      <c r="A618" s="67">
        <v>38112</v>
      </c>
      <c r="B618" s="68">
        <v>47.715003449170027</v>
      </c>
      <c r="C618" s="68">
        <v>58.249790189981688</v>
      </c>
      <c r="D618" s="68">
        <v>60.714450335555327</v>
      </c>
      <c r="E618" s="68">
        <v>80.157526342024298</v>
      </c>
      <c r="F618" s="68"/>
      <c r="G618" s="68">
        <v>131.85511957970996</v>
      </c>
    </row>
    <row r="619" spans="1:7">
      <c r="A619" s="67">
        <v>38113</v>
      </c>
      <c r="B619" s="68">
        <v>48.361409913009048</v>
      </c>
      <c r="C619" s="68">
        <v>58.219396352157538</v>
      </c>
      <c r="D619" s="68">
        <v>60.163288806250229</v>
      </c>
      <c r="E619" s="68">
        <v>79.331093174695937</v>
      </c>
      <c r="F619" s="68"/>
      <c r="G619" s="68">
        <v>132.95589562313265</v>
      </c>
    </row>
    <row r="620" spans="1:7">
      <c r="A620" s="67">
        <v>38114</v>
      </c>
      <c r="B620" s="68">
        <v>47.051586288914187</v>
      </c>
      <c r="C620" s="68">
        <v>58.948848459937118</v>
      </c>
      <c r="D620" s="68">
        <v>60.253699181124951</v>
      </c>
      <c r="E620" s="68">
        <v>79.888796210227071</v>
      </c>
      <c r="F620" s="68"/>
      <c r="G620" s="68">
        <v>134.47318152082335</v>
      </c>
    </row>
    <row r="621" spans="1:7">
      <c r="A621" s="67">
        <v>38117</v>
      </c>
      <c r="B621" s="68">
        <v>45.001797370687811</v>
      </c>
      <c r="C621" s="68">
        <v>56.950453622999319</v>
      </c>
      <c r="D621" s="68">
        <v>59.100423196468491</v>
      </c>
      <c r="E621" s="68">
        <v>78.407333346642957</v>
      </c>
      <c r="F621" s="68"/>
      <c r="G621" s="68">
        <v>131.7658674680811</v>
      </c>
    </row>
    <row r="622" spans="1:7">
      <c r="A622" s="67">
        <v>38118</v>
      </c>
      <c r="B622" s="68">
        <v>45.809805450486593</v>
      </c>
      <c r="C622" s="68">
        <v>59.070423811233717</v>
      </c>
      <c r="D622" s="68">
        <v>59.868134661470137</v>
      </c>
      <c r="E622" s="68">
        <v>78.280485976844034</v>
      </c>
      <c r="F622" s="68"/>
      <c r="G622" s="68">
        <v>132.8071421037512</v>
      </c>
    </row>
    <row r="623" spans="1:7">
      <c r="A623" s="67">
        <v>38119</v>
      </c>
      <c r="B623" s="68">
        <v>46.626318878493777</v>
      </c>
      <c r="C623" s="68">
        <v>60.41535113495231</v>
      </c>
      <c r="D623" s="68">
        <v>59.777102909448502</v>
      </c>
      <c r="E623" s="68">
        <v>77.003284417041385</v>
      </c>
      <c r="F623" s="68"/>
      <c r="G623" s="68">
        <v>132.71788999212234</v>
      </c>
    </row>
    <row r="624" spans="1:7">
      <c r="A624" s="67">
        <v>38120</v>
      </c>
      <c r="B624" s="68">
        <v>46.643329574910595</v>
      </c>
      <c r="C624" s="68">
        <v>60.567320324073059</v>
      </c>
      <c r="D624" s="68">
        <v>59.89702869880125</v>
      </c>
      <c r="E624" s="68">
        <v>77.089426212837196</v>
      </c>
      <c r="F624" s="68"/>
      <c r="G624" s="68">
        <v>135.54420686036974</v>
      </c>
    </row>
    <row r="625" spans="1:7">
      <c r="A625" s="67">
        <v>38121</v>
      </c>
      <c r="B625" s="68">
        <v>45.945891021821126</v>
      </c>
      <c r="C625" s="68">
        <v>61.387953945325066</v>
      </c>
      <c r="D625" s="68">
        <v>59.52668791924561</v>
      </c>
      <c r="E625" s="68">
        <v>75.689594527389076</v>
      </c>
      <c r="F625" s="68"/>
      <c r="G625" s="68">
        <v>123.8521802369884</v>
      </c>
    </row>
    <row r="626" spans="1:7">
      <c r="A626" s="67">
        <v>38124</v>
      </c>
      <c r="B626" s="68">
        <v>45.01030271889622</v>
      </c>
      <c r="C626" s="68">
        <v>61.182795540012066</v>
      </c>
      <c r="D626" s="68">
        <v>59.186483931314896</v>
      </c>
      <c r="E626" s="68">
        <v>75.516834203849683</v>
      </c>
      <c r="F626" s="68"/>
      <c r="G626" s="68">
        <v>121.14486618424615</v>
      </c>
    </row>
    <row r="627" spans="1:7">
      <c r="A627" s="67">
        <v>38125</v>
      </c>
      <c r="B627" s="68">
        <v>43.794037925093846</v>
      </c>
      <c r="C627" s="68">
        <v>59.82267129738139</v>
      </c>
      <c r="D627" s="68">
        <v>58.657691979298377</v>
      </c>
      <c r="E627" s="68">
        <v>75.449761685965257</v>
      </c>
      <c r="F627" s="68"/>
      <c r="G627" s="68">
        <v>122.21589152379255</v>
      </c>
    </row>
    <row r="628" spans="1:7">
      <c r="A628" s="67">
        <v>38126</v>
      </c>
      <c r="B628" s="68">
        <v>45.07834550456348</v>
      </c>
      <c r="C628" s="68">
        <v>61.114409404907747</v>
      </c>
      <c r="D628" s="68">
        <v>60.139365786094366</v>
      </c>
      <c r="E628" s="68">
        <v>76.801920176634923</v>
      </c>
      <c r="F628" s="68"/>
      <c r="G628" s="68">
        <v>119.24082113616372</v>
      </c>
    </row>
    <row r="629" spans="1:7">
      <c r="A629" s="67">
        <v>38127</v>
      </c>
      <c r="B629" s="68">
        <v>45.07834550456348</v>
      </c>
      <c r="C629" s="68">
        <v>60.38495729712816</v>
      </c>
      <c r="D629" s="68">
        <v>59.242407874536383</v>
      </c>
      <c r="E629" s="68">
        <v>75.688494376740351</v>
      </c>
      <c r="F629" s="68"/>
      <c r="G629" s="68">
        <v>117.99129157335962</v>
      </c>
    </row>
    <row r="630" spans="1:7">
      <c r="A630" s="67">
        <v>38128</v>
      </c>
      <c r="B630" s="68">
        <v>46.779415146245121</v>
      </c>
      <c r="C630" s="68">
        <v>58.918454622112961</v>
      </c>
      <c r="D630" s="68">
        <v>59.227494823010652</v>
      </c>
      <c r="E630" s="68">
        <v>75.804046866545633</v>
      </c>
      <c r="F630" s="68"/>
      <c r="G630" s="68">
        <v>115.19472540898849</v>
      </c>
    </row>
    <row r="631" spans="1:7">
      <c r="A631" s="67">
        <v>38131</v>
      </c>
      <c r="B631" s="68">
        <v>46.915500717579654</v>
      </c>
      <c r="C631" s="68">
        <v>61.494332377709604</v>
      </c>
      <c r="D631" s="68">
        <v>60.543571620156335</v>
      </c>
      <c r="E631" s="68">
        <v>76.766275295615955</v>
      </c>
      <c r="F631" s="68"/>
      <c r="G631" s="68">
        <v>118.16979579661732</v>
      </c>
    </row>
    <row r="632" spans="1:7">
      <c r="A632" s="67">
        <v>38132</v>
      </c>
      <c r="B632" s="68">
        <v>46.966532806830109</v>
      </c>
      <c r="C632" s="68">
        <v>60.362161918760052</v>
      </c>
      <c r="D632" s="68">
        <v>60.45720019673648</v>
      </c>
      <c r="E632" s="68">
        <v>77.0758210164812</v>
      </c>
      <c r="F632" s="68"/>
      <c r="G632" s="68">
        <v>116.95001693768951</v>
      </c>
    </row>
    <row r="633" spans="1:7">
      <c r="A633" s="67">
        <v>38133</v>
      </c>
      <c r="B633" s="68">
        <v>47.15365046741509</v>
      </c>
      <c r="C633" s="68">
        <v>59.723891324452914</v>
      </c>
      <c r="D633" s="68">
        <v>60.336963718810289</v>
      </c>
      <c r="E633" s="68">
        <v>76.957518150054085</v>
      </c>
      <c r="F633" s="68"/>
      <c r="G633" s="68">
        <v>118.11029438886476</v>
      </c>
    </row>
    <row r="634" spans="1:7">
      <c r="A634" s="67">
        <v>38134</v>
      </c>
      <c r="B634" s="68">
        <v>47.510875092168234</v>
      </c>
      <c r="C634" s="68">
        <v>58.128214838685089</v>
      </c>
      <c r="D634" s="68">
        <v>59.732674443444758</v>
      </c>
      <c r="E634" s="68">
        <v>76.239083104743017</v>
      </c>
      <c r="F634" s="68"/>
      <c r="G634" s="68">
        <v>118.2590479082462</v>
      </c>
    </row>
    <row r="635" spans="1:7">
      <c r="A635" s="67">
        <v>38135</v>
      </c>
      <c r="B635" s="68">
        <v>48.148776207798846</v>
      </c>
      <c r="C635" s="68">
        <v>58.401759379102437</v>
      </c>
      <c r="D635" s="68">
        <v>60.069150168494048</v>
      </c>
      <c r="E635" s="68">
        <v>76.618048331543307</v>
      </c>
      <c r="F635" s="68"/>
      <c r="G635" s="68">
        <v>120.63910421834927</v>
      </c>
    </row>
    <row r="636" spans="1:7">
      <c r="A636" s="67">
        <v>38138</v>
      </c>
      <c r="B636" s="68">
        <v>48.148776207798846</v>
      </c>
      <c r="C636" s="68">
        <v>58.401759379102437</v>
      </c>
      <c r="D636" s="68">
        <v>60.069150168494048</v>
      </c>
      <c r="E636" s="68">
        <v>76.618048331543307</v>
      </c>
      <c r="F636" s="68"/>
      <c r="G636" s="68">
        <v>120.63910421834927</v>
      </c>
    </row>
    <row r="637" spans="1:7">
      <c r="A637" s="67">
        <v>38139</v>
      </c>
      <c r="B637" s="68">
        <v>48.735645234179017</v>
      </c>
      <c r="C637" s="68">
        <v>61.783073837039012</v>
      </c>
      <c r="D637" s="68">
        <v>61.888853143206582</v>
      </c>
      <c r="E637" s="68">
        <v>78.916556410253264</v>
      </c>
      <c r="F637" s="68"/>
      <c r="G637" s="68">
        <v>117.90203946173075</v>
      </c>
    </row>
    <row r="638" spans="1:7">
      <c r="A638" s="67">
        <v>38140</v>
      </c>
      <c r="B638" s="68">
        <v>48.956784287597628</v>
      </c>
      <c r="C638" s="68">
        <v>58.964045378849185</v>
      </c>
      <c r="D638" s="68">
        <v>60.339138538824457</v>
      </c>
      <c r="E638" s="68">
        <v>78.200798398187459</v>
      </c>
      <c r="F638" s="68"/>
      <c r="G638" s="68">
        <v>118.11029438886476</v>
      </c>
    </row>
    <row r="639" spans="1:7">
      <c r="A639" s="67">
        <v>38141</v>
      </c>
      <c r="B639" s="68">
        <v>47.629949967085942</v>
      </c>
      <c r="C639" s="68">
        <v>57.155612028312319</v>
      </c>
      <c r="D639" s="68">
        <v>59.480395321801161</v>
      </c>
      <c r="E639" s="68">
        <v>77.037425758840399</v>
      </c>
      <c r="F639" s="68"/>
      <c r="G639" s="68">
        <v>117.03926904931836</v>
      </c>
    </row>
    <row r="640" spans="1:7">
      <c r="A640" s="67">
        <v>38142</v>
      </c>
      <c r="B640" s="68">
        <v>46.235072860907003</v>
      </c>
      <c r="C640" s="68">
        <v>56.532538352917271</v>
      </c>
      <c r="D640" s="68">
        <v>59.162250222585591</v>
      </c>
      <c r="E640" s="68">
        <v>77.587574426583572</v>
      </c>
      <c r="F640" s="68"/>
      <c r="G640" s="68">
        <v>115.61123526325655</v>
      </c>
    </row>
    <row r="641" spans="1:7">
      <c r="A641" s="67">
        <v>38145</v>
      </c>
      <c r="B641" s="68">
        <v>47.834078324087741</v>
      </c>
      <c r="C641" s="68">
        <v>56.585727569109523</v>
      </c>
      <c r="D641" s="68">
        <v>59.322254837913725</v>
      </c>
      <c r="E641" s="68">
        <v>76.78996520625202</v>
      </c>
      <c r="F641" s="68"/>
      <c r="G641" s="68">
        <v>118.58630565088536</v>
      </c>
    </row>
    <row r="642" spans="1:7">
      <c r="A642" s="67">
        <v>38146</v>
      </c>
      <c r="B642" s="68">
        <v>47.017564896080557</v>
      </c>
      <c r="C642" s="68">
        <v>55.430761731791868</v>
      </c>
      <c r="D642" s="68">
        <v>58.228320370786733</v>
      </c>
      <c r="E642" s="68">
        <v>75.807604020309867</v>
      </c>
      <c r="F642" s="68"/>
      <c r="G642" s="68">
        <v>116.05749582140088</v>
      </c>
    </row>
    <row r="643" spans="1:7">
      <c r="A643" s="67">
        <v>38147</v>
      </c>
      <c r="B643" s="68">
        <v>46.439201217908796</v>
      </c>
      <c r="C643" s="68">
        <v>54.838081894220956</v>
      </c>
      <c r="D643" s="68">
        <v>57.803609090876883</v>
      </c>
      <c r="E643" s="68">
        <v>75.699385868162821</v>
      </c>
      <c r="F643" s="68"/>
      <c r="G643" s="68">
        <v>117.12852116094723</v>
      </c>
    </row>
    <row r="644" spans="1:7">
      <c r="A644" s="67">
        <v>38148</v>
      </c>
      <c r="B644" s="68">
        <v>44.534003219225362</v>
      </c>
      <c r="C644" s="68">
        <v>56.04623694773089</v>
      </c>
      <c r="D644" s="68">
        <v>57.758248559152783</v>
      </c>
      <c r="E644" s="68">
        <v>74.139958995271812</v>
      </c>
      <c r="F644" s="68"/>
      <c r="G644" s="68">
        <v>115.96824370977201</v>
      </c>
    </row>
    <row r="645" spans="1:7">
      <c r="A645" s="67">
        <v>38149</v>
      </c>
      <c r="B645" s="68">
        <v>43.989660933887237</v>
      </c>
      <c r="C645" s="68">
        <v>55.909464677522216</v>
      </c>
      <c r="D645" s="68">
        <v>57.758248559152783</v>
      </c>
      <c r="E645" s="68">
        <v>74.139958995271812</v>
      </c>
      <c r="F645" s="68"/>
      <c r="G645" s="68">
        <v>115.96824370977201</v>
      </c>
    </row>
    <row r="646" spans="1:7">
      <c r="A646" s="67">
        <v>38152</v>
      </c>
      <c r="B646" s="68">
        <v>44.482971129974906</v>
      </c>
      <c r="C646" s="68">
        <v>55.172414110286603</v>
      </c>
      <c r="D646" s="68">
        <v>57.256486513026651</v>
      </c>
      <c r="E646" s="68">
        <v>73.895578864499882</v>
      </c>
      <c r="F646" s="68"/>
      <c r="G646" s="68">
        <v>118.2590479082462</v>
      </c>
    </row>
    <row r="647" spans="1:7">
      <c r="A647" s="67">
        <v>38153</v>
      </c>
      <c r="B647" s="68">
        <v>43.445318648549112</v>
      </c>
      <c r="C647" s="68">
        <v>54.663317326732098</v>
      </c>
      <c r="D647" s="68">
        <v>56.812823230136175</v>
      </c>
      <c r="E647" s="68">
        <v>72.631102380534259</v>
      </c>
      <c r="F647" s="68"/>
      <c r="G647" s="68">
        <v>116.65250989892664</v>
      </c>
    </row>
    <row r="648" spans="1:7">
      <c r="A648" s="67">
        <v>38154</v>
      </c>
      <c r="B648" s="68">
        <v>44.755142272643972</v>
      </c>
      <c r="C648" s="68">
        <v>54.625325029451908</v>
      </c>
      <c r="D648" s="68">
        <v>57.221378704226488</v>
      </c>
      <c r="E648" s="68">
        <v>73.129323937657219</v>
      </c>
      <c r="F648" s="68"/>
      <c r="G648" s="68">
        <v>113.67743951129781</v>
      </c>
    </row>
    <row r="649" spans="1:7">
      <c r="A649" s="67">
        <v>38155</v>
      </c>
      <c r="B649" s="68">
        <v>45.180409683064383</v>
      </c>
      <c r="C649" s="68">
        <v>56.296986109780114</v>
      </c>
      <c r="D649" s="68">
        <v>58.025130043748661</v>
      </c>
      <c r="E649" s="68">
        <v>73.233838249286862</v>
      </c>
      <c r="F649" s="68"/>
      <c r="G649" s="68">
        <v>112.48741135624627</v>
      </c>
    </row>
    <row r="650" spans="1:7">
      <c r="A650" s="67">
        <v>38156</v>
      </c>
      <c r="B650" s="68">
        <v>44.738131576227161</v>
      </c>
      <c r="C650" s="68">
        <v>56.593326028565563</v>
      </c>
      <c r="D650" s="68">
        <v>58.024508666601747</v>
      </c>
      <c r="E650" s="68">
        <v>72.993271974097212</v>
      </c>
      <c r="F650" s="68"/>
      <c r="G650" s="68">
        <v>113.14192684152459</v>
      </c>
    </row>
    <row r="651" spans="1:7">
      <c r="A651" s="67">
        <v>38159</v>
      </c>
      <c r="B651" s="68">
        <v>45.197420379481201</v>
      </c>
      <c r="C651" s="68">
        <v>55.142020272462446</v>
      </c>
      <c r="D651" s="68">
        <v>57.556300986408516</v>
      </c>
      <c r="E651" s="68">
        <v>73.286205420166567</v>
      </c>
      <c r="F651" s="68"/>
      <c r="G651" s="68">
        <v>113.37993247253493</v>
      </c>
    </row>
    <row r="652" spans="1:7">
      <c r="A652" s="67">
        <v>38160</v>
      </c>
      <c r="B652" s="68">
        <v>44.108735808804951</v>
      </c>
      <c r="C652" s="68">
        <v>55.772692407313542</v>
      </c>
      <c r="D652" s="68">
        <v>57.339440362138525</v>
      </c>
      <c r="E652" s="68">
        <v>72.223203191672283</v>
      </c>
      <c r="F652" s="68"/>
      <c r="G652" s="68">
        <v>112.60641417175141</v>
      </c>
    </row>
    <row r="653" spans="1:7">
      <c r="A653" s="67">
        <v>38161</v>
      </c>
      <c r="B653" s="68">
        <v>44.372401603265601</v>
      </c>
      <c r="C653" s="68">
        <v>54.876074191501147</v>
      </c>
      <c r="D653" s="68">
        <v>57.696421533035689</v>
      </c>
      <c r="E653" s="68">
        <v>73.401097819582603</v>
      </c>
      <c r="F653" s="68"/>
      <c r="G653" s="68">
        <v>113.05267472989573</v>
      </c>
    </row>
    <row r="654" spans="1:7">
      <c r="A654" s="67">
        <v>38162</v>
      </c>
      <c r="B654" s="68">
        <v>45.282473861565279</v>
      </c>
      <c r="C654" s="68">
        <v>55.195209488654704</v>
      </c>
      <c r="D654" s="68">
        <v>58.208125613512308</v>
      </c>
      <c r="E654" s="68">
        <v>73.230391110587504</v>
      </c>
      <c r="F654" s="68"/>
      <c r="G654" s="68">
        <v>113.23117895315346</v>
      </c>
    </row>
    <row r="655" spans="1:7">
      <c r="A655" s="67">
        <v>38163</v>
      </c>
      <c r="B655" s="68">
        <v>45.945891021821126</v>
      </c>
      <c r="C655" s="68">
        <v>54.594931191627758</v>
      </c>
      <c r="D655" s="68">
        <v>57.95180754041381</v>
      </c>
      <c r="E655" s="68">
        <v>73.526148276655277</v>
      </c>
      <c r="F655" s="68"/>
      <c r="G655" s="68">
        <v>114.06419866168953</v>
      </c>
    </row>
    <row r="656" spans="1:7">
      <c r="A656" s="67">
        <v>38166</v>
      </c>
      <c r="B656" s="68">
        <v>45.741762664819326</v>
      </c>
      <c r="C656" s="68">
        <v>52.740907084354674</v>
      </c>
      <c r="D656" s="68">
        <v>56.855698253272656</v>
      </c>
      <c r="E656" s="68">
        <v>72.244106053998209</v>
      </c>
      <c r="F656" s="68"/>
      <c r="G656" s="68">
        <v>112.93367191439059</v>
      </c>
    </row>
    <row r="657" spans="1:7">
      <c r="A657" s="67">
        <v>38167</v>
      </c>
      <c r="B657" s="68">
        <v>45.512118263192306</v>
      </c>
      <c r="C657" s="68">
        <v>51.836690409086238</v>
      </c>
      <c r="D657" s="68">
        <v>56.476968882233805</v>
      </c>
      <c r="E657" s="68">
        <v>72.531832120330222</v>
      </c>
      <c r="F657" s="68"/>
      <c r="G657" s="68">
        <v>112.90392121051428</v>
      </c>
    </row>
    <row r="658" spans="1:7">
      <c r="A658" s="67">
        <v>38168</v>
      </c>
      <c r="B658" s="68">
        <v>45.325000602607325</v>
      </c>
      <c r="C658" s="68">
        <v>53.614729921798954</v>
      </c>
      <c r="D658" s="68">
        <v>56.770258895573157</v>
      </c>
      <c r="E658" s="68">
        <v>71.151949833312472</v>
      </c>
      <c r="F658" s="68"/>
      <c r="G658" s="68">
        <v>112.01140009422565</v>
      </c>
    </row>
    <row r="659" spans="1:7">
      <c r="A659" s="67">
        <v>38169</v>
      </c>
      <c r="B659" s="68">
        <v>46.115997985989289</v>
      </c>
      <c r="C659" s="68">
        <v>56.342576866516339</v>
      </c>
      <c r="D659" s="68">
        <v>57.445074477112442</v>
      </c>
      <c r="E659" s="68">
        <v>70.70114476914992</v>
      </c>
      <c r="F659" s="68"/>
      <c r="G659" s="68">
        <v>112.45766065236997</v>
      </c>
    </row>
    <row r="660" spans="1:7">
      <c r="A660" s="67">
        <v>38170</v>
      </c>
      <c r="B660" s="68">
        <v>45.9288803254043</v>
      </c>
      <c r="C660" s="68">
        <v>55.901866218066168</v>
      </c>
      <c r="D660" s="68">
        <v>57.219514572785776</v>
      </c>
      <c r="E660" s="68">
        <v>70.495930001472871</v>
      </c>
      <c r="F660" s="68"/>
      <c r="G660" s="68">
        <v>112.54691276399885</v>
      </c>
    </row>
    <row r="661" spans="1:7">
      <c r="A661" s="67">
        <v>38173</v>
      </c>
      <c r="B661" s="68">
        <v>47.068596985331006</v>
      </c>
      <c r="C661" s="68">
        <v>56.471750677268965</v>
      </c>
      <c r="D661" s="68">
        <v>57.219514572785776</v>
      </c>
      <c r="E661" s="68">
        <v>70.495930001472871</v>
      </c>
      <c r="F661" s="68"/>
      <c r="G661" s="68">
        <v>112.54691276399885</v>
      </c>
    </row>
    <row r="662" spans="1:7">
      <c r="A662" s="67">
        <v>38174</v>
      </c>
      <c r="B662" s="68">
        <v>46.838952583703986</v>
      </c>
      <c r="C662" s="68">
        <v>58.059828703580749</v>
      </c>
      <c r="D662" s="68">
        <v>57.921670748788912</v>
      </c>
      <c r="E662" s="68">
        <v>70.871594776326972</v>
      </c>
      <c r="F662" s="68"/>
      <c r="G662" s="68">
        <v>114.1832014771947</v>
      </c>
    </row>
    <row r="663" spans="1:7">
      <c r="A663" s="67">
        <v>38175</v>
      </c>
      <c r="B663" s="68">
        <v>46.924006065788063</v>
      </c>
      <c r="C663" s="68">
        <v>57.026438217559686</v>
      </c>
      <c r="D663" s="68">
        <v>58.062723361136435</v>
      </c>
      <c r="E663" s="68">
        <v>70.883806448527906</v>
      </c>
      <c r="F663" s="68"/>
      <c r="G663" s="68">
        <v>114.30220429269984</v>
      </c>
    </row>
    <row r="664" spans="1:7">
      <c r="A664" s="67">
        <v>38176</v>
      </c>
      <c r="B664" s="68">
        <v>46.617813530285368</v>
      </c>
      <c r="C664" s="68">
        <v>59.093219189601818</v>
      </c>
      <c r="D664" s="68">
        <v>58.129521404428765</v>
      </c>
      <c r="E664" s="68">
        <v>69.749954518255194</v>
      </c>
      <c r="F664" s="68"/>
      <c r="G664" s="68">
        <v>115.99799441364829</v>
      </c>
    </row>
    <row r="665" spans="1:7">
      <c r="A665" s="67">
        <v>38177</v>
      </c>
      <c r="B665" s="68">
        <v>47.629949967085942</v>
      </c>
      <c r="C665" s="68">
        <v>58.766485432992219</v>
      </c>
      <c r="D665" s="68">
        <v>57.920738683068549</v>
      </c>
      <c r="E665" s="68">
        <v>69.491969191127268</v>
      </c>
      <c r="F665" s="68"/>
      <c r="G665" s="68">
        <v>117.66403383072044</v>
      </c>
    </row>
    <row r="666" spans="1:7">
      <c r="A666" s="67">
        <v>38180</v>
      </c>
      <c r="B666" s="68">
        <v>48.514506180760399</v>
      </c>
      <c r="C666" s="68">
        <v>58.340971703454137</v>
      </c>
      <c r="D666" s="68">
        <v>57.406549094004312</v>
      </c>
      <c r="E666" s="68">
        <v>69.613279135994247</v>
      </c>
      <c r="F666" s="68"/>
      <c r="G666" s="68">
        <v>117.66403383072044</v>
      </c>
    </row>
    <row r="667" spans="1:7">
      <c r="A667" s="67">
        <v>38181</v>
      </c>
      <c r="B667" s="68">
        <v>48.735645234179017</v>
      </c>
      <c r="C667" s="68">
        <v>57.854670298267749</v>
      </c>
      <c r="D667" s="68">
        <v>57.046461037372623</v>
      </c>
      <c r="E667" s="68">
        <v>68.955865779999584</v>
      </c>
      <c r="F667" s="68"/>
      <c r="G667" s="68">
        <v>121.08536477649359</v>
      </c>
    </row>
    <row r="668" spans="1:7">
      <c r="A668" s="67">
        <v>38182</v>
      </c>
      <c r="B668" s="68">
        <v>47.81706762767093</v>
      </c>
      <c r="C668" s="68">
        <v>59.967042027046112</v>
      </c>
      <c r="D668" s="68">
        <v>58.048742375331067</v>
      </c>
      <c r="E668" s="68">
        <v>69.69769736244038</v>
      </c>
      <c r="F668" s="68"/>
      <c r="G668" s="68">
        <v>124.35794220288531</v>
      </c>
    </row>
    <row r="669" spans="1:7">
      <c r="A669" s="67">
        <v>38183</v>
      </c>
      <c r="B669" s="68">
        <v>48.293367127341789</v>
      </c>
      <c r="C669" s="68">
        <v>60.179798891815153</v>
      </c>
      <c r="D669" s="68">
        <v>57.483289171647137</v>
      </c>
      <c r="E669" s="68">
        <v>68.30861048166156</v>
      </c>
      <c r="F669" s="68"/>
      <c r="G669" s="68">
        <v>132.00387309909141</v>
      </c>
    </row>
    <row r="670" spans="1:7">
      <c r="A670" s="67">
        <v>38184</v>
      </c>
      <c r="B670" s="68">
        <v>49.501126572935746</v>
      </c>
      <c r="C670" s="68">
        <v>60.590115702441175</v>
      </c>
      <c r="D670" s="68">
        <v>57.55567960926161</v>
      </c>
      <c r="E670" s="68">
        <v>67.922127558761588</v>
      </c>
      <c r="F670" s="68"/>
      <c r="G670" s="68">
        <v>119.41932535942144</v>
      </c>
    </row>
    <row r="671" spans="1:7">
      <c r="A671" s="67">
        <v>38187</v>
      </c>
      <c r="B671" s="68">
        <v>49.160912644599428</v>
      </c>
      <c r="C671" s="68">
        <v>61.661498485742428</v>
      </c>
      <c r="D671" s="68">
        <v>57.585816400886522</v>
      </c>
      <c r="E671" s="68">
        <v>68.24036446975181</v>
      </c>
      <c r="F671" s="68"/>
      <c r="G671" s="68">
        <v>122.39439574705027</v>
      </c>
    </row>
    <row r="672" spans="1:7">
      <c r="A672" s="67">
        <v>38188</v>
      </c>
      <c r="B672" s="68">
        <v>48.735645234179017</v>
      </c>
      <c r="C672" s="68">
        <v>60.772478729386052</v>
      </c>
      <c r="D672" s="68">
        <v>57.071626811822284</v>
      </c>
      <c r="E672" s="68">
        <v>67.992317170150756</v>
      </c>
      <c r="F672" s="68"/>
      <c r="G672" s="68">
        <v>121.68037885401937</v>
      </c>
    </row>
    <row r="673" spans="1:7">
      <c r="A673" s="67">
        <v>38189</v>
      </c>
      <c r="B673" s="68">
        <v>47.953153199005463</v>
      </c>
      <c r="C673" s="68">
        <v>60.536926486248902</v>
      </c>
      <c r="D673" s="68">
        <v>56.605593951643215</v>
      </c>
      <c r="E673" s="68">
        <v>66.970460575919105</v>
      </c>
      <c r="F673" s="68"/>
      <c r="G673" s="68">
        <v>123.31666756721522</v>
      </c>
    </row>
    <row r="674" spans="1:7">
      <c r="A674" s="67">
        <v>38190</v>
      </c>
      <c r="B674" s="68">
        <v>47.800056931254112</v>
      </c>
      <c r="C674" s="68">
        <v>61.463938539885454</v>
      </c>
      <c r="D674" s="68">
        <v>57.041800708770829</v>
      </c>
      <c r="E674" s="68">
        <v>66.732938050857598</v>
      </c>
      <c r="F674" s="68"/>
      <c r="G674" s="68">
        <v>125.25046331917396</v>
      </c>
    </row>
    <row r="675" spans="1:7">
      <c r="A675" s="67">
        <v>38191</v>
      </c>
      <c r="B675" s="68">
        <v>46.949522110413291</v>
      </c>
      <c r="C675" s="68">
        <v>61.813467674863162</v>
      </c>
      <c r="D675" s="68">
        <v>56.999236374207818</v>
      </c>
      <c r="E675" s="68">
        <v>67.26130373575586</v>
      </c>
      <c r="F675" s="68"/>
      <c r="G675" s="68">
        <v>124.32819149900902</v>
      </c>
    </row>
    <row r="676" spans="1:7">
      <c r="A676" s="67">
        <v>38194</v>
      </c>
      <c r="B676" s="68">
        <v>47.663971359919579</v>
      </c>
      <c r="C676" s="68">
        <v>61.767876918126937</v>
      </c>
      <c r="D676" s="68">
        <v>56.656857566262921</v>
      </c>
      <c r="E676" s="68">
        <v>67.207763070850845</v>
      </c>
      <c r="F676" s="68"/>
      <c r="G676" s="68">
        <v>124.6256985377719</v>
      </c>
    </row>
    <row r="677" spans="1:7">
      <c r="A677" s="67">
        <v>38195</v>
      </c>
      <c r="B677" s="68">
        <v>47.15365046741509</v>
      </c>
      <c r="C677" s="68">
        <v>62.428942890802183</v>
      </c>
      <c r="D677" s="68">
        <v>56.649401040500059</v>
      </c>
      <c r="E677" s="68">
        <v>67.228775948241648</v>
      </c>
      <c r="F677" s="68"/>
      <c r="G677" s="68">
        <v>126.02398161995747</v>
      </c>
    </row>
    <row r="678" spans="1:7">
      <c r="A678" s="67">
        <v>38196</v>
      </c>
      <c r="B678" s="68">
        <v>47.715003449170027</v>
      </c>
      <c r="C678" s="68">
        <v>64.168990106234716</v>
      </c>
      <c r="D678" s="68">
        <v>57.200873258378628</v>
      </c>
      <c r="E678" s="68">
        <v>66.420128549734471</v>
      </c>
      <c r="F678" s="68"/>
      <c r="G678" s="68">
        <v>128.58254215331826</v>
      </c>
    </row>
    <row r="679" spans="1:7">
      <c r="A679" s="67">
        <v>38197</v>
      </c>
      <c r="B679" s="68">
        <v>48.565538270010848</v>
      </c>
      <c r="C679" s="68">
        <v>63.887847106361342</v>
      </c>
      <c r="D679" s="68">
        <v>57.290662256106451</v>
      </c>
      <c r="E679" s="68">
        <v>66.386023879623735</v>
      </c>
      <c r="F679" s="68"/>
      <c r="G679" s="68">
        <v>128.31478581843169</v>
      </c>
    </row>
    <row r="680" spans="1:7">
      <c r="A680" s="67">
        <v>38198</v>
      </c>
      <c r="B680" s="68">
        <v>49.331019608767583</v>
      </c>
      <c r="C680" s="68">
        <v>64.898442214014295</v>
      </c>
      <c r="D680" s="68">
        <v>57.462783725799248</v>
      </c>
      <c r="E680" s="68">
        <v>65.800927092939133</v>
      </c>
      <c r="F680" s="68"/>
      <c r="G680" s="68">
        <v>125.63722246956573</v>
      </c>
    </row>
    <row r="681" spans="1:7">
      <c r="A681" s="67">
        <v>38201</v>
      </c>
      <c r="B681" s="68">
        <v>49.484115876518935</v>
      </c>
      <c r="C681" s="68">
        <v>65.149191376063527</v>
      </c>
      <c r="D681" s="68">
        <v>57.301847044750751</v>
      </c>
      <c r="E681" s="68">
        <v>66.265850757093787</v>
      </c>
      <c r="F681" s="68"/>
      <c r="G681" s="68">
        <v>122.66215208193687</v>
      </c>
    </row>
    <row r="682" spans="1:7">
      <c r="A682" s="67">
        <v>38202</v>
      </c>
      <c r="B682" s="68">
        <v>48.905752198347173</v>
      </c>
      <c r="C682" s="68">
        <v>65.536712808321425</v>
      </c>
      <c r="D682" s="68">
        <v>57.370198530910343</v>
      </c>
      <c r="E682" s="68">
        <v>65.934595396760216</v>
      </c>
      <c r="F682" s="68"/>
      <c r="G682" s="68">
        <v>124.50669572226676</v>
      </c>
    </row>
    <row r="683" spans="1:7">
      <c r="A683" s="67">
        <v>38203</v>
      </c>
      <c r="B683" s="68">
        <v>48.837709412679907</v>
      </c>
      <c r="C683" s="68">
        <v>64.564109997948663</v>
      </c>
      <c r="D683" s="68">
        <v>56.564893748520916</v>
      </c>
      <c r="E683" s="68">
        <v>66.131118974312258</v>
      </c>
      <c r="F683" s="68"/>
      <c r="G683" s="68">
        <v>127.48176610989559</v>
      </c>
    </row>
    <row r="684" spans="1:7">
      <c r="A684" s="67">
        <v>38204</v>
      </c>
      <c r="B684" s="68">
        <v>49.279987519517135</v>
      </c>
      <c r="C684" s="68">
        <v>66.516914078150222</v>
      </c>
      <c r="D684" s="68">
        <v>57.204912209833502</v>
      </c>
      <c r="E684" s="68">
        <v>66.552476672777061</v>
      </c>
      <c r="F684" s="68"/>
      <c r="G684" s="68">
        <v>128.31478581843169</v>
      </c>
    </row>
    <row r="685" spans="1:7">
      <c r="A685" s="67">
        <v>38205</v>
      </c>
      <c r="B685" s="68">
        <v>48.344399216592237</v>
      </c>
      <c r="C685" s="68">
        <v>65.901438862211208</v>
      </c>
      <c r="D685" s="68">
        <v>56.831464544543344</v>
      </c>
      <c r="E685" s="68">
        <v>66.589588421327662</v>
      </c>
      <c r="F685" s="68"/>
      <c r="G685" s="68">
        <v>127.33301259051414</v>
      </c>
    </row>
    <row r="686" spans="1:7">
      <c r="A686" s="67">
        <v>38208</v>
      </c>
      <c r="B686" s="68">
        <v>48.055217377506352</v>
      </c>
      <c r="C686" s="68">
        <v>67.185578510281516</v>
      </c>
      <c r="D686" s="68">
        <v>57.213922178463626</v>
      </c>
      <c r="E686" s="68">
        <v>67.081905836635769</v>
      </c>
      <c r="F686" s="68"/>
      <c r="G686" s="68">
        <v>125.78597598894716</v>
      </c>
    </row>
    <row r="687" spans="1:7">
      <c r="A687" s="67">
        <v>38209</v>
      </c>
      <c r="B687" s="68">
        <v>48.140270859590437</v>
      </c>
      <c r="C687" s="68">
        <v>66.737269402375318</v>
      </c>
      <c r="D687" s="68">
        <v>57.244058970088538</v>
      </c>
      <c r="E687" s="68">
        <v>66.700153561525354</v>
      </c>
      <c r="F687" s="68"/>
      <c r="G687" s="68">
        <v>123.13816334395749</v>
      </c>
    </row>
    <row r="688" spans="1:7">
      <c r="A688" s="67">
        <v>38210</v>
      </c>
      <c r="B688" s="68">
        <v>48.820698716263095</v>
      </c>
      <c r="C688" s="68">
        <v>67.405933834506598</v>
      </c>
      <c r="D688" s="68">
        <v>56.976556108345768</v>
      </c>
      <c r="E688" s="68">
        <v>65.871300062769762</v>
      </c>
      <c r="F688" s="68"/>
      <c r="G688" s="68">
        <v>121.8588830772771</v>
      </c>
    </row>
    <row r="689" spans="1:7">
      <c r="A689" s="67">
        <v>38211</v>
      </c>
      <c r="B689" s="68">
        <v>48.259345734508152</v>
      </c>
      <c r="C689" s="68">
        <v>68.211370536846545</v>
      </c>
      <c r="D689" s="68">
        <v>57.448802739993873</v>
      </c>
      <c r="E689" s="68">
        <v>65.967049840897857</v>
      </c>
      <c r="F689" s="68"/>
      <c r="G689" s="68">
        <v>120.04409014082351</v>
      </c>
    </row>
    <row r="690" spans="1:7">
      <c r="A690" s="67">
        <v>38212</v>
      </c>
      <c r="B690" s="68">
        <v>48.429452698676315</v>
      </c>
      <c r="C690" s="68">
        <v>69.503108644372873</v>
      </c>
      <c r="D690" s="68">
        <v>58.358809571636868</v>
      </c>
      <c r="E690" s="68">
        <v>66.352872673408584</v>
      </c>
      <c r="F690" s="68"/>
      <c r="G690" s="68">
        <v>121.08536477649359</v>
      </c>
    </row>
    <row r="691" spans="1:7">
      <c r="A691" s="67">
        <v>38215</v>
      </c>
      <c r="B691" s="68">
        <v>50.147533036774774</v>
      </c>
      <c r="C691" s="68">
        <v>69.153579509395158</v>
      </c>
      <c r="D691" s="68">
        <v>58.072354706913465</v>
      </c>
      <c r="E691" s="68">
        <v>66.253125681256776</v>
      </c>
      <c r="F691" s="68"/>
      <c r="G691" s="68">
        <v>124.06043516412244</v>
      </c>
    </row>
    <row r="692" spans="1:7">
      <c r="A692" s="67">
        <v>38216</v>
      </c>
      <c r="B692" s="68">
        <v>49.194934037433057</v>
      </c>
      <c r="C692" s="68">
        <v>69.191571806675356</v>
      </c>
      <c r="D692" s="68">
        <v>58.418461777739793</v>
      </c>
      <c r="E692" s="68">
        <v>67.065220218463324</v>
      </c>
      <c r="F692" s="68"/>
      <c r="G692" s="68">
        <v>127.03550555175127</v>
      </c>
    </row>
    <row r="693" spans="1:7">
      <c r="A693" s="67">
        <v>38217</v>
      </c>
      <c r="B693" s="68">
        <v>48.089238770339989</v>
      </c>
      <c r="C693" s="68">
        <v>69.845039319894553</v>
      </c>
      <c r="D693" s="68">
        <v>58.351663734447456</v>
      </c>
      <c r="E693" s="68">
        <v>66.717829315281662</v>
      </c>
      <c r="F693" s="68"/>
      <c r="G693" s="68">
        <v>131.49811113319453</v>
      </c>
    </row>
    <row r="694" spans="1:7">
      <c r="A694" s="67">
        <v>38218</v>
      </c>
      <c r="B694" s="68">
        <v>48.225324341674522</v>
      </c>
      <c r="C694" s="68">
        <v>71.51670040022276</v>
      </c>
      <c r="D694" s="68">
        <v>59.245514760270915</v>
      </c>
      <c r="E694" s="68">
        <v>67.014796647063051</v>
      </c>
      <c r="F694" s="68"/>
      <c r="G694" s="68">
        <v>131.49811113319453</v>
      </c>
    </row>
    <row r="695" spans="1:7">
      <c r="A695" s="67">
        <v>38219</v>
      </c>
      <c r="B695" s="68">
        <v>48.174292252424074</v>
      </c>
      <c r="C695" s="68">
        <v>70.369333022361118</v>
      </c>
      <c r="D695" s="68">
        <v>58.998517344375998</v>
      </c>
      <c r="E695" s="68">
        <v>67.32478242818776</v>
      </c>
      <c r="F695" s="68"/>
      <c r="G695" s="68">
        <v>134.47318152082335</v>
      </c>
    </row>
    <row r="696" spans="1:7">
      <c r="A696" s="67">
        <v>38222</v>
      </c>
      <c r="B696" s="68">
        <v>47.800056931254112</v>
      </c>
      <c r="C696" s="68">
        <v>68.750861158225192</v>
      </c>
      <c r="D696" s="68">
        <v>58.729771728339408</v>
      </c>
      <c r="E696" s="68">
        <v>68.073654974780439</v>
      </c>
      <c r="F696" s="68"/>
      <c r="G696" s="68">
        <v>134.11617307430791</v>
      </c>
    </row>
    <row r="697" spans="1:7">
      <c r="A697" s="67">
        <v>38223</v>
      </c>
      <c r="B697" s="68">
        <v>47.697992752753208</v>
      </c>
      <c r="C697" s="68">
        <v>67.132389294089251</v>
      </c>
      <c r="D697" s="68">
        <v>58.046567555316898</v>
      </c>
      <c r="E697" s="68">
        <v>67.005518709925397</v>
      </c>
      <c r="F697" s="68"/>
      <c r="G697" s="68">
        <v>131.14110268667906</v>
      </c>
    </row>
    <row r="698" spans="1:7">
      <c r="A698" s="67">
        <v>38224</v>
      </c>
      <c r="B698" s="68">
        <v>46.779415146245121</v>
      </c>
      <c r="C698" s="68">
        <v>65.171986754431629</v>
      </c>
      <c r="D698" s="68">
        <v>57.188756404013965</v>
      </c>
      <c r="E698" s="68">
        <v>66.459220569452782</v>
      </c>
      <c r="F698" s="68"/>
      <c r="G698" s="68">
        <v>129.8023210122461</v>
      </c>
    </row>
    <row r="699" spans="1:7">
      <c r="A699" s="67">
        <v>38225</v>
      </c>
      <c r="B699" s="68">
        <v>47.595928574252312</v>
      </c>
      <c r="C699" s="68">
        <v>63.925839403641525</v>
      </c>
      <c r="D699" s="68">
        <v>56.846066907495619</v>
      </c>
      <c r="E699" s="68">
        <v>65.99092310997537</v>
      </c>
      <c r="F699" s="68"/>
      <c r="G699" s="68">
        <v>129.50481397348318</v>
      </c>
    </row>
    <row r="700" spans="1:7">
      <c r="A700" s="67">
        <v>38226</v>
      </c>
      <c r="B700" s="68">
        <v>48.004185288255904</v>
      </c>
      <c r="C700" s="68">
        <v>63.644696403768144</v>
      </c>
      <c r="D700" s="68">
        <v>56.674566814949721</v>
      </c>
      <c r="E700" s="68">
        <v>65.444734984567617</v>
      </c>
      <c r="F700" s="68"/>
      <c r="G700" s="68">
        <v>129.35606045410174</v>
      </c>
    </row>
    <row r="701" spans="1:7">
      <c r="A701" s="67">
        <v>38229</v>
      </c>
      <c r="B701" s="68">
        <v>48.004185288255904</v>
      </c>
      <c r="C701" s="68">
        <v>62.99882735000498</v>
      </c>
      <c r="D701" s="68">
        <v>56.835814184571689</v>
      </c>
      <c r="E701" s="68">
        <v>66.75934166642719</v>
      </c>
      <c r="F701" s="68"/>
      <c r="G701" s="68">
        <v>128.552791449442</v>
      </c>
    </row>
    <row r="702" spans="1:7">
      <c r="A702" s="67">
        <v>38230</v>
      </c>
      <c r="B702" s="68">
        <v>48.429452698676315</v>
      </c>
      <c r="C702" s="68">
        <v>61.889452269423529</v>
      </c>
      <c r="D702" s="68">
        <v>57.041179331623923</v>
      </c>
      <c r="E702" s="68">
        <v>67.754391256518076</v>
      </c>
      <c r="F702" s="68"/>
      <c r="G702" s="68">
        <v>131.0518505750502</v>
      </c>
    </row>
    <row r="703" spans="1:7">
      <c r="A703" s="67">
        <v>38231</v>
      </c>
      <c r="B703" s="68">
        <v>47.970163895422274</v>
      </c>
      <c r="C703" s="68">
        <v>64.84525299782203</v>
      </c>
      <c r="D703" s="68">
        <v>57.764462330621832</v>
      </c>
      <c r="E703" s="68">
        <v>68.271388718046083</v>
      </c>
      <c r="F703" s="68"/>
      <c r="G703" s="68">
        <v>132.77739139987492</v>
      </c>
    </row>
    <row r="704" spans="1:7">
      <c r="A704" s="67">
        <v>38232</v>
      </c>
      <c r="B704" s="68">
        <v>47.868099716921378</v>
      </c>
      <c r="C704" s="68">
        <v>65.141592916607493</v>
      </c>
      <c r="D704" s="68">
        <v>57.284759173210851</v>
      </c>
      <c r="E704" s="68">
        <v>67.40208634710541</v>
      </c>
      <c r="F704" s="68"/>
      <c r="G704" s="68">
        <v>135.51445615649345</v>
      </c>
    </row>
    <row r="705" spans="1:7">
      <c r="A705" s="67">
        <v>38233</v>
      </c>
      <c r="B705" s="68">
        <v>47.170661163831902</v>
      </c>
      <c r="C705" s="68">
        <v>64.67048843033318</v>
      </c>
      <c r="D705" s="68">
        <v>56.742296923962407</v>
      </c>
      <c r="E705" s="68">
        <v>66.417891576748715</v>
      </c>
      <c r="F705" s="68"/>
      <c r="G705" s="68">
        <v>133.13439984639038</v>
      </c>
    </row>
    <row r="706" spans="1:7">
      <c r="A706" s="67">
        <v>38236</v>
      </c>
      <c r="B706" s="68">
        <v>47.204682556665531</v>
      </c>
      <c r="C706" s="68">
        <v>64.275368538619233</v>
      </c>
      <c r="D706" s="68">
        <v>56.742296923962407</v>
      </c>
      <c r="E706" s="68">
        <v>66.417891576748715</v>
      </c>
      <c r="F706" s="68"/>
      <c r="G706" s="68">
        <v>133.13439984639038</v>
      </c>
    </row>
    <row r="707" spans="1:7">
      <c r="A707" s="67">
        <v>38237</v>
      </c>
      <c r="B707" s="68">
        <v>47.077102333539415</v>
      </c>
      <c r="C707" s="68">
        <v>63.728279457784566</v>
      </c>
      <c r="D707" s="68">
        <v>56.26725409515322</v>
      </c>
      <c r="E707" s="68">
        <v>65.578990035401361</v>
      </c>
      <c r="F707" s="68"/>
      <c r="G707" s="68">
        <v>131.88487028358625</v>
      </c>
    </row>
    <row r="708" spans="1:7">
      <c r="A708" s="67">
        <v>38238</v>
      </c>
      <c r="B708" s="68">
        <v>47.544896485001864</v>
      </c>
      <c r="C708" s="68">
        <v>62.976031971636857</v>
      </c>
      <c r="D708" s="68">
        <v>56.022120810699036</v>
      </c>
      <c r="E708" s="68">
        <v>65.965913018560812</v>
      </c>
      <c r="F708" s="68"/>
      <c r="G708" s="68">
        <v>128.52304074556568</v>
      </c>
    </row>
    <row r="709" spans="1:7">
      <c r="A709" s="67">
        <v>38239</v>
      </c>
      <c r="B709" s="68">
        <v>47.18767186024872</v>
      </c>
      <c r="C709" s="68">
        <v>65.719075835266324</v>
      </c>
      <c r="D709" s="68">
        <v>56.846066907495619</v>
      </c>
      <c r="E709" s="68">
        <v>66.118723943669863</v>
      </c>
      <c r="F709" s="68"/>
      <c r="G709" s="68">
        <v>126.4404914742255</v>
      </c>
    </row>
    <row r="710" spans="1:7">
      <c r="A710" s="67">
        <v>38240</v>
      </c>
      <c r="B710" s="68">
        <v>48.344399216592237</v>
      </c>
      <c r="C710" s="68">
        <v>63.842256349625124</v>
      </c>
      <c r="D710" s="68">
        <v>56.393704344548482</v>
      </c>
      <c r="E710" s="68">
        <v>66.88655575310905</v>
      </c>
      <c r="F710" s="68"/>
      <c r="G710" s="68">
        <v>127.30326188663786</v>
      </c>
    </row>
    <row r="711" spans="1:7">
      <c r="A711" s="67">
        <v>38243</v>
      </c>
      <c r="B711" s="68">
        <v>48.199808297049294</v>
      </c>
      <c r="C711" s="68">
        <v>64.746473024893561</v>
      </c>
      <c r="D711" s="68">
        <v>57.159862366682866</v>
      </c>
      <c r="E711" s="68">
        <v>67.408467220868076</v>
      </c>
      <c r="F711" s="68"/>
      <c r="G711" s="68">
        <v>126.4404914742255</v>
      </c>
    </row>
    <row r="712" spans="1:7">
      <c r="A712" s="67">
        <v>38244</v>
      </c>
      <c r="B712" s="68">
        <v>48.021195984672723</v>
      </c>
      <c r="C712" s="68">
        <v>65.521515889409358</v>
      </c>
      <c r="D712" s="68">
        <v>57.407791848298132</v>
      </c>
      <c r="E712" s="68">
        <v>67.185246654240103</v>
      </c>
      <c r="F712" s="68"/>
      <c r="G712" s="68">
        <v>119.24082113616372</v>
      </c>
    </row>
    <row r="713" spans="1:7">
      <c r="A713" s="67">
        <v>38245</v>
      </c>
      <c r="B713" s="68">
        <v>47.987174591839086</v>
      </c>
      <c r="C713" s="68">
        <v>65.164388294975595</v>
      </c>
      <c r="D713" s="68">
        <v>57.105802554902084</v>
      </c>
      <c r="E713" s="68">
        <v>67.560398025458127</v>
      </c>
      <c r="F713" s="68"/>
      <c r="G713" s="68">
        <v>117.06901975319465</v>
      </c>
    </row>
    <row r="714" spans="1:7">
      <c r="A714" s="67">
        <v>38246</v>
      </c>
      <c r="B714" s="68">
        <v>48.854720109096725</v>
      </c>
      <c r="C714" s="68">
        <v>64.655291511421112</v>
      </c>
      <c r="D714" s="68">
        <v>57.14619206945094</v>
      </c>
      <c r="E714" s="68">
        <v>67.316824671828584</v>
      </c>
      <c r="F714" s="68"/>
      <c r="G714" s="68">
        <v>108.02480577480303</v>
      </c>
    </row>
    <row r="715" spans="1:7">
      <c r="A715" s="67">
        <v>38247</v>
      </c>
      <c r="B715" s="68">
        <v>48.854720109096725</v>
      </c>
      <c r="C715" s="68">
        <v>67.611092239819598</v>
      </c>
      <c r="D715" s="68">
        <v>57.867300248434681</v>
      </c>
      <c r="E715" s="68">
        <v>67.066577070930094</v>
      </c>
      <c r="F715" s="68"/>
      <c r="G715" s="68">
        <v>105.04973538717417</v>
      </c>
    </row>
    <row r="716" spans="1:7">
      <c r="A716" s="67">
        <v>38250</v>
      </c>
      <c r="B716" s="68">
        <v>49.160912644599428</v>
      </c>
      <c r="C716" s="68">
        <v>68.393733563791443</v>
      </c>
      <c r="D716" s="68">
        <v>58.14319170166069</v>
      </c>
      <c r="E716" s="68">
        <v>66.667295728816512</v>
      </c>
      <c r="F716" s="68"/>
      <c r="G716" s="68">
        <v>104.51422271740098</v>
      </c>
    </row>
    <row r="717" spans="1:7">
      <c r="A717" s="67">
        <v>38251</v>
      </c>
      <c r="B717" s="68">
        <v>50.198565126025215</v>
      </c>
      <c r="C717" s="68">
        <v>69.685471671317771</v>
      </c>
      <c r="D717" s="68">
        <v>59.176541896964409</v>
      </c>
      <c r="E717" s="68">
        <v>67.065330233528186</v>
      </c>
      <c r="F717" s="68"/>
      <c r="G717" s="68">
        <v>103.47294808173089</v>
      </c>
    </row>
    <row r="718" spans="1:7">
      <c r="A718" s="67">
        <v>38252</v>
      </c>
      <c r="B718" s="68">
        <v>50.436714875860659</v>
      </c>
      <c r="C718" s="68">
        <v>71.69146496771161</v>
      </c>
      <c r="D718" s="68">
        <v>59.937418213350099</v>
      </c>
      <c r="E718" s="68">
        <v>66.604623813527013</v>
      </c>
      <c r="F718" s="68"/>
      <c r="G718" s="68">
        <v>105.01998468329788</v>
      </c>
    </row>
    <row r="719" spans="1:7">
      <c r="A719" s="67">
        <v>38253</v>
      </c>
      <c r="B719" s="68">
        <v>50.708886018529718</v>
      </c>
      <c r="C719" s="68">
        <v>72.162569453985924</v>
      </c>
      <c r="D719" s="68">
        <v>60.03652786828151</v>
      </c>
      <c r="E719" s="68">
        <v>66.662931797909877</v>
      </c>
      <c r="F719" s="68"/>
      <c r="G719" s="68">
        <v>103.38369597010202</v>
      </c>
    </row>
    <row r="720" spans="1:7">
      <c r="A720" s="67">
        <v>38254</v>
      </c>
      <c r="B720" s="68">
        <v>51.236217607451032</v>
      </c>
      <c r="C720" s="68">
        <v>72.192963291810059</v>
      </c>
      <c r="D720" s="68">
        <v>59.632011345646085</v>
      </c>
      <c r="E720" s="68">
        <v>65.888572427954884</v>
      </c>
      <c r="F720" s="68"/>
      <c r="G720" s="68">
        <v>100.73588332511237</v>
      </c>
    </row>
    <row r="721" spans="1:7">
      <c r="A721" s="67">
        <v>38257</v>
      </c>
      <c r="B721" s="68">
        <v>52.154795213959119</v>
      </c>
      <c r="C721" s="68">
        <v>73.423913723688102</v>
      </c>
      <c r="D721" s="68">
        <v>60.032799605400079</v>
      </c>
      <c r="E721" s="68">
        <v>66.105925524456268</v>
      </c>
      <c r="F721" s="68"/>
      <c r="G721" s="68">
        <v>100.67638191735978</v>
      </c>
    </row>
    <row r="722" spans="1:7">
      <c r="A722" s="67">
        <v>38258</v>
      </c>
      <c r="B722" s="68">
        <v>52.018709642624586</v>
      </c>
      <c r="C722" s="68">
        <v>74.008995101802981</v>
      </c>
      <c r="D722" s="68">
        <v>60.255874001139134</v>
      </c>
      <c r="E722" s="68">
        <v>65.661648020809508</v>
      </c>
      <c r="F722" s="68"/>
      <c r="G722" s="68">
        <v>100.67638191735978</v>
      </c>
    </row>
    <row r="723" spans="1:7">
      <c r="A723" s="67">
        <v>38259</v>
      </c>
      <c r="B723" s="68">
        <v>51.74653849995552</v>
      </c>
      <c r="C723" s="68">
        <v>73.575882912808851</v>
      </c>
      <c r="D723" s="68">
        <v>60.997798314544191</v>
      </c>
      <c r="E723" s="68">
        <v>66.048094272021203</v>
      </c>
      <c r="F723" s="68"/>
      <c r="G723" s="68">
        <v>97.701311529730944</v>
      </c>
    </row>
    <row r="724" spans="1:7">
      <c r="A724" s="67">
        <v>38260</v>
      </c>
      <c r="B724" s="68">
        <v>53.413586748803525</v>
      </c>
      <c r="C724" s="68">
        <v>73.499898318248484</v>
      </c>
      <c r="D724" s="68">
        <v>61.164948767061759</v>
      </c>
      <c r="E724" s="68">
        <v>65.274688365961765</v>
      </c>
      <c r="F724" s="68"/>
      <c r="G724" s="68">
        <v>100.02186643208144</v>
      </c>
    </row>
    <row r="725" spans="1:7">
      <c r="A725" s="67">
        <v>38261</v>
      </c>
      <c r="B725" s="68">
        <v>52.903265856299029</v>
      </c>
      <c r="C725" s="68">
        <v>74.062184317995232</v>
      </c>
      <c r="D725" s="68">
        <v>61.221804776003594</v>
      </c>
      <c r="E725" s="68">
        <v>65.270507793496563</v>
      </c>
      <c r="F725" s="68"/>
      <c r="G725" s="68">
        <v>98.772336869277339</v>
      </c>
    </row>
    <row r="726" spans="1:7">
      <c r="A726" s="67">
        <v>38264</v>
      </c>
      <c r="B726" s="68">
        <v>52.495009142295437</v>
      </c>
      <c r="C726" s="68">
        <v>73.378322966951885</v>
      </c>
      <c r="D726" s="68">
        <v>60.697673152588884</v>
      </c>
      <c r="E726" s="68">
        <v>64.675069590713889</v>
      </c>
      <c r="F726" s="68"/>
      <c r="G726" s="68">
        <v>99.040093204163909</v>
      </c>
    </row>
    <row r="727" spans="1:7">
      <c r="A727" s="67">
        <v>38265</v>
      </c>
      <c r="B727" s="68">
        <v>53.107394213300829</v>
      </c>
      <c r="C727" s="68">
        <v>74.54088726372558</v>
      </c>
      <c r="D727" s="68">
        <v>61.723256133556283</v>
      </c>
      <c r="E727" s="68">
        <v>65.024220734933508</v>
      </c>
      <c r="F727" s="68"/>
      <c r="G727" s="68">
        <v>97.225300267710338</v>
      </c>
    </row>
    <row r="728" spans="1:7">
      <c r="A728" s="67">
        <v>38266</v>
      </c>
      <c r="B728" s="68">
        <v>54.128035998309812</v>
      </c>
      <c r="C728" s="68">
        <v>75.885814587444187</v>
      </c>
      <c r="D728" s="68">
        <v>62.17686145079724</v>
      </c>
      <c r="E728" s="68">
        <v>65.125287907863793</v>
      </c>
      <c r="F728" s="68"/>
      <c r="G728" s="68">
        <v>98.326076311133008</v>
      </c>
    </row>
    <row r="729" spans="1:7">
      <c r="A729" s="67">
        <v>38267</v>
      </c>
      <c r="B729" s="68">
        <v>53.821843462807117</v>
      </c>
      <c r="C729" s="68">
        <v>77.086371181498066</v>
      </c>
      <c r="D729" s="68">
        <v>62.45151014972943</v>
      </c>
      <c r="E729" s="68">
        <v>64.811744972974822</v>
      </c>
      <c r="F729" s="68"/>
      <c r="G729" s="68">
        <v>96.422031263050556</v>
      </c>
    </row>
    <row r="730" spans="1:7">
      <c r="A730" s="67">
        <v>38268</v>
      </c>
      <c r="B730" s="68">
        <v>54.978570819150633</v>
      </c>
      <c r="C730" s="68">
        <v>78.256533937727824</v>
      </c>
      <c r="D730" s="68">
        <v>63.215804040423109</v>
      </c>
      <c r="E730" s="68">
        <v>64.959348518346545</v>
      </c>
      <c r="F730" s="68"/>
      <c r="G730" s="68">
        <v>93.476711579297998</v>
      </c>
    </row>
    <row r="731" spans="1:7">
      <c r="A731" s="67">
        <v>38271</v>
      </c>
      <c r="B731" s="68">
        <v>55.914159122075532</v>
      </c>
      <c r="C731" s="68">
        <v>79.472287450693784</v>
      </c>
      <c r="D731" s="68">
        <v>63.441985321896674</v>
      </c>
      <c r="E731" s="68">
        <v>65.156972246547312</v>
      </c>
      <c r="F731" s="68"/>
      <c r="G731" s="68">
        <v>92.346184831999039</v>
      </c>
    </row>
    <row r="732" spans="1:7">
      <c r="A732" s="67">
        <v>38272</v>
      </c>
      <c r="B732" s="68">
        <v>54.502271319479775</v>
      </c>
      <c r="C732" s="68">
        <v>78.104564748607061</v>
      </c>
      <c r="D732" s="68">
        <v>62.539745704590011</v>
      </c>
      <c r="E732" s="68">
        <v>64.736054608341988</v>
      </c>
      <c r="F732" s="68"/>
      <c r="G732" s="68">
        <v>91.9594256816073</v>
      </c>
    </row>
    <row r="733" spans="1:7">
      <c r="A733" s="67">
        <v>38273</v>
      </c>
      <c r="B733" s="68">
        <v>51.763549196372338</v>
      </c>
      <c r="C733" s="68">
        <v>79.388704396677369</v>
      </c>
      <c r="D733" s="68">
        <v>62.175618696503435</v>
      </c>
      <c r="E733" s="68">
        <v>64.798359806748579</v>
      </c>
      <c r="F733" s="68"/>
      <c r="G733" s="68">
        <v>90.114882041277411</v>
      </c>
    </row>
    <row r="734" spans="1:7">
      <c r="A734" s="67">
        <v>38274</v>
      </c>
      <c r="B734" s="68">
        <v>48.650591752094932</v>
      </c>
      <c r="C734" s="68">
        <v>80.51327639617088</v>
      </c>
      <c r="D734" s="68">
        <v>62.852298409483431</v>
      </c>
      <c r="E734" s="68">
        <v>64.986778941188277</v>
      </c>
      <c r="F734" s="68"/>
      <c r="G734" s="68">
        <v>89.252111628865066</v>
      </c>
    </row>
    <row r="735" spans="1:7">
      <c r="A735" s="67">
        <v>38275</v>
      </c>
      <c r="B735" s="68">
        <v>50.691875322112899</v>
      </c>
      <c r="C735" s="68">
        <v>80.589260990731248</v>
      </c>
      <c r="D735" s="68">
        <v>63.205240628925708</v>
      </c>
      <c r="E735" s="68">
        <v>65.528713150754257</v>
      </c>
      <c r="F735" s="68"/>
      <c r="G735" s="68">
        <v>92.227182016493884</v>
      </c>
    </row>
    <row r="736" spans="1:7">
      <c r="A736" s="67">
        <v>38278</v>
      </c>
      <c r="B736" s="68">
        <v>49.416073090851668</v>
      </c>
      <c r="C736" s="68">
        <v>78.902402991490987</v>
      </c>
      <c r="D736" s="68">
        <v>62.447160509701092</v>
      </c>
      <c r="E736" s="68">
        <v>65.001264258063273</v>
      </c>
      <c r="F736" s="68"/>
      <c r="G736" s="68">
        <v>90.531391895545454</v>
      </c>
    </row>
    <row r="737" spans="1:7">
      <c r="A737" s="67">
        <v>38279</v>
      </c>
      <c r="B737" s="68">
        <v>49.416073090851668</v>
      </c>
      <c r="C737" s="68">
        <v>77.922201721662162</v>
      </c>
      <c r="D737" s="68">
        <v>63.006399941915973</v>
      </c>
      <c r="E737" s="68">
        <v>65.655780550682934</v>
      </c>
      <c r="F737" s="68"/>
      <c r="G737" s="68">
        <v>87.556321507916621</v>
      </c>
    </row>
    <row r="738" spans="1:7">
      <c r="A738" s="67">
        <v>38280</v>
      </c>
      <c r="B738" s="68">
        <v>49.245966126683506</v>
      </c>
      <c r="C738" s="68">
        <v>80.201739558473363</v>
      </c>
      <c r="D738" s="68">
        <v>63.765101438287495</v>
      </c>
      <c r="E738" s="68">
        <v>65.127011477213472</v>
      </c>
      <c r="F738" s="68"/>
      <c r="G738" s="68">
        <v>90.531391895545454</v>
      </c>
    </row>
    <row r="739" spans="1:7">
      <c r="A739" s="67">
        <v>38281</v>
      </c>
      <c r="B739" s="68">
        <v>49.671233537103916</v>
      </c>
      <c r="C739" s="68">
        <v>80.862805531148595</v>
      </c>
      <c r="D739" s="68">
        <v>64.088838931825222</v>
      </c>
      <c r="E739" s="68">
        <v>64.845372911137773</v>
      </c>
      <c r="F739" s="68"/>
      <c r="G739" s="68">
        <v>88.597596143586728</v>
      </c>
    </row>
    <row r="740" spans="1:7">
      <c r="A740" s="67">
        <v>38282</v>
      </c>
      <c r="B740" s="68">
        <v>49.722265626354364</v>
      </c>
      <c r="C740" s="68">
        <v>82.131748260306821</v>
      </c>
      <c r="D740" s="68">
        <v>64.491491323019929</v>
      </c>
      <c r="E740" s="68">
        <v>64.63392395645127</v>
      </c>
      <c r="F740" s="68"/>
      <c r="G740" s="68">
        <v>86.72330179938055</v>
      </c>
    </row>
    <row r="741" spans="1:7">
      <c r="A741" s="67">
        <v>38285</v>
      </c>
      <c r="B741" s="68">
        <v>49.314008912350772</v>
      </c>
      <c r="C741" s="68">
        <v>81.539068422735923</v>
      </c>
      <c r="D741" s="68">
        <v>64.134510152122772</v>
      </c>
      <c r="E741" s="68">
        <v>65.032838581681915</v>
      </c>
      <c r="F741" s="68"/>
      <c r="G741" s="68">
        <v>88.359590512576403</v>
      </c>
    </row>
    <row r="742" spans="1:7">
      <c r="A742" s="67">
        <v>38286</v>
      </c>
      <c r="B742" s="68">
        <v>48.718634537762199</v>
      </c>
      <c r="C742" s="68">
        <v>81.432689990351392</v>
      </c>
      <c r="D742" s="68">
        <v>64.965912774682224</v>
      </c>
      <c r="E742" s="68">
        <v>65.268820895835191</v>
      </c>
      <c r="F742" s="68"/>
      <c r="G742" s="68">
        <v>90.263635560658855</v>
      </c>
    </row>
    <row r="743" spans="1:7">
      <c r="A743" s="67">
        <v>38287</v>
      </c>
      <c r="B743" s="68">
        <v>49.160912644599428</v>
      </c>
      <c r="C743" s="68">
        <v>77.625861802876713</v>
      </c>
      <c r="D743" s="68">
        <v>63.618145743044366</v>
      </c>
      <c r="E743" s="68">
        <v>65.185319461596336</v>
      </c>
      <c r="F743" s="68"/>
      <c r="G743" s="68">
        <v>91.751170754473279</v>
      </c>
    </row>
    <row r="744" spans="1:7">
      <c r="A744" s="67">
        <v>38288</v>
      </c>
      <c r="B744" s="68">
        <v>48.225324341674522</v>
      </c>
      <c r="C744" s="68">
        <v>75.521088533554391</v>
      </c>
      <c r="D744" s="68">
        <v>62.819054732123988</v>
      </c>
      <c r="E744" s="68">
        <v>65.104568403979329</v>
      </c>
      <c r="F744" s="68"/>
      <c r="G744" s="68">
        <v>92.970949613401103</v>
      </c>
    </row>
    <row r="745" spans="1:7">
      <c r="A745" s="67">
        <v>38289</v>
      </c>
      <c r="B745" s="68">
        <v>50.198565126025215</v>
      </c>
      <c r="C745" s="68">
        <v>76.39491137099867</v>
      </c>
      <c r="D745" s="68">
        <v>63.438878436162149</v>
      </c>
      <c r="E745" s="68">
        <v>64.349755043883476</v>
      </c>
      <c r="F745" s="68"/>
      <c r="G745" s="68">
        <v>95.053498884741288</v>
      </c>
    </row>
    <row r="746" spans="1:7">
      <c r="A746" s="67">
        <v>38292</v>
      </c>
      <c r="B746" s="68">
        <v>50.275113259900891</v>
      </c>
      <c r="C746" s="68">
        <v>73.598678291176967</v>
      </c>
      <c r="D746" s="68">
        <v>62.502152387202223</v>
      </c>
      <c r="E746" s="68">
        <v>63.562120522767096</v>
      </c>
      <c r="F746" s="68"/>
      <c r="G746" s="68">
        <v>91.899924273854722</v>
      </c>
    </row>
    <row r="747" spans="1:7">
      <c r="A747" s="67">
        <v>38293</v>
      </c>
      <c r="B747" s="68">
        <v>50.19005977781682</v>
      </c>
      <c r="C747" s="68">
        <v>72.268947886370455</v>
      </c>
      <c r="D747" s="68">
        <v>62.175929385076877</v>
      </c>
      <c r="E747" s="68">
        <v>63.693148465031221</v>
      </c>
      <c r="F747" s="68"/>
      <c r="G747" s="68">
        <v>91.929674977731011</v>
      </c>
    </row>
    <row r="748" spans="1:7">
      <c r="A748" s="67">
        <v>38294</v>
      </c>
      <c r="B748" s="68">
        <v>50.589811143611996</v>
      </c>
      <c r="C748" s="68">
        <v>73.750647480297715</v>
      </c>
      <c r="D748" s="68">
        <v>62.896726875487175</v>
      </c>
      <c r="E748" s="68">
        <v>63.675179337768576</v>
      </c>
      <c r="F748" s="68"/>
      <c r="G748" s="68">
        <v>89.073607405607319</v>
      </c>
    </row>
    <row r="749" spans="1:7">
      <c r="A749" s="67">
        <v>38295</v>
      </c>
      <c r="B749" s="68">
        <v>51.457356660869635</v>
      </c>
      <c r="C749" s="68">
        <v>71.08358821122863</v>
      </c>
      <c r="D749" s="68">
        <v>62.062217367193185</v>
      </c>
      <c r="E749" s="68">
        <v>63.612434079102499</v>
      </c>
      <c r="F749" s="68"/>
      <c r="G749" s="68">
        <v>87.11006094977229</v>
      </c>
    </row>
    <row r="750" spans="1:7">
      <c r="A750" s="67">
        <v>38296</v>
      </c>
      <c r="B750" s="68">
        <v>51.550915491162129</v>
      </c>
      <c r="C750" s="68">
        <v>71.987804886497074</v>
      </c>
      <c r="D750" s="68">
        <v>62.099189307434067</v>
      </c>
      <c r="E750" s="68">
        <v>64.039035828992922</v>
      </c>
      <c r="F750" s="68"/>
      <c r="G750" s="68">
        <v>86.306791945112522</v>
      </c>
    </row>
    <row r="751" spans="1:7">
      <c r="A751" s="67">
        <v>38299</v>
      </c>
      <c r="B751" s="68">
        <v>52.750169588547692</v>
      </c>
      <c r="C751" s="68">
        <v>70.840437508635446</v>
      </c>
      <c r="D751" s="68">
        <v>61.723256133556283</v>
      </c>
      <c r="E751" s="68">
        <v>64.801513571941612</v>
      </c>
      <c r="F751" s="68"/>
      <c r="G751" s="68">
        <v>89.847125706390827</v>
      </c>
    </row>
    <row r="752" spans="1:7">
      <c r="A752" s="67">
        <v>38300</v>
      </c>
      <c r="B752" s="68">
        <v>52.03572033904139</v>
      </c>
      <c r="C752" s="68">
        <v>67.991015212621448</v>
      </c>
      <c r="D752" s="68">
        <v>61.186696967203446</v>
      </c>
      <c r="E752" s="68">
        <v>64.777860332993853</v>
      </c>
      <c r="F752" s="68"/>
      <c r="G752" s="68">
        <v>89.460366555999073</v>
      </c>
    </row>
    <row r="753" spans="1:7">
      <c r="A753" s="67">
        <v>38301</v>
      </c>
      <c r="B753" s="68">
        <v>52.469493097670217</v>
      </c>
      <c r="C753" s="68">
        <v>69.753857806422104</v>
      </c>
      <c r="D753" s="68">
        <v>62.250183954132076</v>
      </c>
      <c r="E753" s="68">
        <v>65.563074522683024</v>
      </c>
      <c r="F753" s="68"/>
      <c r="G753" s="68">
        <v>89.281862332741355</v>
      </c>
    </row>
    <row r="754" spans="1:7">
      <c r="A754" s="67">
        <v>38302</v>
      </c>
      <c r="B754" s="68">
        <v>52.324902178127275</v>
      </c>
      <c r="C754" s="68">
        <v>67.770659888396381</v>
      </c>
      <c r="D754" s="68">
        <v>61.680691798993259</v>
      </c>
      <c r="E754" s="68">
        <v>66.038889678260119</v>
      </c>
      <c r="F754" s="68"/>
      <c r="G754" s="68">
        <v>89.400865148246496</v>
      </c>
    </row>
    <row r="755" spans="1:7">
      <c r="A755" s="67">
        <v>38303</v>
      </c>
      <c r="B755" s="68">
        <v>53.158426302551277</v>
      </c>
      <c r="C755" s="68">
        <v>67.390736915594516</v>
      </c>
      <c r="D755" s="68">
        <v>61.861512548742738</v>
      </c>
      <c r="E755" s="68">
        <v>65.79205254437268</v>
      </c>
      <c r="F755" s="68"/>
      <c r="G755" s="68">
        <v>89.400865148246496</v>
      </c>
    </row>
    <row r="756" spans="1:7">
      <c r="A756" s="67">
        <v>38306</v>
      </c>
      <c r="B756" s="68">
        <v>52.988319338383114</v>
      </c>
      <c r="C756" s="68">
        <v>66.448527943045889</v>
      </c>
      <c r="D756" s="68">
        <v>62.261990119923283</v>
      </c>
      <c r="E756" s="68">
        <v>66.731874571897166</v>
      </c>
      <c r="F756" s="68"/>
      <c r="G756" s="68">
        <v>95.113000292493851</v>
      </c>
    </row>
    <row r="757" spans="1:7">
      <c r="A757" s="67">
        <v>38307</v>
      </c>
      <c r="B757" s="68">
        <v>52.988319338383114</v>
      </c>
      <c r="C757" s="68">
        <v>65.749469673090459</v>
      </c>
      <c r="D757" s="68">
        <v>61.579096635474215</v>
      </c>
      <c r="E757" s="68">
        <v>66.795463279393928</v>
      </c>
      <c r="F757" s="68"/>
      <c r="G757" s="68">
        <v>98.683084757648459</v>
      </c>
    </row>
    <row r="758" spans="1:7">
      <c r="A758" s="67">
        <v>38308</v>
      </c>
      <c r="B758" s="68">
        <v>53.09038351688401</v>
      </c>
      <c r="C758" s="68">
        <v>66.342149510661372</v>
      </c>
      <c r="D758" s="68">
        <v>62.636991228080696</v>
      </c>
      <c r="E758" s="68">
        <v>67.448292674352203</v>
      </c>
      <c r="F758" s="68"/>
      <c r="G758" s="68">
        <v>100.70613262123607</v>
      </c>
    </row>
    <row r="759" spans="1:7">
      <c r="A759" s="67">
        <v>38309</v>
      </c>
      <c r="B759" s="68">
        <v>54.162057391143449</v>
      </c>
      <c r="C759" s="68">
        <v>66.098998808068188</v>
      </c>
      <c r="D759" s="68">
        <v>62.119384064708484</v>
      </c>
      <c r="E759" s="68">
        <v>66.883585346357464</v>
      </c>
      <c r="F759" s="68"/>
      <c r="G759" s="68">
        <v>99.456603058431966</v>
      </c>
    </row>
    <row r="760" spans="1:7">
      <c r="A760" s="67">
        <v>38310</v>
      </c>
      <c r="B760" s="68">
        <v>53.838854159223935</v>
      </c>
      <c r="C760" s="68">
        <v>69.63228245512552</v>
      </c>
      <c r="D760" s="68">
        <v>62.863172509554275</v>
      </c>
      <c r="E760" s="68">
        <v>66.272598347739347</v>
      </c>
      <c r="F760" s="68"/>
      <c r="G760" s="68">
        <v>101.06314106775154</v>
      </c>
    </row>
    <row r="761" spans="1:7">
      <c r="A761" s="67">
        <v>38313</v>
      </c>
      <c r="B761" s="68">
        <v>53.515650927304428</v>
      </c>
      <c r="C761" s="68">
        <v>69.039602617554607</v>
      </c>
      <c r="D761" s="68">
        <v>62.435043655336443</v>
      </c>
      <c r="E761" s="68">
        <v>66.124664757173022</v>
      </c>
      <c r="F761" s="68"/>
      <c r="G761" s="68">
        <v>99.188846723545367</v>
      </c>
    </row>
    <row r="762" spans="1:7">
      <c r="A762" s="67">
        <v>38314</v>
      </c>
      <c r="B762" s="68">
        <v>54.604335497980671</v>
      </c>
      <c r="C762" s="68">
        <v>69.16877642830724</v>
      </c>
      <c r="D762" s="68">
        <v>62.819986797844351</v>
      </c>
      <c r="E762" s="68">
        <v>66.372345339891154</v>
      </c>
      <c r="F762" s="68"/>
      <c r="G762" s="68">
        <v>97.522807306473226</v>
      </c>
    </row>
    <row r="763" spans="1:7">
      <c r="A763" s="67">
        <v>38315</v>
      </c>
      <c r="B763" s="68">
        <v>55.335795443903777</v>
      </c>
      <c r="C763" s="68">
        <v>69.791850103702288</v>
      </c>
      <c r="D763" s="68">
        <v>64.167753829482209</v>
      </c>
      <c r="E763" s="68">
        <v>66.715665685672491</v>
      </c>
      <c r="F763" s="68"/>
      <c r="G763" s="68">
        <v>97.969067864617543</v>
      </c>
    </row>
    <row r="764" spans="1:7">
      <c r="A764" s="67">
        <v>38316</v>
      </c>
      <c r="B764" s="68">
        <v>55.624977282989661</v>
      </c>
      <c r="C764" s="68">
        <v>70.080591563031703</v>
      </c>
      <c r="D764" s="68">
        <v>64.167753829482209</v>
      </c>
      <c r="E764" s="68">
        <v>66.715665685672491</v>
      </c>
      <c r="F764" s="68"/>
      <c r="G764" s="68">
        <v>97.969067864617543</v>
      </c>
    </row>
    <row r="765" spans="1:7">
      <c r="A765" s="67">
        <v>38317</v>
      </c>
      <c r="B765" s="68">
        <v>54.510776667688191</v>
      </c>
      <c r="C765" s="68">
        <v>70.027402346839452</v>
      </c>
      <c r="D765" s="68">
        <v>64.167753829482209</v>
      </c>
      <c r="E765" s="68">
        <v>66.300358815775709</v>
      </c>
      <c r="F765" s="68"/>
      <c r="G765" s="68">
        <v>99.188846723545367</v>
      </c>
    </row>
    <row r="766" spans="1:7">
      <c r="A766" s="67">
        <v>38320</v>
      </c>
      <c r="B766" s="68">
        <v>55.710030765073739</v>
      </c>
      <c r="C766" s="68">
        <v>71.22795894089333</v>
      </c>
      <c r="D766" s="68">
        <v>63.558493536941441</v>
      </c>
      <c r="E766" s="68">
        <v>66.335343606405431</v>
      </c>
      <c r="F766" s="68"/>
      <c r="G766" s="68">
        <v>101.00363965999897</v>
      </c>
    </row>
    <row r="767" spans="1:7">
      <c r="A767" s="67">
        <v>38321</v>
      </c>
      <c r="B767" s="68">
        <v>55.488891711655128</v>
      </c>
      <c r="C767" s="68">
        <v>70.787248292443167</v>
      </c>
      <c r="D767" s="68">
        <v>63.010438893370861</v>
      </c>
      <c r="E767" s="68">
        <v>66.350855730552567</v>
      </c>
      <c r="F767" s="68"/>
      <c r="G767" s="68">
        <v>100.8846368444938</v>
      </c>
    </row>
    <row r="768" spans="1:7">
      <c r="A768" s="67">
        <v>38322</v>
      </c>
      <c r="B768" s="68">
        <v>55.225225917194479</v>
      </c>
      <c r="C768" s="68">
        <v>66.000218835139705</v>
      </c>
      <c r="D768" s="68">
        <v>61.563251518228135</v>
      </c>
      <c r="E768" s="68">
        <v>65.858354956803012</v>
      </c>
      <c r="F768" s="68"/>
      <c r="G768" s="68">
        <v>103.29444385847314</v>
      </c>
    </row>
    <row r="769" spans="1:7">
      <c r="A769" s="67">
        <v>38323</v>
      </c>
      <c r="B769" s="68">
        <v>54.723410372898385</v>
      </c>
      <c r="C769" s="68">
        <v>62.474533647538408</v>
      </c>
      <c r="D769" s="68">
        <v>59.672090171621484</v>
      </c>
      <c r="E769" s="68">
        <v>65.471101928448931</v>
      </c>
      <c r="F769" s="68"/>
      <c r="G769" s="68">
        <v>103.23494245072058</v>
      </c>
    </row>
    <row r="770" spans="1:7">
      <c r="A770" s="67">
        <v>38324</v>
      </c>
      <c r="B770" s="68">
        <v>53.320027918511038</v>
      </c>
      <c r="C770" s="68">
        <v>61.43354470206129</v>
      </c>
      <c r="D770" s="68">
        <v>59.648477840039071</v>
      </c>
      <c r="E770" s="68">
        <v>65.834995091361577</v>
      </c>
      <c r="F770" s="68"/>
      <c r="G770" s="68">
        <v>103.65145230498862</v>
      </c>
    </row>
    <row r="771" spans="1:7">
      <c r="A771" s="67">
        <v>38327</v>
      </c>
      <c r="B771" s="68">
        <v>52.597073320796341</v>
      </c>
      <c r="C771" s="68">
        <v>61.737483080302788</v>
      </c>
      <c r="D771" s="68">
        <v>59.835512361257607</v>
      </c>
      <c r="E771" s="68">
        <v>65.903717835219098</v>
      </c>
      <c r="F771" s="68"/>
      <c r="G771" s="68">
        <v>100.67638191735978</v>
      </c>
    </row>
    <row r="772" spans="1:7">
      <c r="A772" s="67">
        <v>38328</v>
      </c>
      <c r="B772" s="68">
        <v>53.362554659553076</v>
      </c>
      <c r="C772" s="68">
        <v>59.556725216420091</v>
      </c>
      <c r="D772" s="68">
        <v>58.666701947928516</v>
      </c>
      <c r="E772" s="68">
        <v>65.008488580656618</v>
      </c>
      <c r="F772" s="68"/>
      <c r="G772" s="68">
        <v>98.474829830514437</v>
      </c>
    </row>
    <row r="773" spans="1:7">
      <c r="A773" s="67">
        <v>38329</v>
      </c>
      <c r="B773" s="68">
        <v>50.88749833090629</v>
      </c>
      <c r="C773" s="68">
        <v>60.027829702694412</v>
      </c>
      <c r="D773" s="68">
        <v>58.540251698533254</v>
      </c>
      <c r="E773" s="68">
        <v>65.296031288547184</v>
      </c>
      <c r="F773" s="68"/>
      <c r="G773" s="68">
        <v>96.779039709566021</v>
      </c>
    </row>
    <row r="774" spans="1:7">
      <c r="A774" s="67">
        <v>38330</v>
      </c>
      <c r="B774" s="68">
        <v>50.606821840028815</v>
      </c>
      <c r="C774" s="68">
        <v>61.441143161517346</v>
      </c>
      <c r="D774" s="68">
        <v>58.818628660346882</v>
      </c>
      <c r="E774" s="68">
        <v>64.994406652352836</v>
      </c>
      <c r="F774" s="68"/>
      <c r="G774" s="68">
        <v>95.529510146761908</v>
      </c>
    </row>
    <row r="775" spans="1:7">
      <c r="A775" s="67">
        <v>38331</v>
      </c>
      <c r="B775" s="68">
        <v>51.372303178785558</v>
      </c>
      <c r="C775" s="68">
        <v>58.698099297887886</v>
      </c>
      <c r="D775" s="68">
        <v>58.196008759147645</v>
      </c>
      <c r="E775" s="68">
        <v>64.64052486034366</v>
      </c>
      <c r="F775" s="68"/>
      <c r="G775" s="68">
        <v>97.522807306473226</v>
      </c>
    </row>
    <row r="776" spans="1:7">
      <c r="A776" s="67">
        <v>38334</v>
      </c>
      <c r="B776" s="68">
        <v>52.256859392460008</v>
      </c>
      <c r="C776" s="68">
        <v>59.374362189475207</v>
      </c>
      <c r="D776" s="68">
        <v>59.195493899945021</v>
      </c>
      <c r="E776" s="68">
        <v>65.196430983148531</v>
      </c>
      <c r="F776" s="68"/>
      <c r="G776" s="68">
        <v>98.326076311133008</v>
      </c>
    </row>
    <row r="777" spans="1:7">
      <c r="A777" s="67">
        <v>38335</v>
      </c>
      <c r="B777" s="68">
        <v>52.903265856299029</v>
      </c>
      <c r="C777" s="68">
        <v>60.612911080809283</v>
      </c>
      <c r="D777" s="68">
        <v>59.464550204555067</v>
      </c>
      <c r="E777" s="68">
        <v>64.991546260666126</v>
      </c>
      <c r="F777" s="68"/>
      <c r="G777" s="68">
        <v>98.593832646019592</v>
      </c>
    </row>
    <row r="778" spans="1:7">
      <c r="A778" s="67">
        <v>38336</v>
      </c>
      <c r="B778" s="68">
        <v>53.141415606134466</v>
      </c>
      <c r="C778" s="68">
        <v>64.632496133052996</v>
      </c>
      <c r="D778" s="68">
        <v>60.68555629822422</v>
      </c>
      <c r="E778" s="68">
        <v>65.588267972539001</v>
      </c>
      <c r="F778" s="68"/>
      <c r="G778" s="68">
        <v>98.26657490338043</v>
      </c>
    </row>
    <row r="779" spans="1:7">
      <c r="A779" s="67">
        <v>38337</v>
      </c>
      <c r="B779" s="68">
        <v>53.685757891472583</v>
      </c>
      <c r="C779" s="68">
        <v>64.966828349118629</v>
      </c>
      <c r="D779" s="68">
        <v>60.297506269981795</v>
      </c>
      <c r="E779" s="68">
        <v>65.319464497365203</v>
      </c>
      <c r="F779" s="68"/>
      <c r="G779" s="68">
        <v>96.481532670803134</v>
      </c>
    </row>
    <row r="780" spans="1:7">
      <c r="A780" s="67">
        <v>38338</v>
      </c>
      <c r="B780" s="68">
        <v>53.243479784635362</v>
      </c>
      <c r="C780" s="68">
        <v>67.945424455885245</v>
      </c>
      <c r="D780" s="68">
        <v>61.765199090972388</v>
      </c>
      <c r="E780" s="68">
        <v>66.29782846928363</v>
      </c>
      <c r="F780" s="68"/>
      <c r="G780" s="68">
        <v>95.291504515751598</v>
      </c>
    </row>
    <row r="781" spans="1:7">
      <c r="A781" s="67">
        <v>38341</v>
      </c>
      <c r="B781" s="68">
        <v>53.719779284306227</v>
      </c>
      <c r="C781" s="68">
        <v>67.383138456138497</v>
      </c>
      <c r="D781" s="68">
        <v>61.411014117236306</v>
      </c>
      <c r="E781" s="68">
        <v>66.608657699239032</v>
      </c>
      <c r="F781" s="68"/>
      <c r="G781" s="68">
        <v>97.641810121978367</v>
      </c>
    </row>
    <row r="782" spans="1:7">
      <c r="A782" s="67">
        <v>38342</v>
      </c>
      <c r="B782" s="68">
        <v>54.366185748145249</v>
      </c>
      <c r="C782" s="68">
        <v>67.086798537353019</v>
      </c>
      <c r="D782" s="68">
        <v>61.400761394312362</v>
      </c>
      <c r="E782" s="68">
        <v>66.656880969341842</v>
      </c>
      <c r="F782" s="68"/>
      <c r="G782" s="68">
        <v>100.6168805096072</v>
      </c>
    </row>
    <row r="783" spans="1:7">
      <c r="A783" s="67">
        <v>38343</v>
      </c>
      <c r="B783" s="68">
        <v>55.123161738693568</v>
      </c>
      <c r="C783" s="68">
        <v>64.488125403388281</v>
      </c>
      <c r="D783" s="68">
        <v>60.693323512560539</v>
      </c>
      <c r="E783" s="68">
        <v>66.496185631250214</v>
      </c>
      <c r="F783" s="68"/>
      <c r="G783" s="68">
        <v>102.13416640729791</v>
      </c>
    </row>
    <row r="784" spans="1:7">
      <c r="A784" s="67">
        <v>38344</v>
      </c>
      <c r="B784" s="68">
        <v>53.617715105805317</v>
      </c>
      <c r="C784" s="68">
        <v>64.252573160251131</v>
      </c>
      <c r="D784" s="68">
        <v>60.789015593183969</v>
      </c>
      <c r="E784" s="68">
        <v>66.973174280852632</v>
      </c>
      <c r="F784" s="68"/>
      <c r="G784" s="68">
        <v>102.55067626156595</v>
      </c>
    </row>
    <row r="785" spans="1:7">
      <c r="A785" s="67">
        <v>38345</v>
      </c>
      <c r="B785" s="68">
        <v>54.077003909059364</v>
      </c>
      <c r="C785" s="68">
        <v>63.675090241592301</v>
      </c>
      <c r="D785" s="68">
        <v>60.789015593183969</v>
      </c>
      <c r="E785" s="68">
        <v>66.973174280852632</v>
      </c>
      <c r="F785" s="68"/>
      <c r="G785" s="68">
        <v>102.55067626156595</v>
      </c>
    </row>
    <row r="786" spans="1:7">
      <c r="A786" s="67">
        <v>38348</v>
      </c>
      <c r="B786" s="68">
        <v>54.077003909059364</v>
      </c>
      <c r="C786" s="68">
        <v>61.615907729006203</v>
      </c>
      <c r="D786" s="68">
        <v>59.530726870700498</v>
      </c>
      <c r="E786" s="68">
        <v>67.064670143138954</v>
      </c>
      <c r="F786" s="68"/>
      <c r="G786" s="68">
        <v>105.52574664919479</v>
      </c>
    </row>
    <row r="787" spans="1:7">
      <c r="A787" s="67">
        <v>38349</v>
      </c>
      <c r="B787" s="68">
        <v>54.077003909059364</v>
      </c>
      <c r="C787" s="68">
        <v>61.957838404527877</v>
      </c>
      <c r="D787" s="68">
        <v>59.727703426269521</v>
      </c>
      <c r="E787" s="68">
        <v>66.786222013944581</v>
      </c>
      <c r="F787" s="68"/>
      <c r="G787" s="68">
        <v>105.82325368795766</v>
      </c>
    </row>
    <row r="788" spans="1:7">
      <c r="A788" s="67">
        <v>38350</v>
      </c>
      <c r="B788" s="68">
        <v>54.944549426317003</v>
      </c>
      <c r="C788" s="68">
        <v>62.732881269043673</v>
      </c>
      <c r="D788" s="68">
        <v>60.398169367780476</v>
      </c>
      <c r="E788" s="68">
        <v>66.389104301440184</v>
      </c>
      <c r="F788" s="68"/>
      <c r="G788" s="68">
        <v>105.16873820267934</v>
      </c>
    </row>
    <row r="789" spans="1:7">
      <c r="A789" s="67">
        <v>38351</v>
      </c>
      <c r="B789" s="68">
        <v>54.672378283647937</v>
      </c>
      <c r="C789" s="68">
        <v>63.629499484856076</v>
      </c>
      <c r="D789" s="68">
        <v>60.153968149046641</v>
      </c>
      <c r="E789" s="68">
        <v>66.542245271743852</v>
      </c>
      <c r="F789" s="68"/>
      <c r="G789" s="68">
        <v>106.03150861509167</v>
      </c>
    </row>
    <row r="790" spans="1:7">
      <c r="A790" s="67">
        <v>38352</v>
      </c>
      <c r="B790" s="68">
        <v>55.786578898949415</v>
      </c>
      <c r="C790" s="68">
        <v>63.591507187575878</v>
      </c>
      <c r="D790" s="68">
        <v>60.153968149046641</v>
      </c>
      <c r="E790" s="68">
        <v>66.542245271743852</v>
      </c>
      <c r="F790" s="68"/>
      <c r="G790" s="68">
        <v>106.03150861509167</v>
      </c>
    </row>
    <row r="791" spans="1:7">
      <c r="A791" s="67">
        <v>38355</v>
      </c>
      <c r="B791" s="68">
        <v>55.786578898949415</v>
      </c>
      <c r="C791" s="68">
        <v>62.672093593395374</v>
      </c>
      <c r="D791" s="68">
        <v>59.200154228546808</v>
      </c>
      <c r="E791" s="68">
        <v>66.118870630423018</v>
      </c>
      <c r="F791" s="68"/>
      <c r="G791" s="68">
        <v>109.48259026474115</v>
      </c>
    </row>
    <row r="792" spans="1:7">
      <c r="A792" s="67">
        <v>38356</v>
      </c>
      <c r="B792" s="68">
        <v>53.303017222094219</v>
      </c>
      <c r="C792" s="68">
        <v>64.480526943932247</v>
      </c>
      <c r="D792" s="68">
        <v>58.827327940403563</v>
      </c>
      <c r="E792" s="68">
        <v>65.99426023360985</v>
      </c>
      <c r="F792" s="68"/>
      <c r="G792" s="68">
        <v>107.37029028952465</v>
      </c>
    </row>
    <row r="793" spans="1:7">
      <c r="A793" s="67">
        <v>38357</v>
      </c>
      <c r="B793" s="68">
        <v>52.256859392460008</v>
      </c>
      <c r="C793" s="68">
        <v>64.047414754938117</v>
      </c>
      <c r="D793" s="68">
        <v>58.739092385542989</v>
      </c>
      <c r="E793" s="68">
        <v>65.945706918312425</v>
      </c>
      <c r="F793" s="68"/>
      <c r="G793" s="68">
        <v>106.92402973138033</v>
      </c>
    </row>
    <row r="794" spans="1:7">
      <c r="A794" s="67">
        <v>38358</v>
      </c>
      <c r="B794" s="68">
        <v>52.648105410046789</v>
      </c>
      <c r="C794" s="68">
        <v>65.346751321920493</v>
      </c>
      <c r="D794" s="68">
        <v>59.692906306042815</v>
      </c>
      <c r="E794" s="68">
        <v>66.54103510603025</v>
      </c>
      <c r="F794" s="68"/>
      <c r="G794" s="68">
        <v>105.43649453756592</v>
      </c>
    </row>
    <row r="795" spans="1:7">
      <c r="A795" s="67">
        <v>38359</v>
      </c>
      <c r="B795" s="68">
        <v>53.217963740010134</v>
      </c>
      <c r="C795" s="68">
        <v>67.603493780363564</v>
      </c>
      <c r="D795" s="68">
        <v>59.578883599585673</v>
      </c>
      <c r="E795" s="68">
        <v>66.499852800079324</v>
      </c>
      <c r="F795" s="68"/>
      <c r="G795" s="68">
        <v>107.48929310502982</v>
      </c>
    </row>
    <row r="796" spans="1:7">
      <c r="A796" s="67">
        <v>38362</v>
      </c>
      <c r="B796" s="68">
        <v>53.226469088218543</v>
      </c>
      <c r="C796" s="68">
        <v>67.39833537505055</v>
      </c>
      <c r="D796" s="68">
        <v>59.752869200719196</v>
      </c>
      <c r="E796" s="68">
        <v>66.631870877927312</v>
      </c>
      <c r="F796" s="68"/>
      <c r="G796" s="68">
        <v>104.9604832755453</v>
      </c>
    </row>
    <row r="797" spans="1:7">
      <c r="A797" s="67">
        <v>38363</v>
      </c>
      <c r="B797" s="68">
        <v>53.702768587889402</v>
      </c>
      <c r="C797" s="68">
        <v>67.823849104588646</v>
      </c>
      <c r="D797" s="68">
        <v>60.083752531446322</v>
      </c>
      <c r="E797" s="68">
        <v>66.694836166723135</v>
      </c>
      <c r="F797" s="68"/>
      <c r="G797" s="68">
        <v>103.80020582437007</v>
      </c>
    </row>
    <row r="798" spans="1:7">
      <c r="A798" s="67">
        <v>38364</v>
      </c>
      <c r="B798" s="68">
        <v>53.524156275512837</v>
      </c>
      <c r="C798" s="68">
        <v>68.773656536593293</v>
      </c>
      <c r="D798" s="68">
        <v>60.04771265692581</v>
      </c>
      <c r="E798" s="68">
        <v>66.514521475395767</v>
      </c>
      <c r="F798" s="68"/>
      <c r="G798" s="68">
        <v>104.27621708639067</v>
      </c>
    </row>
    <row r="799" spans="1:7">
      <c r="A799" s="67">
        <v>38365</v>
      </c>
      <c r="B799" s="68">
        <v>53.838854159223935</v>
      </c>
      <c r="C799" s="68">
        <v>71.258352778717494</v>
      </c>
      <c r="D799" s="68">
        <v>61.023274777567323</v>
      </c>
      <c r="E799" s="68">
        <v>66.672686466995316</v>
      </c>
      <c r="F799" s="68"/>
      <c r="G799" s="68">
        <v>102.49117485381338</v>
      </c>
    </row>
    <row r="800" spans="1:7">
      <c r="A800" s="67">
        <v>38366</v>
      </c>
      <c r="B800" s="68">
        <v>53.005330034799933</v>
      </c>
      <c r="C800" s="68">
        <v>71.341935832733895</v>
      </c>
      <c r="D800" s="68">
        <v>60.684934921077328</v>
      </c>
      <c r="E800" s="68">
        <v>65.882301569257109</v>
      </c>
      <c r="F800" s="68"/>
      <c r="G800" s="68">
        <v>104.63322553290612</v>
      </c>
    </row>
    <row r="801" spans="1:7">
      <c r="A801" s="67">
        <v>38369</v>
      </c>
      <c r="B801" s="68">
        <v>54.162057391143449</v>
      </c>
      <c r="C801" s="68">
        <v>71.05319437340448</v>
      </c>
      <c r="D801" s="68">
        <v>60.684934921077328</v>
      </c>
      <c r="E801" s="68">
        <v>65.882301569257109</v>
      </c>
      <c r="F801" s="68"/>
      <c r="G801" s="68">
        <v>104.63322553290612</v>
      </c>
    </row>
    <row r="802" spans="1:7">
      <c r="A802" s="67">
        <v>38370</v>
      </c>
      <c r="B802" s="68">
        <v>52.937287249132666</v>
      </c>
      <c r="C802" s="68">
        <v>71.349534292189944</v>
      </c>
      <c r="D802" s="68">
        <v>60.388227333429981</v>
      </c>
      <c r="E802" s="68">
        <v>65.954618138567156</v>
      </c>
      <c r="F802" s="68"/>
      <c r="G802" s="68">
        <v>107.60829592053496</v>
      </c>
    </row>
    <row r="803" spans="1:7">
      <c r="A803" s="67">
        <v>38371</v>
      </c>
      <c r="B803" s="68">
        <v>53.770811373556668</v>
      </c>
      <c r="C803" s="68">
        <v>70.133780779223969</v>
      </c>
      <c r="D803" s="68">
        <v>60.587689397586622</v>
      </c>
      <c r="E803" s="68">
        <v>65.998990881399394</v>
      </c>
      <c r="F803" s="68"/>
      <c r="G803" s="68">
        <v>110.58336630816382</v>
      </c>
    </row>
    <row r="804" spans="1:7">
      <c r="A804" s="67">
        <v>38372</v>
      </c>
      <c r="B804" s="68">
        <v>53.617715105805317</v>
      </c>
      <c r="C804" s="68">
        <v>69.282753320147805</v>
      </c>
      <c r="D804" s="68">
        <v>60.386052513415812</v>
      </c>
      <c r="E804" s="68">
        <v>65.677673548592722</v>
      </c>
      <c r="F804" s="68"/>
      <c r="G804" s="68">
        <v>110.46436349265865</v>
      </c>
    </row>
    <row r="805" spans="1:7">
      <c r="A805" s="67">
        <v>38373</v>
      </c>
      <c r="B805" s="68">
        <v>54.587324801563852</v>
      </c>
      <c r="C805" s="68">
        <v>71.471109643486528</v>
      </c>
      <c r="D805" s="68">
        <v>60.768820835909551</v>
      </c>
      <c r="E805" s="68">
        <v>65.626443200050062</v>
      </c>
      <c r="F805" s="68"/>
      <c r="G805" s="68">
        <v>112.51716206012254</v>
      </c>
    </row>
    <row r="806" spans="1:7">
      <c r="A806" s="67">
        <v>38376</v>
      </c>
      <c r="B806" s="68">
        <v>54.876506640649737</v>
      </c>
      <c r="C806" s="68">
        <v>71.904221832480658</v>
      </c>
      <c r="D806" s="68">
        <v>61.12921958111469</v>
      </c>
      <c r="E806" s="68">
        <v>65.478802982990061</v>
      </c>
      <c r="F806" s="68"/>
      <c r="G806" s="68">
        <v>111.71389305546275</v>
      </c>
    </row>
    <row r="807" spans="1:7">
      <c r="A807" s="67">
        <v>38377</v>
      </c>
      <c r="B807" s="68">
        <v>54.434228533812515</v>
      </c>
      <c r="C807" s="68">
        <v>73.089581507622469</v>
      </c>
      <c r="D807" s="68">
        <v>61.310972396584532</v>
      </c>
      <c r="E807" s="68">
        <v>65.891066102758671</v>
      </c>
      <c r="F807" s="68"/>
      <c r="G807" s="68">
        <v>111.65439164771018</v>
      </c>
    </row>
    <row r="808" spans="1:7">
      <c r="A808" s="67">
        <v>38378</v>
      </c>
      <c r="B808" s="68">
        <v>55.199709872569244</v>
      </c>
      <c r="C808" s="68">
        <v>72.314538643106673</v>
      </c>
      <c r="D808" s="68">
        <v>61.255669830509952</v>
      </c>
      <c r="E808" s="68">
        <v>65.809911656570449</v>
      </c>
      <c r="F808" s="68"/>
      <c r="G808" s="68">
        <v>109.63134378412258</v>
      </c>
    </row>
    <row r="809" spans="1:7">
      <c r="A809" s="67">
        <v>38379</v>
      </c>
      <c r="B809" s="68">
        <v>54.910528033483374</v>
      </c>
      <c r="C809" s="68">
        <v>72.200561751266108</v>
      </c>
      <c r="D809" s="68">
        <v>60.77658805024587</v>
      </c>
      <c r="E809" s="68">
        <v>65.008635267409787</v>
      </c>
      <c r="F809" s="68"/>
      <c r="G809" s="68">
        <v>112.60641417175141</v>
      </c>
    </row>
    <row r="810" spans="1:7">
      <c r="A810" s="67">
        <v>38380</v>
      </c>
      <c r="B810" s="68">
        <v>55.539923800905576</v>
      </c>
      <c r="C810" s="68">
        <v>69.890630076630771</v>
      </c>
      <c r="D810" s="68">
        <v>60.261777084034719</v>
      </c>
      <c r="E810" s="68">
        <v>65.00144761650472</v>
      </c>
      <c r="F810" s="68"/>
      <c r="G810" s="68">
        <v>115.40298033612251</v>
      </c>
    </row>
    <row r="811" spans="1:7">
      <c r="A811" s="67">
        <v>38383</v>
      </c>
      <c r="B811" s="68">
        <v>55.718536113282148</v>
      </c>
      <c r="C811" s="68">
        <v>71.478708102942562</v>
      </c>
      <c r="D811" s="68">
        <v>60.696119709721621</v>
      </c>
      <c r="E811" s="68">
        <v>65.296508020494969</v>
      </c>
      <c r="F811" s="68"/>
      <c r="G811" s="68">
        <v>114.33195499657613</v>
      </c>
    </row>
    <row r="812" spans="1:7">
      <c r="A812" s="67">
        <v>38384</v>
      </c>
      <c r="B812" s="68">
        <v>55.165688479735621</v>
      </c>
      <c r="C812" s="68">
        <v>69.74625934696607</v>
      </c>
      <c r="D812" s="68">
        <v>60.165152937690934</v>
      </c>
      <c r="E812" s="68">
        <v>65.12833165799195</v>
      </c>
      <c r="F812" s="68"/>
      <c r="G812" s="68">
        <v>117.30702538420496</v>
      </c>
    </row>
    <row r="813" spans="1:7">
      <c r="A813" s="67">
        <v>38385</v>
      </c>
      <c r="B813" s="68">
        <v>54.876506640649737</v>
      </c>
      <c r="C813" s="68">
        <v>68.636884266384641</v>
      </c>
      <c r="D813" s="68">
        <v>59.782073926623745</v>
      </c>
      <c r="E813" s="68">
        <v>64.524312280149147</v>
      </c>
      <c r="F813" s="68"/>
      <c r="G813" s="68">
        <v>117.515280311339</v>
      </c>
    </row>
    <row r="814" spans="1:7">
      <c r="A814" s="67">
        <v>38386</v>
      </c>
      <c r="B814" s="68">
        <v>53.92390764130802</v>
      </c>
      <c r="C814" s="68">
        <v>68.249362834126728</v>
      </c>
      <c r="D814" s="68">
        <v>59.342138906614707</v>
      </c>
      <c r="E814" s="68">
        <v>64.520681783008328</v>
      </c>
      <c r="F814" s="68"/>
      <c r="G814" s="68">
        <v>120.49035069896783</v>
      </c>
    </row>
    <row r="815" spans="1:7">
      <c r="A815" s="67">
        <v>38387</v>
      </c>
      <c r="B815" s="68">
        <v>53.991950426975286</v>
      </c>
      <c r="C815" s="68">
        <v>68.515308915088028</v>
      </c>
      <c r="D815" s="68">
        <v>59.211960394338014</v>
      </c>
      <c r="E815" s="68">
        <v>64.586507463490861</v>
      </c>
      <c r="F815" s="68"/>
      <c r="G815" s="68">
        <v>121.47212392688536</v>
      </c>
    </row>
    <row r="816" spans="1:7">
      <c r="A816" s="67">
        <v>38390</v>
      </c>
      <c r="B816" s="68">
        <v>53.804832766390298</v>
      </c>
      <c r="C816" s="68">
        <v>67.360343077770381</v>
      </c>
      <c r="D816" s="68">
        <v>58.873620537848012</v>
      </c>
      <c r="E816" s="68">
        <v>65.328045672425318</v>
      </c>
      <c r="F816" s="68"/>
      <c r="G816" s="68">
        <v>119.47882676717403</v>
      </c>
    </row>
    <row r="817" spans="1:7">
      <c r="A817" s="67">
        <v>38391</v>
      </c>
      <c r="B817" s="68">
        <v>53.532661623721246</v>
      </c>
      <c r="C817" s="68">
        <v>67.117192375177183</v>
      </c>
      <c r="D817" s="68">
        <v>59.325672412221707</v>
      </c>
      <c r="E817" s="68">
        <v>65.432339953925236</v>
      </c>
      <c r="F817" s="68"/>
      <c r="G817" s="68">
        <v>122.45389715480286</v>
      </c>
    </row>
    <row r="818" spans="1:7">
      <c r="A818" s="67">
        <v>38392</v>
      </c>
      <c r="B818" s="68">
        <v>53.498640230887609</v>
      </c>
      <c r="C818" s="68">
        <v>67.177980050825468</v>
      </c>
      <c r="D818" s="68">
        <v>59.605292128329147</v>
      </c>
      <c r="E818" s="68">
        <v>65.542024973603915</v>
      </c>
      <c r="F818" s="68"/>
      <c r="G818" s="68">
        <v>120.63910421834927</v>
      </c>
    </row>
    <row r="819" spans="1:7">
      <c r="A819" s="67">
        <v>38393</v>
      </c>
      <c r="B819" s="68">
        <v>53.898391596682792</v>
      </c>
      <c r="C819" s="68">
        <v>69.617085536213438</v>
      </c>
      <c r="D819" s="68">
        <v>60.714761024128769</v>
      </c>
      <c r="E819" s="68">
        <v>65.942149764548191</v>
      </c>
      <c r="F819" s="68"/>
      <c r="G819" s="68">
        <v>120.69860562610184</v>
      </c>
    </row>
    <row r="820" spans="1:7">
      <c r="A820" s="67">
        <v>38394</v>
      </c>
      <c r="B820" s="68">
        <v>54.604335497980671</v>
      </c>
      <c r="C820" s="68">
        <v>69.753857806422104</v>
      </c>
      <c r="D820" s="68">
        <v>60.983195951591917</v>
      </c>
      <c r="E820" s="68">
        <v>66.266694205924466</v>
      </c>
      <c r="F820" s="68"/>
      <c r="G820" s="68">
        <v>117.723535238473</v>
      </c>
    </row>
    <row r="821" spans="1:7">
      <c r="A821" s="67">
        <v>38397</v>
      </c>
      <c r="B821" s="68">
        <v>54.842485247816107</v>
      </c>
      <c r="C821" s="68">
        <v>70.01220542792737</v>
      </c>
      <c r="D821" s="68">
        <v>61.497074852082697</v>
      </c>
      <c r="E821" s="68">
        <v>66.732901379169306</v>
      </c>
      <c r="F821" s="68"/>
      <c r="G821" s="68">
        <v>114.74846485084417</v>
      </c>
    </row>
    <row r="822" spans="1:7">
      <c r="A822" s="67">
        <v>38398</v>
      </c>
      <c r="B822" s="68">
        <v>55.318784747486959</v>
      </c>
      <c r="C822" s="68">
        <v>69.890630076630771</v>
      </c>
      <c r="D822" s="68">
        <v>61.73972262794927</v>
      </c>
      <c r="E822" s="68">
        <v>66.880798298047338</v>
      </c>
      <c r="F822" s="68"/>
      <c r="G822" s="68">
        <v>114.65921273921531</v>
      </c>
    </row>
    <row r="823" spans="1:7">
      <c r="A823" s="67">
        <v>38399</v>
      </c>
      <c r="B823" s="68">
        <v>55.454870318821492</v>
      </c>
      <c r="C823" s="68">
        <v>71.455912724574461</v>
      </c>
      <c r="D823" s="68">
        <v>61.788500733981358</v>
      </c>
      <c r="E823" s="68">
        <v>66.470038717498653</v>
      </c>
      <c r="F823" s="68"/>
      <c r="G823" s="68">
        <v>115.87899159814312</v>
      </c>
    </row>
    <row r="824" spans="1:7">
      <c r="A824" s="67">
        <v>38400</v>
      </c>
      <c r="B824" s="68">
        <v>55.140172435110394</v>
      </c>
      <c r="C824" s="68">
        <v>70.604885265498282</v>
      </c>
      <c r="D824" s="68">
        <v>61.875182845974649</v>
      </c>
      <c r="E824" s="68">
        <v>66.93063512243495</v>
      </c>
      <c r="F824" s="68"/>
      <c r="G824" s="68">
        <v>115.4624817438751</v>
      </c>
    </row>
    <row r="825" spans="1:7">
      <c r="A825" s="67">
        <v>38401</v>
      </c>
      <c r="B825" s="68">
        <v>56.798715335749996</v>
      </c>
      <c r="C825" s="68">
        <v>71.69146496771161</v>
      </c>
      <c r="D825" s="68">
        <v>62.201405848100002</v>
      </c>
      <c r="E825" s="68">
        <v>66.632090908057066</v>
      </c>
      <c r="F825" s="68"/>
      <c r="G825" s="68">
        <v>114.54020992371015</v>
      </c>
    </row>
    <row r="826" spans="1:7">
      <c r="A826" s="67">
        <v>38404</v>
      </c>
      <c r="B826" s="68">
        <v>56.492522800247293</v>
      </c>
      <c r="C826" s="68">
        <v>71.813040319008209</v>
      </c>
      <c r="D826" s="68">
        <v>62.201405848100002</v>
      </c>
      <c r="E826" s="68">
        <v>66.632090908057066</v>
      </c>
      <c r="F826" s="68"/>
      <c r="G826" s="68">
        <v>114.54020992371015</v>
      </c>
    </row>
    <row r="827" spans="1:7">
      <c r="A827" s="67">
        <v>38405</v>
      </c>
      <c r="B827" s="68">
        <v>57.275014835420848</v>
      </c>
      <c r="C827" s="68">
        <v>75.452702398450057</v>
      </c>
      <c r="D827" s="68">
        <v>64.054663188745423</v>
      </c>
      <c r="E827" s="68">
        <v>68.365304911759608</v>
      </c>
      <c r="F827" s="68"/>
      <c r="G827" s="68">
        <v>114.27245358882357</v>
      </c>
    </row>
    <row r="828" spans="1:7">
      <c r="A828" s="67">
        <v>38406</v>
      </c>
      <c r="B828" s="68">
        <v>56.52654419308093</v>
      </c>
      <c r="C828" s="68">
        <v>74.829628723055009</v>
      </c>
      <c r="D828" s="68">
        <v>64.523802934659017</v>
      </c>
      <c r="E828" s="68">
        <v>68.843723757205382</v>
      </c>
      <c r="F828" s="68"/>
      <c r="G828" s="68">
        <v>117.2475239764524</v>
      </c>
    </row>
    <row r="829" spans="1:7">
      <c r="A829" s="67">
        <v>38407</v>
      </c>
      <c r="B829" s="68">
        <v>56.866758121417263</v>
      </c>
      <c r="C829" s="68">
        <v>75.931405344180419</v>
      </c>
      <c r="D829" s="68">
        <v>64.173346223804344</v>
      </c>
      <c r="E829" s="68">
        <v>68.413528181862418</v>
      </c>
      <c r="F829" s="68"/>
      <c r="G829" s="68">
        <v>120.22259436408125</v>
      </c>
    </row>
    <row r="830" spans="1:7">
      <c r="A830" s="67">
        <v>38408</v>
      </c>
      <c r="B830" s="68">
        <v>57.0198543891686</v>
      </c>
      <c r="C830" s="68">
        <v>76.227745262965854</v>
      </c>
      <c r="D830" s="68">
        <v>64.995428189160236</v>
      </c>
      <c r="E830" s="68">
        <v>69.472349837891528</v>
      </c>
      <c r="F830" s="68"/>
      <c r="G830" s="68">
        <v>121.53162533463792</v>
      </c>
    </row>
    <row r="831" spans="1:7">
      <c r="A831" s="67">
        <v>38411</v>
      </c>
      <c r="B831" s="68">
        <v>57.921421299259876</v>
      </c>
      <c r="C831" s="68">
        <v>77.420703397563713</v>
      </c>
      <c r="D831" s="68">
        <v>65.724303582480289</v>
      </c>
      <c r="E831" s="68">
        <v>70.55662164559466</v>
      </c>
      <c r="F831" s="68"/>
      <c r="G831" s="68">
        <v>124.50669572226676</v>
      </c>
    </row>
    <row r="832" spans="1:7">
      <c r="A832" s="67">
        <v>38412</v>
      </c>
      <c r="B832" s="68">
        <v>57.087897174835867</v>
      </c>
      <c r="C832" s="68">
        <v>77.51948337049221</v>
      </c>
      <c r="D832" s="68">
        <v>65.260445542315395</v>
      </c>
      <c r="E832" s="68">
        <v>70.081796625601413</v>
      </c>
      <c r="F832" s="68"/>
      <c r="G832" s="68">
        <v>122.78115489744204</v>
      </c>
    </row>
    <row r="833" spans="1:7">
      <c r="A833" s="67">
        <v>38413</v>
      </c>
      <c r="B833" s="68">
        <v>55.914159122075532</v>
      </c>
      <c r="C833" s="68">
        <v>79.44189361286962</v>
      </c>
      <c r="D833" s="68">
        <v>65.884618886381901</v>
      </c>
      <c r="E833" s="68">
        <v>70.236954538761083</v>
      </c>
      <c r="F833" s="68"/>
      <c r="G833" s="68">
        <v>119.00281550515342</v>
      </c>
    </row>
    <row r="834" spans="1:7">
      <c r="A834" s="67">
        <v>38414</v>
      </c>
      <c r="B834" s="68">
        <v>56.628608371581826</v>
      </c>
      <c r="C834" s="68">
        <v>80.490481017802779</v>
      </c>
      <c r="D834" s="68">
        <v>66.177287522574346</v>
      </c>
      <c r="E834" s="68">
        <v>70.60873211465632</v>
      </c>
      <c r="F834" s="68"/>
      <c r="G834" s="68">
        <v>118.4970535392565</v>
      </c>
    </row>
    <row r="835" spans="1:7">
      <c r="A835" s="67">
        <v>38415</v>
      </c>
      <c r="B835" s="68">
        <v>57.18996135333677</v>
      </c>
      <c r="C835" s="68">
        <v>80.551268693451064</v>
      </c>
      <c r="D835" s="68">
        <v>66.492325736055392</v>
      </c>
      <c r="E835" s="68">
        <v>70.584602143760776</v>
      </c>
      <c r="F835" s="68"/>
      <c r="G835" s="68">
        <v>121.29361970362763</v>
      </c>
    </row>
    <row r="836" spans="1:7">
      <c r="A836" s="67">
        <v>38418</v>
      </c>
      <c r="B836" s="68">
        <v>57.266509487212446</v>
      </c>
      <c r="C836" s="68">
        <v>80.695639423115779</v>
      </c>
      <c r="D836" s="68">
        <v>66.377681652451344</v>
      </c>
      <c r="E836" s="68">
        <v>70.118358298827658</v>
      </c>
      <c r="F836" s="68"/>
      <c r="G836" s="68">
        <v>120.5796028105967</v>
      </c>
    </row>
    <row r="837" spans="1:7">
      <c r="A837" s="67">
        <v>38419</v>
      </c>
      <c r="B837" s="68">
        <v>57.972453388510324</v>
      </c>
      <c r="C837" s="68">
        <v>81.615053017296276</v>
      </c>
      <c r="D837" s="68">
        <v>67.29172743554922</v>
      </c>
      <c r="E837" s="68">
        <v>70.920294778377567</v>
      </c>
      <c r="F837" s="68"/>
      <c r="G837" s="68">
        <v>117.515280311339</v>
      </c>
    </row>
    <row r="838" spans="1:7">
      <c r="A838" s="67">
        <v>38420</v>
      </c>
      <c r="B838" s="68">
        <v>57.496153888839466</v>
      </c>
      <c r="C838" s="68">
        <v>82.276118989971522</v>
      </c>
      <c r="D838" s="68">
        <v>67.612668731925879</v>
      </c>
      <c r="E838" s="68">
        <v>71.458818520932454</v>
      </c>
      <c r="F838" s="68"/>
      <c r="G838" s="68">
        <v>119.30032254391629</v>
      </c>
    </row>
    <row r="839" spans="1:7">
      <c r="A839" s="67">
        <v>38421</v>
      </c>
      <c r="B839" s="68">
        <v>57.402595058546964</v>
      </c>
      <c r="C839" s="68">
        <v>80.680442504203711</v>
      </c>
      <c r="D839" s="68">
        <v>67.365982004604419</v>
      </c>
      <c r="E839" s="68">
        <v>71.874455436023851</v>
      </c>
      <c r="F839" s="68"/>
      <c r="G839" s="68">
        <v>117.515280311339</v>
      </c>
    </row>
    <row r="840" spans="1:7">
      <c r="A840" s="67">
        <v>38422</v>
      </c>
      <c r="B840" s="68">
        <v>57.240993442587218</v>
      </c>
      <c r="C840" s="68">
        <v>81.805014503697208</v>
      </c>
      <c r="D840" s="68">
        <v>68.099517726526258</v>
      </c>
      <c r="E840" s="68">
        <v>73.21839946851631</v>
      </c>
      <c r="F840" s="68"/>
      <c r="G840" s="68">
        <v>119.00281550515342</v>
      </c>
    </row>
    <row r="841" spans="1:7">
      <c r="A841" s="67">
        <v>38425</v>
      </c>
      <c r="B841" s="68">
        <v>57.240993442587218</v>
      </c>
      <c r="C841" s="68">
        <v>82.640845043861319</v>
      </c>
      <c r="D841" s="68">
        <v>68.139907241075122</v>
      </c>
      <c r="E841" s="68">
        <v>72.416756362472725</v>
      </c>
      <c r="F841" s="68"/>
      <c r="G841" s="68">
        <v>120.49035069896783</v>
      </c>
    </row>
    <row r="842" spans="1:7">
      <c r="A842" s="67">
        <v>38426</v>
      </c>
      <c r="B842" s="68">
        <v>57.070886478419055</v>
      </c>
      <c r="C842" s="68">
        <v>82.648443503317353</v>
      </c>
      <c r="D842" s="68">
        <v>68.93060966051226</v>
      </c>
      <c r="E842" s="68">
        <v>73.780026374694614</v>
      </c>
      <c r="F842" s="68"/>
      <c r="G842" s="68">
        <v>121.38287181525649</v>
      </c>
    </row>
    <row r="843" spans="1:7">
      <c r="A843" s="67">
        <v>38427</v>
      </c>
      <c r="B843" s="68">
        <v>58.057506870594402</v>
      </c>
      <c r="C843" s="68">
        <v>84.700027556447409</v>
      </c>
      <c r="D843" s="68">
        <v>69.328291034531745</v>
      </c>
      <c r="E843" s="68">
        <v>73.494243907842005</v>
      </c>
      <c r="F843" s="68"/>
      <c r="G843" s="68">
        <v>120.84735914548328</v>
      </c>
    </row>
    <row r="844" spans="1:7">
      <c r="A844" s="67">
        <v>38428</v>
      </c>
      <c r="B844" s="68">
        <v>58.253129879387785</v>
      </c>
      <c r="C844" s="68">
        <v>84.821602907744008</v>
      </c>
      <c r="D844" s="68">
        <v>69.01573832963831</v>
      </c>
      <c r="E844" s="68">
        <v>73.164528758416679</v>
      </c>
      <c r="F844" s="68"/>
      <c r="G844" s="68">
        <v>122.12663941216368</v>
      </c>
    </row>
    <row r="845" spans="1:7">
      <c r="A845" s="67">
        <v>38429</v>
      </c>
      <c r="B845" s="68">
        <v>57.632239460173992</v>
      </c>
      <c r="C845" s="68">
        <v>85.47507042096322</v>
      </c>
      <c r="D845" s="68">
        <v>68.696350476128927</v>
      </c>
      <c r="E845" s="68">
        <v>71.87650905056816</v>
      </c>
      <c r="F845" s="68"/>
      <c r="G845" s="68">
        <v>120.96636196098845</v>
      </c>
    </row>
    <row r="846" spans="1:7">
      <c r="A846" s="67">
        <v>38432</v>
      </c>
      <c r="B846" s="68">
        <v>58.057506870594402</v>
      </c>
      <c r="C846" s="68">
        <v>85.292707394018322</v>
      </c>
      <c r="D846" s="68">
        <v>68.004136334476286</v>
      </c>
      <c r="E846" s="68">
        <v>70.587169161941148</v>
      </c>
      <c r="F846" s="68"/>
      <c r="G846" s="68">
        <v>117.99129157335962</v>
      </c>
    </row>
    <row r="847" spans="1:7">
      <c r="A847" s="67">
        <v>38433</v>
      </c>
      <c r="B847" s="68">
        <v>58.023485477760772</v>
      </c>
      <c r="C847" s="68">
        <v>82.618049665493203</v>
      </c>
      <c r="D847" s="68">
        <v>67.682573660952727</v>
      </c>
      <c r="E847" s="68">
        <v>70.669827147349309</v>
      </c>
      <c r="F847" s="68"/>
      <c r="G847" s="68">
        <v>117.36652679195755</v>
      </c>
    </row>
    <row r="848" spans="1:7">
      <c r="A848" s="67">
        <v>38434</v>
      </c>
      <c r="B848" s="68">
        <v>57.955442692093506</v>
      </c>
      <c r="C848" s="68">
        <v>77.055977343673916</v>
      </c>
      <c r="D848" s="68">
        <v>66.354069320868931</v>
      </c>
      <c r="E848" s="68">
        <v>69.567842914201563</v>
      </c>
      <c r="F848" s="68"/>
      <c r="G848" s="68">
        <v>117.00951834544209</v>
      </c>
    </row>
    <row r="849" spans="1:7">
      <c r="A849" s="67">
        <v>38435</v>
      </c>
      <c r="B849" s="68">
        <v>57.581207370923551</v>
      </c>
      <c r="C849" s="68">
        <v>79.046773721155688</v>
      </c>
      <c r="D849" s="68">
        <v>66.558813090774265</v>
      </c>
      <c r="E849" s="68">
        <v>69.799497969136482</v>
      </c>
      <c r="F849" s="68"/>
      <c r="G849" s="68">
        <v>117.15827186482353</v>
      </c>
    </row>
    <row r="850" spans="1:7">
      <c r="A850" s="67">
        <v>38436</v>
      </c>
      <c r="B850" s="68">
        <v>57.581207370923551</v>
      </c>
      <c r="C850" s="68">
        <v>79.077167558979838</v>
      </c>
      <c r="D850" s="68">
        <v>66.558813090774265</v>
      </c>
      <c r="E850" s="68">
        <v>69.799497969136482</v>
      </c>
      <c r="F850" s="68"/>
      <c r="G850" s="68">
        <v>117.15827186482353</v>
      </c>
    </row>
    <row r="851" spans="1:7">
      <c r="A851" s="67">
        <v>38439</v>
      </c>
      <c r="B851" s="68">
        <v>57.581207370923551</v>
      </c>
      <c r="C851" s="68">
        <v>81.174342368846126</v>
      </c>
      <c r="D851" s="68">
        <v>66.398187098299218</v>
      </c>
      <c r="E851" s="68">
        <v>70.157340303481092</v>
      </c>
      <c r="F851" s="68"/>
      <c r="G851" s="68">
        <v>120.10359154857608</v>
      </c>
    </row>
    <row r="852" spans="1:7">
      <c r="A852" s="67">
        <v>38440</v>
      </c>
      <c r="B852" s="68">
        <v>57.496153888839466</v>
      </c>
      <c r="C852" s="68">
        <v>80.77922247713218</v>
      </c>
      <c r="D852" s="68">
        <v>66.805810506669189</v>
      </c>
      <c r="E852" s="68">
        <v>70.134897230246935</v>
      </c>
      <c r="F852" s="68"/>
      <c r="G852" s="68">
        <v>118.28879861212249</v>
      </c>
    </row>
    <row r="853" spans="1:7">
      <c r="A853" s="67">
        <v>38441</v>
      </c>
      <c r="B853" s="68">
        <v>57.734303638674888</v>
      </c>
      <c r="C853" s="68">
        <v>79.191144450820389</v>
      </c>
      <c r="D853" s="68">
        <v>67.327456621496282</v>
      </c>
      <c r="E853" s="68">
        <v>70.137170874920983</v>
      </c>
      <c r="F853" s="68"/>
      <c r="G853" s="68">
        <v>118.2590479082462</v>
      </c>
    </row>
    <row r="854" spans="1:7">
      <c r="A854" s="67">
        <v>38442</v>
      </c>
      <c r="B854" s="68">
        <v>57.972453388510324</v>
      </c>
      <c r="C854" s="68">
        <v>82.405292800724155</v>
      </c>
      <c r="D854" s="68">
        <v>68.005689777343548</v>
      </c>
      <c r="E854" s="68">
        <v>70.091881339881468</v>
      </c>
      <c r="F854" s="68"/>
      <c r="G854" s="68">
        <v>119.21107043228743</v>
      </c>
    </row>
    <row r="855" spans="1:7">
      <c r="A855" s="67">
        <v>38443</v>
      </c>
      <c r="B855" s="68">
        <v>57.989464084927135</v>
      </c>
      <c r="C855" s="68">
        <v>85.421881204770955</v>
      </c>
      <c r="D855" s="68">
        <v>68.129654518151185</v>
      </c>
      <c r="E855" s="68">
        <v>69.575397281989524</v>
      </c>
      <c r="F855" s="68"/>
      <c r="G855" s="68">
        <v>118.61605635476167</v>
      </c>
    </row>
    <row r="856" spans="1:7">
      <c r="A856" s="67">
        <v>38446</v>
      </c>
      <c r="B856" s="68">
        <v>57.581207370923551</v>
      </c>
      <c r="C856" s="68">
        <v>85.665031907364138</v>
      </c>
      <c r="D856" s="68">
        <v>67.66672854370664</v>
      </c>
      <c r="E856" s="68">
        <v>68.77639453750291</v>
      </c>
      <c r="F856" s="68"/>
      <c r="G856" s="68">
        <v>115.64098596713282</v>
      </c>
    </row>
    <row r="857" spans="1:7">
      <c r="A857" s="67">
        <v>38447</v>
      </c>
      <c r="B857" s="68">
        <v>57.121918567669503</v>
      </c>
      <c r="C857" s="68">
        <v>83.560258638041816</v>
      </c>
      <c r="D857" s="68">
        <v>67.26314408679157</v>
      </c>
      <c r="E857" s="68">
        <v>68.385144295125102</v>
      </c>
      <c r="F857" s="68"/>
      <c r="G857" s="68">
        <v>115.52198315162767</v>
      </c>
    </row>
    <row r="858" spans="1:7">
      <c r="A858" s="67">
        <v>38448</v>
      </c>
      <c r="B858" s="68">
        <v>57.751314335091706</v>
      </c>
      <c r="C858" s="68">
        <v>83.058760313943367</v>
      </c>
      <c r="D858" s="68">
        <v>67.310368749956382</v>
      </c>
      <c r="E858" s="68">
        <v>68.26801492272331</v>
      </c>
      <c r="F858" s="68"/>
      <c r="G858" s="68">
        <v>113.79644232680295</v>
      </c>
    </row>
    <row r="859" spans="1:7">
      <c r="A859" s="67">
        <v>38449</v>
      </c>
      <c r="B859" s="68">
        <v>58.431742191764371</v>
      </c>
      <c r="C859" s="68">
        <v>80.855207071692561</v>
      </c>
      <c r="D859" s="68">
        <v>66.41123601838423</v>
      </c>
      <c r="E859" s="68">
        <v>68.418625546534869</v>
      </c>
      <c r="F859" s="68"/>
      <c r="G859" s="68">
        <v>114.89721837022562</v>
      </c>
    </row>
    <row r="860" spans="1:7">
      <c r="A860" s="67">
        <v>38450</v>
      </c>
      <c r="B860" s="68">
        <v>58.431742191764371</v>
      </c>
      <c r="C860" s="68">
        <v>80.072565747720716</v>
      </c>
      <c r="D860" s="68">
        <v>65.982485787019499</v>
      </c>
      <c r="E860" s="68">
        <v>68.248835629747049</v>
      </c>
      <c r="F860" s="68"/>
      <c r="G860" s="68">
        <v>111.92214798259678</v>
      </c>
    </row>
    <row r="861" spans="1:7">
      <c r="A861" s="67">
        <v>38453</v>
      </c>
      <c r="B861" s="68">
        <v>59.086654003811802</v>
      </c>
      <c r="C861" s="68">
        <v>80.414496423242397</v>
      </c>
      <c r="D861" s="68">
        <v>66.556016893613204</v>
      </c>
      <c r="E861" s="68">
        <v>68.573893474759416</v>
      </c>
      <c r="F861" s="68"/>
      <c r="G861" s="68">
        <v>110.52386490041124</v>
      </c>
    </row>
    <row r="862" spans="1:7">
      <c r="A862" s="67">
        <v>38454</v>
      </c>
      <c r="B862" s="68">
        <v>59.486405369606985</v>
      </c>
      <c r="C862" s="68">
        <v>78.043777072958775</v>
      </c>
      <c r="D862" s="68">
        <v>66.012933267217861</v>
      </c>
      <c r="E862" s="68">
        <v>69.045674744624492</v>
      </c>
      <c r="F862" s="68"/>
      <c r="G862" s="68">
        <v>111.118878977937</v>
      </c>
    </row>
    <row r="863" spans="1:7">
      <c r="A863" s="67">
        <v>38455</v>
      </c>
      <c r="B863" s="68">
        <v>57.938431995676687</v>
      </c>
      <c r="C863" s="68">
        <v>75.711050019955323</v>
      </c>
      <c r="D863" s="68">
        <v>65.352098671483944</v>
      </c>
      <c r="E863" s="68">
        <v>68.936759830399922</v>
      </c>
      <c r="F863" s="68"/>
      <c r="G863" s="68">
        <v>114.09394936556583</v>
      </c>
    </row>
    <row r="864" spans="1:7">
      <c r="A864" s="67">
        <v>38456</v>
      </c>
      <c r="B864" s="68">
        <v>56.220351657578234</v>
      </c>
      <c r="C864" s="68">
        <v>77.169954235514481</v>
      </c>
      <c r="D864" s="68">
        <v>65.516452926840429</v>
      </c>
      <c r="E864" s="68">
        <v>68.693076461705516</v>
      </c>
      <c r="F864" s="68"/>
      <c r="G864" s="68">
        <v>112.24940572523596</v>
      </c>
    </row>
    <row r="865" spans="1:7">
      <c r="A865" s="67">
        <v>38457</v>
      </c>
      <c r="B865" s="68">
        <v>56.645619067998645</v>
      </c>
      <c r="C865" s="68">
        <v>76.136563749493419</v>
      </c>
      <c r="D865" s="68">
        <v>65.318854994124507</v>
      </c>
      <c r="E865" s="68">
        <v>68.410777805240571</v>
      </c>
      <c r="F865" s="68"/>
      <c r="G865" s="68">
        <v>112.3684085407411</v>
      </c>
    </row>
    <row r="866" spans="1:7">
      <c r="A866" s="67">
        <v>38460</v>
      </c>
      <c r="B866" s="68">
        <v>57.070886478419055</v>
      </c>
      <c r="C866" s="68">
        <v>75.475497776818173</v>
      </c>
      <c r="D866" s="68">
        <v>64.924280505839562</v>
      </c>
      <c r="E866" s="68">
        <v>68.162363788756636</v>
      </c>
      <c r="F866" s="68"/>
      <c r="G866" s="68">
        <v>110.67261841979268</v>
      </c>
    </row>
    <row r="867" spans="1:7">
      <c r="A867" s="67">
        <v>38461</v>
      </c>
      <c r="B867" s="68">
        <v>57.751314335091706</v>
      </c>
      <c r="C867" s="68">
        <v>78.666850748353824</v>
      </c>
      <c r="D867" s="68">
        <v>66.534579382044953</v>
      </c>
      <c r="E867" s="68">
        <v>69.537075367725322</v>
      </c>
      <c r="F867" s="68"/>
      <c r="G867" s="68">
        <v>110.34536067715348</v>
      </c>
    </row>
    <row r="868" spans="1:7">
      <c r="A868" s="67">
        <v>38462</v>
      </c>
      <c r="B868" s="68">
        <v>58.959073780685678</v>
      </c>
      <c r="C868" s="68">
        <v>78.689646126721939</v>
      </c>
      <c r="D868" s="68">
        <v>67.058089628312771</v>
      </c>
      <c r="E868" s="68">
        <v>69.963640445927481</v>
      </c>
      <c r="F868" s="68"/>
      <c r="G868" s="68">
        <v>110.52386490041124</v>
      </c>
    </row>
    <row r="869" spans="1:7">
      <c r="A869" s="67">
        <v>38463</v>
      </c>
      <c r="B869" s="68">
        <v>57.581207370923551</v>
      </c>
      <c r="C869" s="68">
        <v>79.510279747973954</v>
      </c>
      <c r="D869" s="68">
        <v>66.963950990556611</v>
      </c>
      <c r="E869" s="68">
        <v>69.810279445494075</v>
      </c>
      <c r="F869" s="68"/>
      <c r="G869" s="68">
        <v>107.69754803216382</v>
      </c>
    </row>
    <row r="870" spans="1:7">
      <c r="A870" s="67">
        <v>38464</v>
      </c>
      <c r="B870" s="68">
        <v>58.091528263428039</v>
      </c>
      <c r="C870" s="68">
        <v>81.797416044241174</v>
      </c>
      <c r="D870" s="68">
        <v>67.36815682461858</v>
      </c>
      <c r="E870" s="68">
        <v>69.536892009283875</v>
      </c>
      <c r="F870" s="68"/>
      <c r="G870" s="68">
        <v>104.72247764453499</v>
      </c>
    </row>
    <row r="871" spans="1:7">
      <c r="A871" s="67">
        <v>38467</v>
      </c>
      <c r="B871" s="68">
        <v>57.249498790795627</v>
      </c>
      <c r="C871" s="68">
        <v>79.753430450567166</v>
      </c>
      <c r="D871" s="68">
        <v>67.375302661808007</v>
      </c>
      <c r="E871" s="68">
        <v>70.63447563983668</v>
      </c>
      <c r="F871" s="68"/>
      <c r="G871" s="68">
        <v>104.9604832755453</v>
      </c>
    </row>
    <row r="872" spans="1:7">
      <c r="A872" s="67">
        <v>38468</v>
      </c>
      <c r="B872" s="68">
        <v>58.057506870594402</v>
      </c>
      <c r="C872" s="68">
        <v>81.18194082830216</v>
      </c>
      <c r="D872" s="68">
        <v>67.37996299040978</v>
      </c>
      <c r="E872" s="68">
        <v>71.224046372492793</v>
      </c>
      <c r="F872" s="68"/>
      <c r="G872" s="68">
        <v>104.42497060577212</v>
      </c>
    </row>
    <row r="873" spans="1:7">
      <c r="A873" s="67">
        <v>38469</v>
      </c>
      <c r="B873" s="68">
        <v>57.41960575496379</v>
      </c>
      <c r="C873" s="68">
        <v>77.580271046140496</v>
      </c>
      <c r="D873" s="68">
        <v>65.846404191847213</v>
      </c>
      <c r="E873" s="68">
        <v>70.457608087208669</v>
      </c>
      <c r="F873" s="68"/>
      <c r="G873" s="68">
        <v>102.93743541195769</v>
      </c>
    </row>
    <row r="874" spans="1:7">
      <c r="A874" s="67">
        <v>38470</v>
      </c>
      <c r="B874" s="68">
        <v>56.764693942916352</v>
      </c>
      <c r="C874" s="68">
        <v>78.560472315969292</v>
      </c>
      <c r="D874" s="68">
        <v>65.574862378649527</v>
      </c>
      <c r="E874" s="68">
        <v>70.008269890577751</v>
      </c>
      <c r="F874" s="68"/>
      <c r="G874" s="68">
        <v>104.51422271740098</v>
      </c>
    </row>
    <row r="875" spans="1:7">
      <c r="A875" s="67">
        <v>38471</v>
      </c>
      <c r="B875" s="68">
        <v>56.960316951709743</v>
      </c>
      <c r="C875" s="68">
        <v>75.262740912049125</v>
      </c>
      <c r="D875" s="68">
        <v>65.066575872480897</v>
      </c>
      <c r="E875" s="68">
        <v>70.086343914949524</v>
      </c>
      <c r="F875" s="68"/>
      <c r="G875" s="68">
        <v>106.03150861509167</v>
      </c>
    </row>
    <row r="876" spans="1:7">
      <c r="A876" s="67">
        <v>38474</v>
      </c>
      <c r="B876" s="68">
        <v>56.960316951709743</v>
      </c>
      <c r="C876" s="68">
        <v>76.630463614135834</v>
      </c>
      <c r="D876" s="68">
        <v>65.184637530392934</v>
      </c>
      <c r="E876" s="68">
        <v>69.477887262823472</v>
      </c>
      <c r="F876" s="68"/>
      <c r="G876" s="68">
        <v>105.67450016857623</v>
      </c>
    </row>
    <row r="877" spans="1:7">
      <c r="A877" s="67">
        <v>38475</v>
      </c>
      <c r="B877" s="68">
        <v>56.390458621746397</v>
      </c>
      <c r="C877" s="68">
        <v>74.928408695983478</v>
      </c>
      <c r="D877" s="68">
        <v>64.103751983350961</v>
      </c>
      <c r="E877" s="68">
        <v>68.694543329237163</v>
      </c>
      <c r="F877" s="68"/>
      <c r="G877" s="68">
        <v>102.37217203830822</v>
      </c>
    </row>
    <row r="878" spans="1:7">
      <c r="A878" s="67">
        <v>38476</v>
      </c>
      <c r="B878" s="68">
        <v>56.050244693410065</v>
      </c>
      <c r="C878" s="68">
        <v>75.726246938867405</v>
      </c>
      <c r="D878" s="68">
        <v>64.351370776392756</v>
      </c>
      <c r="E878" s="68">
        <v>68.704151311569433</v>
      </c>
      <c r="F878" s="68"/>
      <c r="G878" s="68">
        <v>99.069843908040212</v>
      </c>
    </row>
    <row r="879" spans="1:7">
      <c r="A879" s="67">
        <v>38477</v>
      </c>
      <c r="B879" s="68">
        <v>56.033233996993246</v>
      </c>
      <c r="C879" s="68">
        <v>76.8888112356411</v>
      </c>
      <c r="D879" s="68">
        <v>64.57879481216014</v>
      </c>
      <c r="E879" s="68">
        <v>68.550056877370196</v>
      </c>
      <c r="F879" s="68"/>
      <c r="G879" s="68">
        <v>98.772336869277339</v>
      </c>
    </row>
    <row r="880" spans="1:7">
      <c r="A880" s="67">
        <v>38478</v>
      </c>
      <c r="B880" s="68">
        <v>57.326046924671303</v>
      </c>
      <c r="C880" s="68">
        <v>76.516486722295284</v>
      </c>
      <c r="D880" s="68">
        <v>64.650874561201178</v>
      </c>
      <c r="E880" s="68">
        <v>68.871997628877821</v>
      </c>
      <c r="F880" s="68"/>
      <c r="G880" s="68">
        <v>99.754110097194854</v>
      </c>
    </row>
    <row r="881" spans="1:7">
      <c r="A881" s="67">
        <v>38481</v>
      </c>
      <c r="B881" s="68">
        <v>57.079391826627457</v>
      </c>
      <c r="C881" s="68">
        <v>77.808224829821611</v>
      </c>
      <c r="D881" s="68">
        <v>64.987971663397374</v>
      </c>
      <c r="E881" s="68">
        <v>68.711852366110563</v>
      </c>
      <c r="F881" s="68"/>
      <c r="G881" s="68">
        <v>100.1111185437103</v>
      </c>
    </row>
    <row r="882" spans="1:7">
      <c r="A882" s="67">
        <v>38482</v>
      </c>
      <c r="B882" s="68">
        <v>56.832736728583619</v>
      </c>
      <c r="C882" s="68">
        <v>78.051375532414795</v>
      </c>
      <c r="D882" s="68">
        <v>65.229687373543584</v>
      </c>
      <c r="E882" s="68">
        <v>69.124188829255758</v>
      </c>
      <c r="F882" s="68"/>
      <c r="G882" s="68">
        <v>100.52762839797833</v>
      </c>
    </row>
    <row r="883" spans="1:7">
      <c r="A883" s="67">
        <v>38483</v>
      </c>
      <c r="B883" s="68">
        <v>56.679640460832267</v>
      </c>
      <c r="C883" s="68">
        <v>75.338725506609507</v>
      </c>
      <c r="D883" s="68">
        <v>64.733517721739602</v>
      </c>
      <c r="E883" s="68">
        <v>69.122355244841202</v>
      </c>
      <c r="F883" s="68"/>
      <c r="G883" s="68">
        <v>101.03339036387524</v>
      </c>
    </row>
    <row r="884" spans="1:7">
      <c r="A884" s="67">
        <v>38484</v>
      </c>
      <c r="B884" s="68">
        <v>55.880137729241909</v>
      </c>
      <c r="C884" s="68">
        <v>72.96800615632587</v>
      </c>
      <c r="D884" s="68">
        <v>63.481442770725174</v>
      </c>
      <c r="E884" s="68">
        <v>68.443562294572828</v>
      </c>
      <c r="F884" s="68"/>
      <c r="G884" s="68">
        <v>103.35394526622572</v>
      </c>
    </row>
    <row r="885" spans="1:7">
      <c r="A885" s="67">
        <v>38485</v>
      </c>
      <c r="B885" s="68">
        <v>54.298142962477982</v>
      </c>
      <c r="C885" s="68">
        <v>72.945210777957755</v>
      </c>
      <c r="D885" s="68">
        <v>62.98247692176011</v>
      </c>
      <c r="E885" s="68">
        <v>67.82047363881864</v>
      </c>
      <c r="F885" s="68"/>
      <c r="G885" s="68">
        <v>101.8961607762876</v>
      </c>
    </row>
    <row r="886" spans="1:7">
      <c r="A886" s="67">
        <v>38488</v>
      </c>
      <c r="B886" s="68">
        <v>53.838854159223935</v>
      </c>
      <c r="C886" s="68">
        <v>72.664067778084387</v>
      </c>
      <c r="D886" s="68">
        <v>62.71932370004567</v>
      </c>
      <c r="E886" s="68">
        <v>67.97079088912389</v>
      </c>
      <c r="F886" s="68"/>
      <c r="G886" s="68">
        <v>105.2282396104319</v>
      </c>
    </row>
    <row r="887" spans="1:7">
      <c r="A887" s="67">
        <v>38489</v>
      </c>
      <c r="B887" s="68">
        <v>52.954297945549477</v>
      </c>
      <c r="C887" s="68">
        <v>73.484701399336416</v>
      </c>
      <c r="D887" s="68">
        <v>63.027837453484217</v>
      </c>
      <c r="E887" s="68">
        <v>68.151105580451258</v>
      </c>
      <c r="F887" s="68"/>
      <c r="G887" s="68">
        <v>106.53727058098859</v>
      </c>
    </row>
    <row r="888" spans="1:7">
      <c r="A888" s="67">
        <v>38490</v>
      </c>
      <c r="B888" s="68">
        <v>53.906896944891201</v>
      </c>
      <c r="C888" s="68">
        <v>71.379928130014079</v>
      </c>
      <c r="D888" s="68">
        <v>62.892687924032288</v>
      </c>
      <c r="E888" s="68">
        <v>68.304209879066619</v>
      </c>
      <c r="F888" s="68"/>
      <c r="G888" s="68">
        <v>107.48929310502982</v>
      </c>
    </row>
    <row r="889" spans="1:7">
      <c r="A889" s="67">
        <v>38491</v>
      </c>
      <c r="B889" s="68">
        <v>54.204584132185488</v>
      </c>
      <c r="C889" s="68">
        <v>71.167171265245045</v>
      </c>
      <c r="D889" s="68">
        <v>62.502773764349129</v>
      </c>
      <c r="E889" s="68">
        <v>67.826671154139845</v>
      </c>
      <c r="F889" s="68"/>
      <c r="G889" s="68">
        <v>106.29926494997828</v>
      </c>
    </row>
    <row r="890" spans="1:7">
      <c r="A890" s="67">
        <v>38492</v>
      </c>
      <c r="B890" s="68">
        <v>54.349175051728423</v>
      </c>
      <c r="C890" s="68">
        <v>71.265951238173514</v>
      </c>
      <c r="D890" s="68">
        <v>62.449024641141818</v>
      </c>
      <c r="E890" s="68">
        <v>67.948127785759979</v>
      </c>
      <c r="F890" s="68"/>
      <c r="G890" s="68">
        <v>104.51422271740098</v>
      </c>
    </row>
    <row r="891" spans="1:7">
      <c r="A891" s="67">
        <v>38495</v>
      </c>
      <c r="B891" s="68">
        <v>53.838854159223935</v>
      </c>
      <c r="C891" s="68">
        <v>72.732453913188721</v>
      </c>
      <c r="D891" s="68">
        <v>63.11296612261026</v>
      </c>
      <c r="E891" s="68">
        <v>69.274652766314176</v>
      </c>
      <c r="F891" s="68"/>
      <c r="G891" s="68">
        <v>106.29926494997828</v>
      </c>
    </row>
    <row r="892" spans="1:7">
      <c r="A892" s="67">
        <v>38496</v>
      </c>
      <c r="B892" s="68">
        <v>55.26775265823651</v>
      </c>
      <c r="C892" s="68">
        <v>73.940608966698647</v>
      </c>
      <c r="D892" s="68">
        <v>63.303728906710212</v>
      </c>
      <c r="E892" s="68">
        <v>69.11421413004058</v>
      </c>
      <c r="F892" s="68"/>
      <c r="G892" s="68">
        <v>107.10253395463806</v>
      </c>
    </row>
    <row r="893" spans="1:7">
      <c r="A893" s="67">
        <v>38497</v>
      </c>
      <c r="B893" s="68">
        <v>55.250741961819692</v>
      </c>
      <c r="C893" s="68">
        <v>75.58187620920269</v>
      </c>
      <c r="D893" s="68">
        <v>64.077343454607472</v>
      </c>
      <c r="E893" s="68">
        <v>69.543052852916773</v>
      </c>
      <c r="F893" s="68"/>
      <c r="G893" s="68">
        <v>106.29926494997828</v>
      </c>
    </row>
    <row r="894" spans="1:7">
      <c r="A894" s="67">
        <v>38498</v>
      </c>
      <c r="B894" s="68">
        <v>55.01259221198427</v>
      </c>
      <c r="C894" s="68">
        <v>76.01498839819682</v>
      </c>
      <c r="D894" s="68">
        <v>64.27742689591102</v>
      </c>
      <c r="E894" s="68">
        <v>70.13673081466149</v>
      </c>
      <c r="F894" s="68"/>
      <c r="G894" s="68">
        <v>105.04973538717417</v>
      </c>
    </row>
    <row r="895" spans="1:7">
      <c r="A895" s="67">
        <v>38499</v>
      </c>
      <c r="B895" s="68">
        <v>55.522913104488758</v>
      </c>
      <c r="C895" s="68">
        <v>77.124363478778264</v>
      </c>
      <c r="D895" s="68">
        <v>64.434946002651543</v>
      </c>
      <c r="E895" s="68">
        <v>69.775331326552632</v>
      </c>
      <c r="F895" s="68"/>
      <c r="G895" s="68">
        <v>108.02480577480303</v>
      </c>
    </row>
    <row r="896" spans="1:7">
      <c r="A896" s="67">
        <v>38502</v>
      </c>
      <c r="B896" s="68">
        <v>55.522913104488758</v>
      </c>
      <c r="C896" s="68">
        <v>77.29152958681108</v>
      </c>
      <c r="D896" s="68">
        <v>64.434946002651543</v>
      </c>
      <c r="E896" s="68">
        <v>69.775331326552632</v>
      </c>
      <c r="F896" s="68"/>
      <c r="G896" s="68">
        <v>108.02480577480303</v>
      </c>
    </row>
    <row r="897" spans="1:7">
      <c r="A897" s="67">
        <v>38503</v>
      </c>
      <c r="B897" s="68">
        <v>54.672378283647937</v>
      </c>
      <c r="C897" s="68">
        <v>77.352317262459366</v>
      </c>
      <c r="D897" s="68">
        <v>64.436499445518805</v>
      </c>
      <c r="E897" s="68">
        <v>69.711779290744161</v>
      </c>
      <c r="F897" s="68"/>
      <c r="G897" s="68">
        <v>109.92885082288547</v>
      </c>
    </row>
    <row r="898" spans="1:7">
      <c r="A898" s="67">
        <v>38504</v>
      </c>
      <c r="B898" s="68">
        <v>54.468249926646138</v>
      </c>
      <c r="C898" s="68">
        <v>80.94638858516501</v>
      </c>
      <c r="D898" s="68">
        <v>65.755683128399028</v>
      </c>
      <c r="E898" s="68">
        <v>69.460284852443749</v>
      </c>
      <c r="F898" s="68"/>
      <c r="G898" s="68">
        <v>108.3223128135659</v>
      </c>
    </row>
    <row r="899" spans="1:7">
      <c r="A899" s="67">
        <v>38505</v>
      </c>
      <c r="B899" s="68">
        <v>56.254373050411864</v>
      </c>
      <c r="C899" s="68">
        <v>79.381105937221335</v>
      </c>
      <c r="D899" s="68">
        <v>65.487248200935881</v>
      </c>
      <c r="E899" s="68">
        <v>68.507481047264235</v>
      </c>
      <c r="F899" s="68"/>
      <c r="G899" s="68">
        <v>107.28103817789581</v>
      </c>
    </row>
    <row r="900" spans="1:7">
      <c r="A900" s="67">
        <v>38506</v>
      </c>
      <c r="B900" s="68">
        <v>59.1972235305211</v>
      </c>
      <c r="C900" s="68">
        <v>81.911392936081754</v>
      </c>
      <c r="D900" s="68">
        <v>66.29783468907398</v>
      </c>
      <c r="E900" s="68">
        <v>68.747790620635854</v>
      </c>
      <c r="F900" s="68"/>
      <c r="G900" s="68">
        <v>105.46624524144221</v>
      </c>
    </row>
    <row r="901" spans="1:7">
      <c r="A901" s="67">
        <v>38509</v>
      </c>
      <c r="B901" s="68">
        <v>59.537437458857433</v>
      </c>
      <c r="C901" s="68">
        <v>81.227531585038378</v>
      </c>
      <c r="D901" s="68">
        <v>66.457839304402142</v>
      </c>
      <c r="E901" s="68">
        <v>68.84178015772595</v>
      </c>
      <c r="F901" s="68"/>
      <c r="G901" s="68">
        <v>106.06125931896797</v>
      </c>
    </row>
    <row r="902" spans="1:7">
      <c r="A902" s="67">
        <v>38510</v>
      </c>
      <c r="B902" s="68">
        <v>60.047758351361921</v>
      </c>
      <c r="C902" s="68">
        <v>80.254928774665615</v>
      </c>
      <c r="D902" s="68">
        <v>65.983728541313297</v>
      </c>
      <c r="E902" s="68">
        <v>68.831438741627863</v>
      </c>
      <c r="F902" s="68"/>
      <c r="G902" s="68">
        <v>104.36546919801954</v>
      </c>
    </row>
    <row r="903" spans="1:7">
      <c r="A903" s="67">
        <v>38511</v>
      </c>
      <c r="B903" s="68">
        <v>58.550817066682079</v>
      </c>
      <c r="C903" s="68">
        <v>77.914603262206128</v>
      </c>
      <c r="D903" s="68">
        <v>65.39124543173898</v>
      </c>
      <c r="E903" s="68">
        <v>68.502236995838601</v>
      </c>
      <c r="F903" s="68"/>
      <c r="G903" s="68">
        <v>103.32419456234945</v>
      </c>
    </row>
    <row r="904" spans="1:7">
      <c r="A904" s="67">
        <v>38512</v>
      </c>
      <c r="B904" s="68">
        <v>58.499784977431638</v>
      </c>
      <c r="C904" s="68">
        <v>81.052767017549527</v>
      </c>
      <c r="D904" s="68">
        <v>66.112974987869634</v>
      </c>
      <c r="E904" s="68">
        <v>68.531904391666103</v>
      </c>
      <c r="F904" s="68"/>
      <c r="G904" s="68">
        <v>103.23494245072058</v>
      </c>
    </row>
    <row r="905" spans="1:7">
      <c r="A905" s="67">
        <v>38513</v>
      </c>
      <c r="B905" s="68">
        <v>59.673523030191966</v>
      </c>
      <c r="C905" s="68">
        <v>79.87500580186375</v>
      </c>
      <c r="D905" s="68">
        <v>65.750090734076878</v>
      </c>
      <c r="E905" s="68">
        <v>68.419322308612408</v>
      </c>
      <c r="F905" s="68"/>
      <c r="G905" s="68">
        <v>101.62840444140102</v>
      </c>
    </row>
    <row r="906" spans="1:7">
      <c r="A906" s="67">
        <v>38516</v>
      </c>
      <c r="B906" s="68">
        <v>59.613985592733108</v>
      </c>
      <c r="C906" s="68">
        <v>82.944783422102802</v>
      </c>
      <c r="D906" s="68">
        <v>66.888453667207585</v>
      </c>
      <c r="E906" s="68">
        <v>68.737485876226046</v>
      </c>
      <c r="F906" s="68"/>
      <c r="G906" s="68">
        <v>102.40192274218451</v>
      </c>
    </row>
    <row r="907" spans="1:7">
      <c r="A907" s="67">
        <v>38517</v>
      </c>
      <c r="B907" s="68">
        <v>59.809608601526499</v>
      </c>
      <c r="C907" s="68">
        <v>82.017771368466256</v>
      </c>
      <c r="D907" s="68">
        <v>66.925736296021924</v>
      </c>
      <c r="E907" s="68">
        <v>68.965510434020146</v>
      </c>
      <c r="F907" s="68"/>
      <c r="G907" s="68">
        <v>100.14086924758661</v>
      </c>
    </row>
    <row r="908" spans="1:7">
      <c r="A908" s="67">
        <v>38518</v>
      </c>
      <c r="B908" s="68">
        <v>59.758576512276044</v>
      </c>
      <c r="C908" s="68">
        <v>82.640845043861304</v>
      </c>
      <c r="D908" s="68">
        <v>67.757760295728289</v>
      </c>
      <c r="E908" s="68">
        <v>69.58533530951641</v>
      </c>
      <c r="F908" s="68"/>
      <c r="G908" s="68">
        <v>100.25987206309175</v>
      </c>
    </row>
    <row r="909" spans="1:7">
      <c r="A909" s="67">
        <v>38519</v>
      </c>
      <c r="B909" s="68">
        <v>60.626122029533683</v>
      </c>
      <c r="C909" s="68">
        <v>84.517664529502511</v>
      </c>
      <c r="D909" s="68">
        <v>68.37105953972393</v>
      </c>
      <c r="E909" s="68">
        <v>69.558785007193663</v>
      </c>
      <c r="F909" s="68"/>
      <c r="G909" s="68">
        <v>99.754110097194854</v>
      </c>
    </row>
    <row r="910" spans="1:7">
      <c r="A910" s="67">
        <v>38520</v>
      </c>
      <c r="B910" s="68">
        <v>62.429255849716228</v>
      </c>
      <c r="C910" s="68">
        <v>87.648229825389862</v>
      </c>
      <c r="D910" s="68">
        <v>69.406895243615281</v>
      </c>
      <c r="E910" s="68">
        <v>70.128296326354544</v>
      </c>
      <c r="F910" s="68"/>
      <c r="G910" s="68">
        <v>100.37887487859689</v>
      </c>
    </row>
    <row r="911" spans="1:7">
      <c r="A911" s="67">
        <v>38523</v>
      </c>
      <c r="B911" s="68">
        <v>61.867902867961277</v>
      </c>
      <c r="C911" s="68">
        <v>88.598037257394523</v>
      </c>
      <c r="D911" s="68">
        <v>70.080468070860746</v>
      </c>
      <c r="E911" s="68">
        <v>71.467876427940368</v>
      </c>
      <c r="F911" s="68"/>
      <c r="G911" s="68">
        <v>101.77715796078246</v>
      </c>
    </row>
    <row r="912" spans="1:7">
      <c r="A912" s="67">
        <v>38524</v>
      </c>
      <c r="B912" s="68">
        <v>61.493667546791322</v>
      </c>
      <c r="C912" s="68">
        <v>87.709017501038176</v>
      </c>
      <c r="D912" s="68">
        <v>69.312135228712208</v>
      </c>
      <c r="E912" s="68">
        <v>70.968811421986686</v>
      </c>
      <c r="F912" s="68"/>
      <c r="G912" s="68">
        <v>103.50269878560717</v>
      </c>
    </row>
    <row r="913" spans="1:7">
      <c r="A913" s="67">
        <v>38525</v>
      </c>
      <c r="B913" s="68">
        <v>60.592100636700053</v>
      </c>
      <c r="C913" s="68">
        <v>86.599642420456732</v>
      </c>
      <c r="D913" s="68">
        <v>68.984669472293049</v>
      </c>
      <c r="E913" s="68">
        <v>70.893964506184531</v>
      </c>
      <c r="F913" s="68"/>
      <c r="G913" s="68">
        <v>100.52762839797833</v>
      </c>
    </row>
    <row r="914" spans="1:7">
      <c r="A914" s="67">
        <v>38526</v>
      </c>
      <c r="B914" s="68">
        <v>59.622490940941518</v>
      </c>
      <c r="C914" s="68">
        <v>88.370083473713422</v>
      </c>
      <c r="D914" s="68">
        <v>69.068555387125272</v>
      </c>
      <c r="E914" s="68">
        <v>70.605064945827209</v>
      </c>
      <c r="F914" s="68"/>
      <c r="G914" s="68">
        <v>99.456603058431966</v>
      </c>
    </row>
    <row r="915" spans="1:7">
      <c r="A915" s="67">
        <v>38527</v>
      </c>
      <c r="B915" s="68">
        <v>62.429255849716228</v>
      </c>
      <c r="C915" s="68">
        <v>89.190717094965436</v>
      </c>
      <c r="D915" s="68">
        <v>69.401613537866581</v>
      </c>
      <c r="E915" s="68">
        <v>71.304174011408861</v>
      </c>
      <c r="F915" s="68"/>
      <c r="G915" s="68">
        <v>97.017045340576331</v>
      </c>
    </row>
    <row r="916" spans="1:7">
      <c r="A916" s="67">
        <v>38530</v>
      </c>
      <c r="B916" s="68">
        <v>61.663774510959477</v>
      </c>
      <c r="C916" s="68">
        <v>90.429265986299498</v>
      </c>
      <c r="D916" s="68">
        <v>68.625824169955166</v>
      </c>
      <c r="E916" s="68">
        <v>70.21975551695256</v>
      </c>
      <c r="F916" s="68"/>
      <c r="G916" s="68">
        <v>95.083249588617576</v>
      </c>
    </row>
    <row r="917" spans="1:7">
      <c r="A917" s="67">
        <v>38531</v>
      </c>
      <c r="B917" s="68">
        <v>60.872777127577514</v>
      </c>
      <c r="C917" s="68">
        <v>87.199920717483678</v>
      </c>
      <c r="D917" s="68">
        <v>67.232075229446295</v>
      </c>
      <c r="E917" s="68">
        <v>69.169625051048428</v>
      </c>
      <c r="F917" s="68"/>
      <c r="G917" s="68">
        <v>96.541034078555697</v>
      </c>
    </row>
    <row r="918" spans="1:7">
      <c r="A918" s="67">
        <v>38532</v>
      </c>
      <c r="B918" s="68">
        <v>60.634627377742092</v>
      </c>
      <c r="C918" s="68">
        <v>85.437078123683037</v>
      </c>
      <c r="D918" s="68">
        <v>67.140732788851196</v>
      </c>
      <c r="E918" s="68">
        <v>69.202372868692393</v>
      </c>
      <c r="F918" s="68"/>
      <c r="G918" s="68">
        <v>95.499759442885619</v>
      </c>
    </row>
    <row r="919" spans="1:7">
      <c r="A919" s="67">
        <v>38533</v>
      </c>
      <c r="B919" s="68">
        <v>61.187475011288626</v>
      </c>
      <c r="C919" s="68">
        <v>84.60884604297496</v>
      </c>
      <c r="D919" s="68">
        <v>66.381720603906231</v>
      </c>
      <c r="E919" s="68">
        <v>68.639572468488794</v>
      </c>
      <c r="F919" s="68"/>
      <c r="G919" s="68">
        <v>96.779039709566021</v>
      </c>
    </row>
    <row r="920" spans="1:7">
      <c r="A920" s="67">
        <v>38534</v>
      </c>
      <c r="B920" s="68">
        <v>59.716049771234005</v>
      </c>
      <c r="C920" s="68">
        <v>88.005357419823611</v>
      </c>
      <c r="D920" s="68">
        <v>67.152228266068946</v>
      </c>
      <c r="E920" s="68">
        <v>69.099362096282675</v>
      </c>
      <c r="F920" s="68"/>
      <c r="G920" s="68">
        <v>98.445079126638149</v>
      </c>
    </row>
    <row r="921" spans="1:7">
      <c r="A921" s="67">
        <v>38537</v>
      </c>
      <c r="B921" s="68">
        <v>58.584838459515709</v>
      </c>
      <c r="C921" s="68">
        <v>88.081342014384006</v>
      </c>
      <c r="D921" s="68">
        <v>67.152228266068946</v>
      </c>
      <c r="E921" s="68">
        <v>69.099362096282675</v>
      </c>
      <c r="F921" s="68"/>
      <c r="G921" s="68">
        <v>98.445079126638149</v>
      </c>
    </row>
    <row r="922" spans="1:7">
      <c r="A922" s="67">
        <v>38538</v>
      </c>
      <c r="B922" s="68">
        <v>58.73793472726706</v>
      </c>
      <c r="C922" s="68">
        <v>89.16792171659732</v>
      </c>
      <c r="D922" s="68">
        <v>68.799188393941762</v>
      </c>
      <c r="E922" s="68">
        <v>71.253897126761757</v>
      </c>
      <c r="F922" s="68"/>
      <c r="G922" s="68">
        <v>99.962365024328861</v>
      </c>
    </row>
    <row r="923" spans="1:7">
      <c r="A923" s="67">
        <v>38539</v>
      </c>
      <c r="B923" s="68">
        <v>59.99672626211148</v>
      </c>
      <c r="C923" s="68">
        <v>91.249899607551541</v>
      </c>
      <c r="D923" s="68">
        <v>69.547015790242455</v>
      </c>
      <c r="E923" s="68">
        <v>70.931406299929762</v>
      </c>
      <c r="F923" s="68"/>
      <c r="G923" s="68">
        <v>99.069843908040212</v>
      </c>
    </row>
    <row r="924" spans="1:7">
      <c r="A924" s="67">
        <v>38540</v>
      </c>
      <c r="B924" s="68">
        <v>59.707544423025595</v>
      </c>
      <c r="C924" s="68">
        <v>90.353281391739131</v>
      </c>
      <c r="D924" s="68">
        <v>69.10645939308651</v>
      </c>
      <c r="E924" s="68">
        <v>71.03632400013062</v>
      </c>
      <c r="F924" s="68"/>
      <c r="G924" s="68">
        <v>99.307849539050522</v>
      </c>
    </row>
    <row r="925" spans="1:7">
      <c r="A925" s="67">
        <v>38541</v>
      </c>
      <c r="B925" s="68">
        <v>60.932314565036386</v>
      </c>
      <c r="C925" s="68">
        <v>88.962763311284334</v>
      </c>
      <c r="D925" s="68">
        <v>68.662174733049127</v>
      </c>
      <c r="E925" s="68">
        <v>69.917910850628459</v>
      </c>
      <c r="F925" s="68"/>
      <c r="G925" s="68">
        <v>100.05161713595774</v>
      </c>
    </row>
    <row r="926" spans="1:7">
      <c r="A926" s="67">
        <v>38544</v>
      </c>
      <c r="B926" s="68">
        <v>61.638258466334264</v>
      </c>
      <c r="C926" s="68">
        <v>88.233311203504755</v>
      </c>
      <c r="D926" s="68">
        <v>68.556540618075203</v>
      </c>
      <c r="E926" s="68">
        <v>69.447486433230139</v>
      </c>
      <c r="F926" s="68"/>
      <c r="G926" s="68">
        <v>98.921090388658769</v>
      </c>
    </row>
    <row r="927" spans="1:7">
      <c r="A927" s="67">
        <v>38545</v>
      </c>
      <c r="B927" s="68">
        <v>61.408614064707237</v>
      </c>
      <c r="C927" s="68">
        <v>90.482455202491778</v>
      </c>
      <c r="D927" s="68">
        <v>69.322698640209595</v>
      </c>
      <c r="E927" s="68">
        <v>69.222395610499348</v>
      </c>
      <c r="F927" s="68"/>
      <c r="G927" s="68">
        <v>99.159096019669079</v>
      </c>
    </row>
    <row r="928" spans="1:7">
      <c r="A928" s="67">
        <v>38546</v>
      </c>
      <c r="B928" s="68">
        <v>61.272528493372704</v>
      </c>
      <c r="C928" s="68">
        <v>89.449064716470701</v>
      </c>
      <c r="D928" s="68">
        <v>69.501965947091804</v>
      </c>
      <c r="E928" s="68">
        <v>70.084510330534968</v>
      </c>
      <c r="F928" s="68"/>
      <c r="G928" s="68">
        <v>99.099594611916501</v>
      </c>
    </row>
    <row r="929" spans="1:7">
      <c r="A929" s="67">
        <v>38547</v>
      </c>
      <c r="B929" s="68">
        <v>61.161958966663398</v>
      </c>
      <c r="C929" s="68">
        <v>86.736414690665413</v>
      </c>
      <c r="D929" s="68">
        <v>69.174810879246095</v>
      </c>
      <c r="E929" s="68">
        <v>70.697220898502763</v>
      </c>
      <c r="F929" s="68"/>
      <c r="G929" s="68">
        <v>102.72918048482369</v>
      </c>
    </row>
    <row r="930" spans="1:7">
      <c r="A930" s="67">
        <v>38548</v>
      </c>
      <c r="B930" s="68">
        <v>60.643132725950501</v>
      </c>
      <c r="C930" s="68">
        <v>87.321496068780263</v>
      </c>
      <c r="D930" s="68">
        <v>69.280444994220019</v>
      </c>
      <c r="E930" s="68">
        <v>70.710679408105591</v>
      </c>
      <c r="F930" s="68"/>
      <c r="G930" s="68">
        <v>99.635107281689685</v>
      </c>
    </row>
    <row r="931" spans="1:7">
      <c r="A931" s="67">
        <v>38551</v>
      </c>
      <c r="B931" s="68">
        <v>62.089041921379895</v>
      </c>
      <c r="C931" s="68">
        <v>86.493263988072215</v>
      </c>
      <c r="D931" s="68">
        <v>68.568968161013316</v>
      </c>
      <c r="E931" s="68">
        <v>70.735359454325518</v>
      </c>
      <c r="F931" s="68"/>
      <c r="G931" s="68">
        <v>101.44990021814328</v>
      </c>
    </row>
    <row r="932" spans="1:7">
      <c r="A932" s="67">
        <v>38552</v>
      </c>
      <c r="B932" s="68">
        <v>61.374592671873607</v>
      </c>
      <c r="C932" s="68">
        <v>87.123936122923297</v>
      </c>
      <c r="D932" s="68">
        <v>67.891667070886413</v>
      </c>
      <c r="E932" s="68">
        <v>69.200319254148098</v>
      </c>
      <c r="F932" s="68"/>
      <c r="G932" s="68">
        <v>98.474829830514437</v>
      </c>
    </row>
    <row r="933" spans="1:7">
      <c r="A933" s="67">
        <v>38553</v>
      </c>
      <c r="B933" s="68">
        <v>62.131568662421934</v>
      </c>
      <c r="C933" s="68">
        <v>86.082947177446187</v>
      </c>
      <c r="D933" s="68">
        <v>67.721720421207777</v>
      </c>
      <c r="E933" s="68">
        <v>68.628717648754616</v>
      </c>
      <c r="F933" s="68"/>
      <c r="G933" s="68">
        <v>97.046796044452606</v>
      </c>
    </row>
    <row r="934" spans="1:7">
      <c r="A934" s="67">
        <v>38554</v>
      </c>
      <c r="B934" s="68">
        <v>62.803491170886183</v>
      </c>
      <c r="C934" s="68">
        <v>84.160536935068762</v>
      </c>
      <c r="D934" s="68">
        <v>66.8371900525879</v>
      </c>
      <c r="E934" s="68">
        <v>68.116487506704459</v>
      </c>
      <c r="F934" s="68"/>
      <c r="G934" s="68">
        <v>96.035272112658816</v>
      </c>
    </row>
    <row r="935" spans="1:7">
      <c r="A935" s="67">
        <v>38555</v>
      </c>
      <c r="B935" s="68">
        <v>62.191106099880791</v>
      </c>
      <c r="C935" s="68">
        <v>86.797202366313684</v>
      </c>
      <c r="D935" s="68">
        <v>67.518840782743155</v>
      </c>
      <c r="E935" s="68">
        <v>68.247038717020786</v>
      </c>
      <c r="F935" s="68"/>
      <c r="G935" s="68">
        <v>96.184025632040246</v>
      </c>
    </row>
    <row r="936" spans="1:7">
      <c r="A936" s="67">
        <v>38558</v>
      </c>
      <c r="B936" s="68">
        <v>63.194737188472963</v>
      </c>
      <c r="C936" s="68">
        <v>86.508460906984268</v>
      </c>
      <c r="D936" s="68">
        <v>67.509520125539566</v>
      </c>
      <c r="E936" s="68">
        <v>68.096978168533582</v>
      </c>
      <c r="F936" s="68"/>
      <c r="G936" s="68">
        <v>93.863470729689752</v>
      </c>
    </row>
    <row r="937" spans="1:7">
      <c r="A937" s="67">
        <v>38559</v>
      </c>
      <c r="B937" s="68">
        <v>62.939576742220716</v>
      </c>
      <c r="C937" s="68">
        <v>89.1603232571413</v>
      </c>
      <c r="D937" s="68">
        <v>67.700904286786439</v>
      </c>
      <c r="E937" s="68">
        <v>68.409164250955783</v>
      </c>
      <c r="F937" s="68"/>
      <c r="G937" s="68">
        <v>93.149453836658836</v>
      </c>
    </row>
    <row r="938" spans="1:7">
      <c r="A938" s="67">
        <v>38560</v>
      </c>
      <c r="B938" s="68">
        <v>63.05865161713843</v>
      </c>
      <c r="C938" s="68">
        <v>88.924771014004136</v>
      </c>
      <c r="D938" s="68">
        <v>68.028059354632148</v>
      </c>
      <c r="E938" s="68">
        <v>68.484231196887663</v>
      </c>
      <c r="F938" s="68"/>
      <c r="G938" s="68">
        <v>91.542915827339257</v>
      </c>
    </row>
    <row r="939" spans="1:7">
      <c r="A939" s="67">
        <v>38561</v>
      </c>
      <c r="B939" s="68">
        <v>63.288296018765458</v>
      </c>
      <c r="C939" s="68">
        <v>90.277296797178778</v>
      </c>
      <c r="D939" s="68">
        <v>68.864122305793387</v>
      </c>
      <c r="E939" s="68">
        <v>69.1574500505358</v>
      </c>
      <c r="F939" s="68"/>
      <c r="G939" s="68">
        <v>93.089952428906258</v>
      </c>
    </row>
    <row r="940" spans="1:7">
      <c r="A940" s="67">
        <v>38562</v>
      </c>
      <c r="B940" s="68">
        <v>64.215378973481947</v>
      </c>
      <c r="C940" s="68">
        <v>91.386671877760222</v>
      </c>
      <c r="D940" s="68">
        <v>69.102109753058159</v>
      </c>
      <c r="E940" s="68">
        <v>68.977355389338172</v>
      </c>
      <c r="F940" s="68"/>
      <c r="G940" s="68">
        <v>90.114882041277411</v>
      </c>
    </row>
    <row r="941" spans="1:7">
      <c r="A941" s="67">
        <v>38565</v>
      </c>
      <c r="B941" s="68">
        <v>63.91769178618766</v>
      </c>
      <c r="C941" s="68">
        <v>92.769591498758999</v>
      </c>
      <c r="D941" s="68">
        <v>69.860811249429688</v>
      </c>
      <c r="E941" s="68">
        <v>69.187777536752549</v>
      </c>
      <c r="F941" s="68"/>
      <c r="G941" s="68">
        <v>90.352887672287721</v>
      </c>
    </row>
    <row r="942" spans="1:7">
      <c r="A942" s="67">
        <v>38566</v>
      </c>
      <c r="B942" s="68">
        <v>64.657657080319169</v>
      </c>
      <c r="C942" s="68">
        <v>93.149514471560863</v>
      </c>
      <c r="D942" s="68">
        <v>70.639707503075627</v>
      </c>
      <c r="E942" s="68">
        <v>69.811599626272553</v>
      </c>
      <c r="F942" s="68"/>
      <c r="G942" s="68">
        <v>87.377817284658889</v>
      </c>
    </row>
    <row r="943" spans="1:7">
      <c r="A943" s="67">
        <v>38567</v>
      </c>
      <c r="B943" s="68">
        <v>64.308937803774441</v>
      </c>
      <c r="C943" s="68">
        <v>91.948957877506956</v>
      </c>
      <c r="D943" s="68">
        <v>70.078914627993498</v>
      </c>
      <c r="E943" s="68">
        <v>68.987366760241642</v>
      </c>
      <c r="F943" s="68"/>
      <c r="G943" s="68">
        <v>86.60429898387541</v>
      </c>
    </row>
    <row r="944" spans="1:7">
      <c r="A944" s="67">
        <v>38568</v>
      </c>
      <c r="B944" s="68">
        <v>64.317443151982843</v>
      </c>
      <c r="C944" s="68">
        <v>92.38966852595712</v>
      </c>
      <c r="D944" s="68">
        <v>70.187655628701933</v>
      </c>
      <c r="E944" s="68">
        <v>68.654094457052068</v>
      </c>
      <c r="F944" s="68"/>
      <c r="G944" s="68">
        <v>89.579369371504242</v>
      </c>
    </row>
    <row r="945" spans="1:7">
      <c r="A945" s="67">
        <v>38569</v>
      </c>
      <c r="B945" s="68">
        <v>65.065913794322768</v>
      </c>
      <c r="C945" s="68">
        <v>93.696603552395544</v>
      </c>
      <c r="D945" s="68">
        <v>70.364748115569981</v>
      </c>
      <c r="E945" s="68">
        <v>68.332337063985904</v>
      </c>
      <c r="F945" s="68"/>
      <c r="G945" s="68">
        <v>88.06208347381353</v>
      </c>
    </row>
    <row r="946" spans="1:7">
      <c r="A946" s="67">
        <v>38572</v>
      </c>
      <c r="B946" s="68">
        <v>63.977229223646518</v>
      </c>
      <c r="C946" s="68">
        <v>96.378859740376697</v>
      </c>
      <c r="D946" s="68">
        <v>70.824567204280001</v>
      </c>
      <c r="E946" s="68">
        <v>68.290604682710622</v>
      </c>
      <c r="F946" s="68"/>
      <c r="G946" s="68">
        <v>86.48529616837024</v>
      </c>
    </row>
    <row r="947" spans="1:7">
      <c r="A947" s="67">
        <v>38573</v>
      </c>
      <c r="B947" s="68">
        <v>62.905555349387079</v>
      </c>
      <c r="C947" s="68">
        <v>95.353067713811669</v>
      </c>
      <c r="D947" s="68">
        <v>70.300124892291819</v>
      </c>
      <c r="E947" s="68">
        <v>67.925904742655575</v>
      </c>
      <c r="F947" s="68"/>
      <c r="G947" s="68">
        <v>88.686848255215594</v>
      </c>
    </row>
    <row r="948" spans="1:7">
      <c r="A948" s="67">
        <v>38574</v>
      </c>
      <c r="B948" s="68">
        <v>63.347833456224315</v>
      </c>
      <c r="C948" s="68">
        <v>98.156899253089421</v>
      </c>
      <c r="D948" s="68">
        <v>71.878112156858137</v>
      </c>
      <c r="E948" s="68">
        <v>68.384484204735855</v>
      </c>
      <c r="F948" s="68"/>
      <c r="G948" s="68">
        <v>86.693551095504247</v>
      </c>
    </row>
    <row r="949" spans="1:7">
      <c r="A949" s="67">
        <v>38575</v>
      </c>
      <c r="B949" s="68">
        <v>62.803491170886183</v>
      </c>
      <c r="C949" s="68">
        <v>99.790568036137415</v>
      </c>
      <c r="D949" s="68">
        <v>72.88722864343255</v>
      </c>
      <c r="E949" s="68">
        <v>69.007389502048582</v>
      </c>
      <c r="F949" s="68"/>
      <c r="G949" s="68">
        <v>87.080310245896015</v>
      </c>
    </row>
    <row r="950" spans="1:7">
      <c r="A950" s="67">
        <v>38576</v>
      </c>
      <c r="B950" s="68">
        <v>64.130325491397869</v>
      </c>
      <c r="C950" s="68">
        <v>101.23427533278453</v>
      </c>
      <c r="D950" s="68">
        <v>73.227743319936707</v>
      </c>
      <c r="E950" s="68">
        <v>68.120484720728186</v>
      </c>
      <c r="F950" s="68"/>
      <c r="G950" s="68">
        <v>84.105239858267169</v>
      </c>
    </row>
    <row r="951" spans="1:7">
      <c r="A951" s="67">
        <v>38579</v>
      </c>
      <c r="B951" s="68">
        <v>64.555592901818272</v>
      </c>
      <c r="C951" s="68">
        <v>101.11269998148791</v>
      </c>
      <c r="D951" s="68">
        <v>72.528694029668117</v>
      </c>
      <c r="E951" s="68">
        <v>66.983662383703887</v>
      </c>
      <c r="F951" s="68"/>
      <c r="G951" s="68">
        <v>82.677206072205323</v>
      </c>
    </row>
    <row r="952" spans="1:7">
      <c r="A952" s="67">
        <v>38580</v>
      </c>
      <c r="B952" s="68">
        <v>64.81075334807052</v>
      </c>
      <c r="C952" s="68">
        <v>100.74797392759814</v>
      </c>
      <c r="D952" s="68">
        <v>72.841557423135001</v>
      </c>
      <c r="E952" s="68">
        <v>66.765209136553779</v>
      </c>
      <c r="F952" s="68"/>
      <c r="G952" s="68">
        <v>82.290446921813583</v>
      </c>
    </row>
    <row r="953" spans="1:7">
      <c r="A953" s="67">
        <v>38581</v>
      </c>
      <c r="B953" s="68">
        <v>64.827764044487338</v>
      </c>
      <c r="C953" s="68">
        <v>95.922952173014465</v>
      </c>
      <c r="D953" s="68">
        <v>71.551267777585892</v>
      </c>
      <c r="E953" s="68">
        <v>67.430470233842726</v>
      </c>
      <c r="F953" s="68"/>
      <c r="G953" s="68">
        <v>82.915211703215633</v>
      </c>
    </row>
    <row r="954" spans="1:7">
      <c r="A954" s="67">
        <v>38582</v>
      </c>
      <c r="B954" s="68">
        <v>64.351464544816466</v>
      </c>
      <c r="C954" s="68">
        <v>95.748187605525601</v>
      </c>
      <c r="D954" s="68">
        <v>70.896957641894474</v>
      </c>
      <c r="E954" s="68">
        <v>67.482103970956615</v>
      </c>
      <c r="F954" s="68"/>
      <c r="G954" s="68">
        <v>84.045738450514591</v>
      </c>
    </row>
    <row r="955" spans="1:7">
      <c r="A955" s="67">
        <v>38583</v>
      </c>
      <c r="B955" s="68">
        <v>64.453528723317376</v>
      </c>
      <c r="C955" s="68">
        <v>98.703988333924073</v>
      </c>
      <c r="D955" s="68">
        <v>71.672747009805889</v>
      </c>
      <c r="E955" s="68">
        <v>67.83682921179647</v>
      </c>
      <c r="F955" s="68"/>
      <c r="G955" s="68">
        <v>82.022690586926984</v>
      </c>
    </row>
    <row r="956" spans="1:7">
      <c r="A956" s="67">
        <v>38586</v>
      </c>
      <c r="B956" s="68">
        <v>64.895806830154598</v>
      </c>
      <c r="C956" s="68">
        <v>98.795169847396522</v>
      </c>
      <c r="D956" s="68">
        <v>72.502906878071542</v>
      </c>
      <c r="E956" s="68">
        <v>67.950291415369151</v>
      </c>
      <c r="F956" s="68"/>
      <c r="G956" s="68">
        <v>82.558203256700182</v>
      </c>
    </row>
    <row r="957" spans="1:7">
      <c r="A957" s="67">
        <v>38587</v>
      </c>
      <c r="B957" s="68">
        <v>65.321074240575015</v>
      </c>
      <c r="C957" s="68">
        <v>99.197888198566531</v>
      </c>
      <c r="D957" s="68">
        <v>72.557898755572666</v>
      </c>
      <c r="E957" s="68">
        <v>67.691902699670024</v>
      </c>
      <c r="F957" s="68"/>
      <c r="G957" s="68">
        <v>83.063965222597076</v>
      </c>
    </row>
    <row r="958" spans="1:7">
      <c r="A958" s="67">
        <v>38588</v>
      </c>
      <c r="B958" s="68">
        <v>65.253031454907756</v>
      </c>
      <c r="C958" s="68">
        <v>101.96372744056407</v>
      </c>
      <c r="D958" s="68">
        <v>73.073952476077622</v>
      </c>
      <c r="E958" s="68">
        <v>67.426693049948753</v>
      </c>
      <c r="F958" s="68"/>
      <c r="G958" s="68">
        <v>81.100418766762047</v>
      </c>
    </row>
    <row r="959" spans="1:7">
      <c r="A959" s="67">
        <v>38589</v>
      </c>
      <c r="B959" s="68">
        <v>64.683173124944389</v>
      </c>
      <c r="C959" s="68">
        <v>101.56860754885015</v>
      </c>
      <c r="D959" s="68">
        <v>72.659183230518252</v>
      </c>
      <c r="E959" s="68">
        <v>67.284700272885573</v>
      </c>
      <c r="F959" s="68"/>
      <c r="G959" s="68">
        <v>80.17814694659711</v>
      </c>
    </row>
    <row r="960" spans="1:7">
      <c r="A960" s="67">
        <v>38590</v>
      </c>
      <c r="B960" s="68">
        <v>65.559223990410445</v>
      </c>
      <c r="C960" s="68">
        <v>99.524621955176116</v>
      </c>
      <c r="D960" s="68">
        <v>72.470284577859005</v>
      </c>
      <c r="E960" s="68">
        <v>67.39493536788865</v>
      </c>
      <c r="F960" s="68"/>
      <c r="G960" s="68">
        <v>82.558203256700182</v>
      </c>
    </row>
    <row r="961" spans="1:7">
      <c r="A961" s="67">
        <v>38593</v>
      </c>
      <c r="B961" s="68">
        <v>65.559223990410445</v>
      </c>
      <c r="C961" s="68">
        <v>100.33765711697211</v>
      </c>
      <c r="D961" s="68">
        <v>74.33068775569383</v>
      </c>
      <c r="E961" s="68">
        <v>67.65545104150867</v>
      </c>
      <c r="F961" s="68"/>
      <c r="G961" s="68">
        <v>85.533273644329014</v>
      </c>
    </row>
    <row r="962" spans="1:7">
      <c r="A962" s="67">
        <v>38594</v>
      </c>
      <c r="B962" s="68">
        <v>66.511822989752162</v>
      </c>
      <c r="C962" s="68">
        <v>104.32684833139167</v>
      </c>
      <c r="D962" s="68">
        <v>75.893761968734424</v>
      </c>
      <c r="E962" s="68">
        <v>67.692892835253886</v>
      </c>
      <c r="F962" s="68"/>
      <c r="G962" s="68">
        <v>85.384520124947571</v>
      </c>
    </row>
    <row r="963" spans="1:7">
      <c r="A963" s="67">
        <v>38595</v>
      </c>
      <c r="B963" s="68">
        <v>66.596876471836239</v>
      </c>
      <c r="C963" s="68">
        <v>103.05030714277741</v>
      </c>
      <c r="D963" s="68">
        <v>75.30221092488047</v>
      </c>
      <c r="E963" s="68">
        <v>67.16309695451227</v>
      </c>
      <c r="F963" s="68"/>
      <c r="G963" s="68">
        <v>88.359590512576403</v>
      </c>
    </row>
    <row r="964" spans="1:7">
      <c r="A964" s="67">
        <v>38596</v>
      </c>
      <c r="B964" s="68">
        <v>65.236020758490938</v>
      </c>
      <c r="C964" s="68">
        <v>103.82535000729321</v>
      </c>
      <c r="D964" s="68">
        <v>76.726096657014239</v>
      </c>
      <c r="E964" s="68">
        <v>67.517345463404368</v>
      </c>
      <c r="F964" s="68"/>
      <c r="G964" s="68">
        <v>94.815493253730978</v>
      </c>
    </row>
    <row r="965" spans="1:7">
      <c r="A965" s="67">
        <v>38597</v>
      </c>
      <c r="B965" s="68">
        <v>67.226272239258449</v>
      </c>
      <c r="C965" s="68">
        <v>101.16588919768017</v>
      </c>
      <c r="D965" s="68">
        <v>75.812672251063262</v>
      </c>
      <c r="E965" s="68">
        <v>67.041420292762382</v>
      </c>
      <c r="F965" s="68"/>
      <c r="G965" s="68">
        <v>95.767515777772189</v>
      </c>
    </row>
    <row r="966" spans="1:7">
      <c r="A966" s="67">
        <v>38600</v>
      </c>
      <c r="B966" s="68">
        <v>66.231146498874693</v>
      </c>
      <c r="C966" s="68">
        <v>100.17049100893927</v>
      </c>
      <c r="D966" s="68">
        <v>75.812672251063262</v>
      </c>
      <c r="E966" s="68">
        <v>67.041420292762382</v>
      </c>
      <c r="F966" s="68"/>
      <c r="G966" s="68">
        <v>95.767515777772189</v>
      </c>
    </row>
    <row r="967" spans="1:7">
      <c r="A967" s="67">
        <v>38601</v>
      </c>
      <c r="B967" s="68">
        <v>66.392748114834447</v>
      </c>
      <c r="C967" s="68">
        <v>98.840760604132754</v>
      </c>
      <c r="D967" s="68">
        <v>75.618491892655314</v>
      </c>
      <c r="E967" s="68">
        <v>67.957735768092249</v>
      </c>
      <c r="F967" s="68"/>
      <c r="G967" s="68">
        <v>98.712835461524762</v>
      </c>
    </row>
    <row r="968" spans="1:7">
      <c r="A968" s="67">
        <v>38602</v>
      </c>
      <c r="B968" s="68">
        <v>65.525202597576808</v>
      </c>
      <c r="C968" s="68">
        <v>96.204095172887847</v>
      </c>
      <c r="D968" s="68">
        <v>74.349639758674456</v>
      </c>
      <c r="E968" s="68">
        <v>67.398932581912376</v>
      </c>
      <c r="F968" s="68"/>
      <c r="G968" s="68">
        <v>92.108179200988744</v>
      </c>
    </row>
    <row r="969" spans="1:7">
      <c r="A969" s="67">
        <v>38603</v>
      </c>
      <c r="B969" s="68">
        <v>65.065913794322768</v>
      </c>
      <c r="C969" s="68">
        <v>96.470041253849132</v>
      </c>
      <c r="D969" s="68">
        <v>74.578617237309103</v>
      </c>
      <c r="E969" s="68">
        <v>67.823407373881935</v>
      </c>
      <c r="F969" s="68"/>
      <c r="G969" s="68">
        <v>93.417210171545435</v>
      </c>
    </row>
    <row r="970" spans="1:7">
      <c r="A970" s="67">
        <v>38604</v>
      </c>
      <c r="B970" s="68">
        <v>63.415876241891581</v>
      </c>
      <c r="C970" s="68">
        <v>96.0749213621352</v>
      </c>
      <c r="D970" s="68">
        <v>74.451856299340392</v>
      </c>
      <c r="E970" s="68">
        <v>68.350562893066581</v>
      </c>
      <c r="F970" s="68"/>
      <c r="G970" s="68">
        <v>94.815493253730978</v>
      </c>
    </row>
    <row r="971" spans="1:7">
      <c r="A971" s="67">
        <v>38607</v>
      </c>
      <c r="B971" s="68">
        <v>64.215378973481947</v>
      </c>
      <c r="C971" s="68">
        <v>94.889561686993389</v>
      </c>
      <c r="D971" s="68">
        <v>73.880500012760848</v>
      </c>
      <c r="E971" s="68">
        <v>68.193094663544571</v>
      </c>
      <c r="F971" s="68"/>
      <c r="G971" s="68">
        <v>96.005521408782514</v>
      </c>
    </row>
    <row r="972" spans="1:7">
      <c r="A972" s="67">
        <v>38608</v>
      </c>
      <c r="B972" s="68">
        <v>64.334453848399662</v>
      </c>
      <c r="C972" s="68">
        <v>94.403260281807007</v>
      </c>
      <c r="D972" s="68">
        <v>73.375631080900206</v>
      </c>
      <c r="E972" s="68">
        <v>68.110400006448117</v>
      </c>
      <c r="F972" s="68"/>
      <c r="G972" s="68">
        <v>100.25987206309175</v>
      </c>
    </row>
    <row r="973" spans="1:7">
      <c r="A973" s="67">
        <v>38609</v>
      </c>
      <c r="B973" s="68">
        <v>64.045272009313777</v>
      </c>
      <c r="C973" s="68">
        <v>97.207091821084759</v>
      </c>
      <c r="D973" s="68">
        <v>74.294958569746768</v>
      </c>
      <c r="E973" s="68">
        <v>67.933825827326459</v>
      </c>
      <c r="F973" s="68"/>
      <c r="G973" s="68">
        <v>100.25987206309175</v>
      </c>
    </row>
    <row r="974" spans="1:7">
      <c r="A974" s="67">
        <v>38610</v>
      </c>
      <c r="B974" s="68">
        <v>63.245769277723404</v>
      </c>
      <c r="C974" s="68">
        <v>96.44724587548103</v>
      </c>
      <c r="D974" s="68">
        <v>74.054796302467835</v>
      </c>
      <c r="E974" s="68">
        <v>67.682514747467508</v>
      </c>
      <c r="F974" s="68"/>
      <c r="G974" s="68">
        <v>99.60535657781341</v>
      </c>
    </row>
    <row r="975" spans="1:7">
      <c r="A975" s="67">
        <v>38611</v>
      </c>
      <c r="B975" s="68">
        <v>63.364844152641119</v>
      </c>
      <c r="C975" s="68">
        <v>93.537035903818762</v>
      </c>
      <c r="D975" s="68">
        <v>73.266579391618308</v>
      </c>
      <c r="E975" s="68">
        <v>67.652223932939052</v>
      </c>
      <c r="F975" s="68"/>
      <c r="G975" s="68">
        <v>86.128287721854775</v>
      </c>
    </row>
    <row r="976" spans="1:7">
      <c r="A976" s="67">
        <v>38614</v>
      </c>
      <c r="B976" s="68">
        <v>62.514309331800298</v>
      </c>
      <c r="C976" s="68">
        <v>99.881749549609864</v>
      </c>
      <c r="D976" s="68">
        <v>76.8873440266362</v>
      </c>
      <c r="E976" s="68">
        <v>67.666122502801372</v>
      </c>
      <c r="F976" s="68"/>
      <c r="G976" s="68">
        <v>86.931556726514557</v>
      </c>
    </row>
    <row r="977" spans="1:7">
      <c r="A977" s="67">
        <v>38615</v>
      </c>
      <c r="B977" s="68">
        <v>65.491181204743171</v>
      </c>
      <c r="C977" s="68">
        <v>98.225285388193768</v>
      </c>
      <c r="D977" s="68">
        <v>76.254160713939584</v>
      </c>
      <c r="E977" s="68">
        <v>67.659998330856766</v>
      </c>
      <c r="F977" s="68"/>
      <c r="G977" s="68">
        <v>88.924853886225875</v>
      </c>
    </row>
    <row r="978" spans="1:7">
      <c r="A978" s="67">
        <v>38616</v>
      </c>
      <c r="B978" s="68">
        <v>65.746341650995419</v>
      </c>
      <c r="C978" s="68">
        <v>99.159895901286333</v>
      </c>
      <c r="D978" s="68">
        <v>76.755301382918788</v>
      </c>
      <c r="E978" s="68">
        <v>67.61555224464793</v>
      </c>
      <c r="F978" s="68"/>
      <c r="G978" s="68">
        <v>91.037153861442349</v>
      </c>
    </row>
    <row r="979" spans="1:7">
      <c r="A979" s="67">
        <v>38617</v>
      </c>
      <c r="B979" s="68">
        <v>67.311325721342527</v>
      </c>
      <c r="C979" s="68">
        <v>98.91674519869315</v>
      </c>
      <c r="D979" s="68">
        <v>77.139001771132882</v>
      </c>
      <c r="E979" s="68">
        <v>68.295298658811888</v>
      </c>
      <c r="F979" s="68"/>
      <c r="G979" s="68">
        <v>94.012224249071195</v>
      </c>
    </row>
    <row r="980" spans="1:7">
      <c r="A980" s="67">
        <v>38618</v>
      </c>
      <c r="B980" s="68">
        <v>67.668550346095685</v>
      </c>
      <c r="C980" s="68">
        <v>95.474643065108268</v>
      </c>
      <c r="D980" s="68">
        <v>75.868596194284748</v>
      </c>
      <c r="E980" s="68">
        <v>68.293501746085624</v>
      </c>
      <c r="F980" s="68"/>
      <c r="G980" s="68">
        <v>96.987294636700028</v>
      </c>
    </row>
    <row r="981" spans="1:7">
      <c r="A981" s="67">
        <v>38621</v>
      </c>
      <c r="B981" s="68">
        <v>67.362357810592982</v>
      </c>
      <c r="C981" s="68">
        <v>97.868157793759977</v>
      </c>
      <c r="D981" s="68">
        <v>77.058533430608648</v>
      </c>
      <c r="E981" s="68">
        <v>67.843650145818629</v>
      </c>
      <c r="F981" s="68"/>
      <c r="G981" s="68">
        <v>92.524689055256786</v>
      </c>
    </row>
    <row r="982" spans="1:7">
      <c r="A982" s="67">
        <v>38622</v>
      </c>
      <c r="B982" s="68">
        <v>67.260293632092086</v>
      </c>
      <c r="C982" s="68">
        <v>96.599215064601779</v>
      </c>
      <c r="D982" s="68">
        <v>76.809361194699562</v>
      </c>
      <c r="E982" s="68">
        <v>68.010689685984616</v>
      </c>
      <c r="F982" s="68"/>
      <c r="G982" s="68">
        <v>94.458484807215513</v>
      </c>
    </row>
    <row r="983" spans="1:7">
      <c r="A983" s="67">
        <v>38623</v>
      </c>
      <c r="B983" s="68">
        <v>67.634528953262034</v>
      </c>
      <c r="C983" s="68">
        <v>98.164497712545455</v>
      </c>
      <c r="D983" s="68">
        <v>78.788447407593338</v>
      </c>
      <c r="E983" s="68">
        <v>68.42746342341303</v>
      </c>
      <c r="F983" s="68"/>
      <c r="G983" s="68">
        <v>91.48341441958668</v>
      </c>
    </row>
    <row r="984" spans="1:7">
      <c r="A984" s="67">
        <v>38624</v>
      </c>
      <c r="B984" s="68">
        <v>67.277304328508905</v>
      </c>
      <c r="C984" s="68">
        <v>98.574814523171469</v>
      </c>
      <c r="D984" s="68">
        <v>79.082048109506147</v>
      </c>
      <c r="E984" s="68">
        <v>68.852598305771835</v>
      </c>
      <c r="F984" s="68"/>
      <c r="G984" s="68">
        <v>91.72142005059699</v>
      </c>
    </row>
    <row r="985" spans="1:7">
      <c r="A985" s="67">
        <v>38625</v>
      </c>
      <c r="B985" s="68">
        <v>67.175240150007994</v>
      </c>
      <c r="C985" s="68">
        <v>97.868157793760005</v>
      </c>
      <c r="D985" s="68">
        <v>78.71947454428684</v>
      </c>
      <c r="E985" s="68">
        <v>69.56318560978859</v>
      </c>
      <c r="F985" s="68"/>
      <c r="G985" s="68">
        <v>90.709896118803186</v>
      </c>
    </row>
    <row r="986" spans="1:7">
      <c r="A986" s="67">
        <v>38628</v>
      </c>
      <c r="B986" s="68">
        <v>66.426769507668084</v>
      </c>
      <c r="C986" s="68">
        <v>96.827168848282895</v>
      </c>
      <c r="D986" s="68">
        <v>78.96988953448971</v>
      </c>
      <c r="E986" s="68">
        <v>70.381074273745142</v>
      </c>
      <c r="F986" s="68"/>
      <c r="G986" s="68">
        <v>89.460366555999073</v>
      </c>
    </row>
    <row r="987" spans="1:7">
      <c r="A987" s="67">
        <v>38629</v>
      </c>
      <c r="B987" s="68">
        <v>67.379368507009801</v>
      </c>
      <c r="C987" s="68">
        <v>94.220897254862109</v>
      </c>
      <c r="D987" s="68">
        <v>78.499196345708867</v>
      </c>
      <c r="E987" s="68">
        <v>69.944717854769266</v>
      </c>
      <c r="F987" s="68"/>
      <c r="G987" s="68">
        <v>89.043856701731045</v>
      </c>
    </row>
    <row r="988" spans="1:7">
      <c r="A988" s="67">
        <v>38630</v>
      </c>
      <c r="B988" s="68">
        <v>67.9067000959311</v>
      </c>
      <c r="C988" s="68">
        <v>92.070533228803569</v>
      </c>
      <c r="D988" s="68">
        <v>78.195653609445557</v>
      </c>
      <c r="E988" s="68">
        <v>69.924365067767695</v>
      </c>
      <c r="F988" s="68"/>
      <c r="G988" s="68">
        <v>86.068786314102212</v>
      </c>
    </row>
    <row r="989" spans="1:7">
      <c r="A989" s="67">
        <v>38631</v>
      </c>
      <c r="B989" s="68">
        <v>68.70620282752148</v>
      </c>
      <c r="C989" s="68">
        <v>89.973358418937281</v>
      </c>
      <c r="D989" s="68">
        <v>76.710872916915065</v>
      </c>
      <c r="E989" s="68">
        <v>69.704701654903971</v>
      </c>
      <c r="F989" s="68"/>
      <c r="G989" s="68">
        <v>86.068786314102212</v>
      </c>
    </row>
    <row r="990" spans="1:7">
      <c r="A990" s="67">
        <v>38632</v>
      </c>
      <c r="B990" s="68">
        <v>69.301577202110053</v>
      </c>
      <c r="C990" s="68">
        <v>90.84718125638156</v>
      </c>
      <c r="D990" s="68">
        <v>76.739145577099251</v>
      </c>
      <c r="E990" s="68">
        <v>69.550387190575009</v>
      </c>
      <c r="F990" s="68"/>
      <c r="G990" s="68">
        <v>86.217539833483642</v>
      </c>
    </row>
    <row r="991" spans="1:7">
      <c r="A991" s="67">
        <v>38635</v>
      </c>
      <c r="B991" s="68">
        <v>70.288197594285407</v>
      </c>
      <c r="C991" s="68">
        <v>90.824385878013445</v>
      </c>
      <c r="D991" s="68">
        <v>76.752505185757713</v>
      </c>
      <c r="E991" s="68">
        <v>69.993967932144216</v>
      </c>
      <c r="F991" s="68"/>
      <c r="G991" s="68">
        <v>85.116763790060972</v>
      </c>
    </row>
    <row r="992" spans="1:7">
      <c r="A992" s="67">
        <v>38636</v>
      </c>
      <c r="B992" s="68">
        <v>69.590759041195923</v>
      </c>
      <c r="C992" s="68">
        <v>93.058332958088414</v>
      </c>
      <c r="D992" s="68">
        <v>78.421834890919143</v>
      </c>
      <c r="E992" s="68">
        <v>70.237357927332283</v>
      </c>
      <c r="F992" s="68"/>
      <c r="G992" s="68">
        <v>83.301970853607386</v>
      </c>
    </row>
    <row r="993" spans="1:7">
      <c r="A993" s="67">
        <v>38637</v>
      </c>
      <c r="B993" s="68">
        <v>69.930972969532263</v>
      </c>
      <c r="C993" s="68">
        <v>93.802981984780061</v>
      </c>
      <c r="D993" s="68">
        <v>79.011211114758922</v>
      </c>
      <c r="E993" s="68">
        <v>70.763669997686236</v>
      </c>
      <c r="F993" s="68"/>
      <c r="G993" s="68">
        <v>84.283744081524901</v>
      </c>
    </row>
    <row r="994" spans="1:7">
      <c r="A994" s="67">
        <v>38638</v>
      </c>
      <c r="B994" s="68">
        <v>69.131470237941883</v>
      </c>
      <c r="C994" s="68">
        <v>92.503645417797685</v>
      </c>
      <c r="D994" s="68">
        <v>78.292899132936256</v>
      </c>
      <c r="E994" s="68">
        <v>70.679911861629364</v>
      </c>
      <c r="F994" s="68"/>
      <c r="G994" s="68">
        <v>84.343245489277479</v>
      </c>
    </row>
    <row r="995" spans="1:7">
      <c r="A995" s="67">
        <v>38639</v>
      </c>
      <c r="B995" s="68">
        <v>67.362357810592982</v>
      </c>
      <c r="C995" s="68">
        <v>91.538641066880956</v>
      </c>
      <c r="D995" s="68">
        <v>78.280160901424694</v>
      </c>
      <c r="E995" s="68">
        <v>69.98267305215056</v>
      </c>
      <c r="F995" s="68"/>
      <c r="G995" s="68">
        <v>83.807732819504281</v>
      </c>
    </row>
    <row r="996" spans="1:7">
      <c r="A996" s="67">
        <v>38642</v>
      </c>
      <c r="B996" s="68">
        <v>68.876309791689636</v>
      </c>
      <c r="C996" s="68">
        <v>93.734595849675728</v>
      </c>
      <c r="D996" s="68">
        <v>79.727969653714339</v>
      </c>
      <c r="E996" s="68">
        <v>69.613609181188863</v>
      </c>
      <c r="F996" s="68"/>
      <c r="G996" s="68">
        <v>85.592775052081578</v>
      </c>
    </row>
    <row r="997" spans="1:7">
      <c r="A997" s="67">
        <v>38643</v>
      </c>
      <c r="B997" s="68">
        <v>70.25417620145177</v>
      </c>
      <c r="C997" s="68">
        <v>92.245297796292419</v>
      </c>
      <c r="D997" s="68">
        <v>78.596131180626102</v>
      </c>
      <c r="E997" s="68">
        <v>69.395265949103617</v>
      </c>
      <c r="F997" s="68"/>
      <c r="G997" s="68">
        <v>84.343245489277479</v>
      </c>
    </row>
    <row r="998" spans="1:7">
      <c r="A998" s="67">
        <v>38644</v>
      </c>
      <c r="B998" s="68">
        <v>70.288197594285407</v>
      </c>
      <c r="C998" s="68">
        <v>91.029544283326459</v>
      </c>
      <c r="D998" s="68">
        <v>78.032852796956348</v>
      </c>
      <c r="E998" s="68">
        <v>69.463731991143121</v>
      </c>
      <c r="F998" s="68"/>
      <c r="G998" s="68">
        <v>87.318315876906311</v>
      </c>
    </row>
    <row r="999" spans="1:7">
      <c r="A999" s="67">
        <v>38645</v>
      </c>
      <c r="B999" s="68">
        <v>71.104711022292591</v>
      </c>
      <c r="C999" s="68">
        <v>89.198315554421484</v>
      </c>
      <c r="D999" s="68">
        <v>76.840740740618301</v>
      </c>
      <c r="E999" s="68">
        <v>69.439308646741239</v>
      </c>
      <c r="F999" s="68"/>
      <c r="G999" s="68">
        <v>87.913329954432086</v>
      </c>
    </row>
    <row r="1000" spans="1:7">
      <c r="A1000" s="67">
        <v>38646</v>
      </c>
      <c r="B1000" s="68">
        <v>68.587127952603765</v>
      </c>
      <c r="C1000" s="68">
        <v>90.06453993240973</v>
      </c>
      <c r="D1000" s="68">
        <v>76.603063981926965</v>
      </c>
      <c r="E1000" s="68">
        <v>69.191664735711385</v>
      </c>
      <c r="F1000" s="68"/>
      <c r="G1000" s="68">
        <v>87.318315876906311</v>
      </c>
    </row>
    <row r="1001" spans="1:7">
      <c r="A1001" s="67">
        <v>38649</v>
      </c>
      <c r="B1001" s="68">
        <v>68.314956809934699</v>
      </c>
      <c r="C1001" s="68">
        <v>90.459659824123662</v>
      </c>
      <c r="D1001" s="68">
        <v>76.298589179943306</v>
      </c>
      <c r="E1001" s="68">
        <v>68.764586253873176</v>
      </c>
      <c r="F1001" s="68"/>
      <c r="G1001" s="68">
        <v>86.247290537359916</v>
      </c>
    </row>
    <row r="1002" spans="1:7">
      <c r="A1002" s="67">
        <v>38650</v>
      </c>
      <c r="B1002" s="68">
        <v>69.395136032402533</v>
      </c>
      <c r="C1002" s="68">
        <v>93.49144514708253</v>
      </c>
      <c r="D1002" s="68">
        <v>78.910858705533698</v>
      </c>
      <c r="E1002" s="68">
        <v>69.296839137730288</v>
      </c>
      <c r="F1002" s="68"/>
      <c r="G1002" s="68">
        <v>87.11006094977229</v>
      </c>
    </row>
    <row r="1003" spans="1:7">
      <c r="A1003" s="67">
        <v>38651</v>
      </c>
      <c r="B1003" s="68">
        <v>70.466809906661979</v>
      </c>
      <c r="C1003" s="68">
        <v>90.725605905084976</v>
      </c>
      <c r="D1003" s="68">
        <v>77.640453128685579</v>
      </c>
      <c r="E1003" s="68">
        <v>68.853551769667405</v>
      </c>
      <c r="F1003" s="68"/>
      <c r="G1003" s="68">
        <v>87.586072211792896</v>
      </c>
    </row>
    <row r="1004" spans="1:7">
      <c r="A1004" s="67">
        <v>38652</v>
      </c>
      <c r="B1004" s="68">
        <v>69.539726951945482</v>
      </c>
      <c r="C1004" s="68">
        <v>91.029544283326473</v>
      </c>
      <c r="D1004" s="68">
        <v>77.18249817141627</v>
      </c>
      <c r="E1004" s="68">
        <v>68.557464558405002</v>
      </c>
      <c r="F1004" s="68"/>
      <c r="G1004" s="68">
        <v>90.561142599421743</v>
      </c>
    </row>
    <row r="1005" spans="1:7">
      <c r="A1005" s="67">
        <v>38653</v>
      </c>
      <c r="B1005" s="68">
        <v>67.804635917430218</v>
      </c>
      <c r="C1005" s="68">
        <v>91.561436445249072</v>
      </c>
      <c r="D1005" s="68">
        <v>76.417582903575692</v>
      </c>
      <c r="E1005" s="68">
        <v>68.40458028991938</v>
      </c>
      <c r="F1005" s="68"/>
      <c r="G1005" s="68">
        <v>90.709896118803186</v>
      </c>
    </row>
    <row r="1006" spans="1:7">
      <c r="A1006" s="67">
        <v>38656</v>
      </c>
      <c r="B1006" s="68">
        <v>69.590759041195923</v>
      </c>
      <c r="C1006" s="68">
        <v>89.745404635256151</v>
      </c>
      <c r="D1006" s="68">
        <v>74.87594620210335</v>
      </c>
      <c r="E1006" s="68">
        <v>68.02814540961117</v>
      </c>
      <c r="F1006" s="68"/>
      <c r="G1006" s="68">
        <v>92.375935535875328</v>
      </c>
    </row>
    <row r="1007" spans="1:7">
      <c r="A1007" s="67">
        <v>38657</v>
      </c>
      <c r="B1007" s="68">
        <v>69.114459541525079</v>
      </c>
      <c r="C1007" s="68">
        <v>90.06453993240973</v>
      </c>
      <c r="D1007" s="68">
        <v>74.504673356827354</v>
      </c>
      <c r="E1007" s="68">
        <v>67.901078009682507</v>
      </c>
      <c r="F1007" s="68"/>
      <c r="G1007" s="68">
        <v>90.114882041277411</v>
      </c>
    </row>
    <row r="1008" spans="1:7">
      <c r="A1008" s="67">
        <v>38658</v>
      </c>
      <c r="B1008" s="68">
        <v>69.607769737612742</v>
      </c>
      <c r="C1008" s="68">
        <v>90.20891066207443</v>
      </c>
      <c r="D1008" s="68">
        <v>74.379776550299354</v>
      </c>
      <c r="E1008" s="68">
        <v>68.056382609595332</v>
      </c>
      <c r="F1008" s="68"/>
      <c r="G1008" s="68">
        <v>89.043856701731045</v>
      </c>
    </row>
    <row r="1009" spans="1:7">
      <c r="A1009" s="67">
        <v>38659</v>
      </c>
      <c r="B1009" s="68">
        <v>70.594390129788096</v>
      </c>
      <c r="C1009" s="68">
        <v>93.293885201225564</v>
      </c>
      <c r="D1009" s="68">
        <v>75.368076902452444</v>
      </c>
      <c r="E1009" s="68">
        <v>68.478913802085444</v>
      </c>
      <c r="F1009" s="68"/>
      <c r="G1009" s="68">
        <v>93.774218618060871</v>
      </c>
    </row>
    <row r="1010" spans="1:7">
      <c r="A1010" s="67">
        <v>38660</v>
      </c>
      <c r="B1010" s="68">
        <v>70.866561272457162</v>
      </c>
      <c r="C1010" s="68">
        <v>91.379073418304174</v>
      </c>
      <c r="D1010" s="68">
        <v>74.764098315660362</v>
      </c>
      <c r="E1010" s="68">
        <v>68.418808904976331</v>
      </c>
      <c r="F1010" s="68"/>
      <c r="G1010" s="68">
        <v>94.131227064576336</v>
      </c>
    </row>
    <row r="1011" spans="1:7">
      <c r="A1011" s="67">
        <v>38663</v>
      </c>
      <c r="B1011" s="68">
        <v>70.594390129788096</v>
      </c>
      <c r="C1011" s="68">
        <v>89.5706400677673</v>
      </c>
      <c r="D1011" s="68">
        <v>75.128536012320396</v>
      </c>
      <c r="E1011" s="68">
        <v>68.713135875200749</v>
      </c>
      <c r="F1011" s="68"/>
      <c r="G1011" s="68">
        <v>93.565963690926864</v>
      </c>
    </row>
    <row r="1012" spans="1:7">
      <c r="A1012" s="67">
        <v>38664</v>
      </c>
      <c r="B1012" s="68">
        <v>69.91396227311543</v>
      </c>
      <c r="C1012" s="68">
        <v>89.525049311031069</v>
      </c>
      <c r="D1012" s="68">
        <v>75.351610408059443</v>
      </c>
      <c r="E1012" s="68">
        <v>69.390792003132105</v>
      </c>
      <c r="F1012" s="68"/>
      <c r="G1012" s="68">
        <v>95.202252404122717</v>
      </c>
    </row>
    <row r="1013" spans="1:7">
      <c r="A1013" s="67">
        <v>38665</v>
      </c>
      <c r="B1013" s="68">
        <v>70.662432915455369</v>
      </c>
      <c r="C1013" s="68">
        <v>87.94456974417534</v>
      </c>
      <c r="D1013" s="68">
        <v>75.084418234890109</v>
      </c>
      <c r="E1013" s="68">
        <v>70.021655056804008</v>
      </c>
      <c r="F1013" s="68"/>
      <c r="G1013" s="68">
        <v>95.499759442885619</v>
      </c>
    </row>
    <row r="1014" spans="1:7">
      <c r="A1014" s="67">
        <v>38666</v>
      </c>
      <c r="B1014" s="68">
        <v>71.07919497766737</v>
      </c>
      <c r="C1014" s="68">
        <v>86.029757961253935</v>
      </c>
      <c r="D1014" s="68">
        <v>74.50094509394593</v>
      </c>
      <c r="E1014" s="68">
        <v>70.284774420292692</v>
      </c>
      <c r="F1014" s="68"/>
      <c r="G1014" s="68">
        <v>94.309731287834069</v>
      </c>
    </row>
    <row r="1015" spans="1:7">
      <c r="A1015" s="67">
        <v>38667</v>
      </c>
      <c r="B1015" s="68">
        <v>72.669695092639699</v>
      </c>
      <c r="C1015" s="68">
        <v>85.452275042595105</v>
      </c>
      <c r="D1015" s="68">
        <v>75.289472693368893</v>
      </c>
      <c r="E1015" s="68">
        <v>71.047178819864783</v>
      </c>
      <c r="F1015" s="68"/>
      <c r="G1015" s="68">
        <v>96.422031263050556</v>
      </c>
    </row>
    <row r="1016" spans="1:7">
      <c r="A1016" s="67">
        <v>38670</v>
      </c>
      <c r="B1016" s="68">
        <v>73.009909020976025</v>
      </c>
      <c r="C1016" s="68">
        <v>85.619441150627935</v>
      </c>
      <c r="D1016" s="68">
        <v>75.391999922608306</v>
      </c>
      <c r="E1016" s="68">
        <v>70.883879791904491</v>
      </c>
      <c r="F1016" s="68"/>
      <c r="G1016" s="68">
        <v>94.190728472328928</v>
      </c>
    </row>
    <row r="1017" spans="1:7">
      <c r="A1017" s="67">
        <v>38671</v>
      </c>
      <c r="B1017" s="68">
        <v>73.486208520646883</v>
      </c>
      <c r="C1017" s="68">
        <v>84.46447531331026</v>
      </c>
      <c r="D1017" s="68">
        <v>74.994318548588822</v>
      </c>
      <c r="E1017" s="68">
        <v>70.786479787803316</v>
      </c>
      <c r="F1017" s="68"/>
      <c r="G1017" s="68">
        <v>96.689787597937155</v>
      </c>
    </row>
    <row r="1018" spans="1:7">
      <c r="A1018" s="67">
        <v>38672</v>
      </c>
      <c r="B1018" s="68">
        <v>73.307596208270326</v>
      </c>
      <c r="C1018" s="68">
        <v>85.779008799204703</v>
      </c>
      <c r="D1018" s="68">
        <v>76.077378915644971</v>
      </c>
      <c r="E1018" s="68">
        <v>70.411585118403337</v>
      </c>
      <c r="F1018" s="68"/>
      <c r="G1018" s="68">
        <v>101.98541288791647</v>
      </c>
    </row>
    <row r="1019" spans="1:7">
      <c r="A1019" s="67">
        <v>38673</v>
      </c>
      <c r="B1019" s="68">
        <v>74.404786127154978</v>
      </c>
      <c r="C1019" s="68">
        <v>83.917386232475579</v>
      </c>
      <c r="D1019" s="68">
        <v>75.41281605702963</v>
      </c>
      <c r="E1019" s="68">
        <v>70.173549189705767</v>
      </c>
      <c r="F1019" s="68"/>
      <c r="G1019" s="68">
        <v>104.72247764453499</v>
      </c>
    </row>
    <row r="1020" spans="1:7">
      <c r="A1020" s="67">
        <v>38674</v>
      </c>
      <c r="B1020" s="68">
        <v>75.195783510536941</v>
      </c>
      <c r="C1020" s="68">
        <v>83.035964935575251</v>
      </c>
      <c r="D1020" s="68">
        <v>74.670270366477652</v>
      </c>
      <c r="E1020" s="68">
        <v>69.83242914522188</v>
      </c>
      <c r="F1020" s="68"/>
      <c r="G1020" s="68">
        <v>103.82995652824636</v>
      </c>
    </row>
    <row r="1021" spans="1:7">
      <c r="A1021" s="67">
        <v>38677</v>
      </c>
      <c r="B1021" s="68">
        <v>74.523861002072692</v>
      </c>
      <c r="C1021" s="68">
        <v>84.145340016156695</v>
      </c>
      <c r="D1021" s="68">
        <v>74.603161634611865</v>
      </c>
      <c r="E1021" s="68">
        <v>69.353973628087829</v>
      </c>
      <c r="F1021" s="68"/>
      <c r="G1021" s="68">
        <v>100.85488614061751</v>
      </c>
    </row>
    <row r="1022" spans="1:7">
      <c r="A1022" s="67">
        <v>38678</v>
      </c>
      <c r="B1022" s="68">
        <v>74.132614984485912</v>
      </c>
      <c r="C1022" s="68">
        <v>85.748614961380554</v>
      </c>
      <c r="D1022" s="68">
        <v>74.966045888404636</v>
      </c>
      <c r="E1022" s="68">
        <v>69.610235385866076</v>
      </c>
      <c r="F1022" s="68"/>
      <c r="G1022" s="68">
        <v>97.879815752988677</v>
      </c>
    </row>
    <row r="1023" spans="1:7">
      <c r="A1023" s="67">
        <v>38679</v>
      </c>
      <c r="B1023" s="68">
        <v>72.210406289385659</v>
      </c>
      <c r="C1023" s="68">
        <v>85.665031907364153</v>
      </c>
      <c r="D1023" s="68">
        <v>74.752292149869177</v>
      </c>
      <c r="E1023" s="68">
        <v>69.538982295516462</v>
      </c>
      <c r="F1023" s="68"/>
      <c r="G1023" s="68">
        <v>96.184025632040246</v>
      </c>
    </row>
    <row r="1024" spans="1:7">
      <c r="A1024" s="67">
        <v>38680</v>
      </c>
      <c r="B1024" s="68">
        <v>74.073077547027054</v>
      </c>
      <c r="C1024" s="68">
        <v>85.011564394144941</v>
      </c>
      <c r="D1024" s="68">
        <v>74.752292149869177</v>
      </c>
      <c r="E1024" s="68">
        <v>69.538982295516462</v>
      </c>
      <c r="F1024" s="68"/>
      <c r="G1024" s="68">
        <v>96.184025632040246</v>
      </c>
    </row>
    <row r="1025" spans="1:7">
      <c r="A1025" s="67">
        <v>38681</v>
      </c>
      <c r="B1025" s="68">
        <v>74.353754037904523</v>
      </c>
      <c r="C1025" s="68">
        <v>84.83679982665609</v>
      </c>
      <c r="D1025" s="68">
        <v>74.752292149869177</v>
      </c>
      <c r="E1025" s="68">
        <v>69.589002478345535</v>
      </c>
      <c r="F1025" s="68"/>
      <c r="G1025" s="68">
        <v>95.767515777772189</v>
      </c>
    </row>
    <row r="1026" spans="1:7">
      <c r="A1026" s="67">
        <v>38684</v>
      </c>
      <c r="B1026" s="68">
        <v>74.506850305655874</v>
      </c>
      <c r="C1026" s="68">
        <v>84.130143097244613</v>
      </c>
      <c r="D1026" s="68">
        <v>74.346843561513381</v>
      </c>
      <c r="E1026" s="68">
        <v>69.953849105153751</v>
      </c>
      <c r="F1026" s="68"/>
      <c r="G1026" s="68">
        <v>96.243527039792824</v>
      </c>
    </row>
    <row r="1027" spans="1:7">
      <c r="A1027" s="67">
        <v>38685</v>
      </c>
      <c r="B1027" s="68">
        <v>74.506850305655874</v>
      </c>
      <c r="C1027" s="68">
        <v>82.975177259926951</v>
      </c>
      <c r="D1027" s="68">
        <v>74.187771011905596</v>
      </c>
      <c r="E1027" s="68">
        <v>69.959973277098371</v>
      </c>
      <c r="F1027" s="68"/>
      <c r="G1027" s="68">
        <v>96.630286190184563</v>
      </c>
    </row>
    <row r="1028" spans="1:7">
      <c r="A1028" s="67">
        <v>38686</v>
      </c>
      <c r="B1028" s="68">
        <v>74.923612367867875</v>
      </c>
      <c r="C1028" s="68">
        <v>84.137741556700647</v>
      </c>
      <c r="D1028" s="68">
        <v>75.570335163770167</v>
      </c>
      <c r="E1028" s="68">
        <v>70.307914255604373</v>
      </c>
      <c r="F1028" s="68"/>
      <c r="G1028" s="68">
        <v>97.136048156081472</v>
      </c>
    </row>
    <row r="1029" spans="1:7">
      <c r="A1029" s="67">
        <v>38687</v>
      </c>
      <c r="B1029" s="68">
        <v>75.952759501085268</v>
      </c>
      <c r="C1029" s="68">
        <v>86.022159501797901</v>
      </c>
      <c r="D1029" s="68">
        <v>77.17721646566757</v>
      </c>
      <c r="E1029" s="68">
        <v>70.991071136779397</v>
      </c>
      <c r="F1029" s="68"/>
      <c r="G1029" s="68">
        <v>100.1111185437103</v>
      </c>
    </row>
    <row r="1030" spans="1:7">
      <c r="A1030" s="67">
        <v>38688</v>
      </c>
      <c r="B1030" s="68">
        <v>77.48372217859874</v>
      </c>
      <c r="C1030" s="68">
        <v>87.306299149868209</v>
      </c>
      <c r="D1030" s="68">
        <v>78.430844859549268</v>
      </c>
      <c r="E1030" s="68">
        <v>70.456324578118483</v>
      </c>
      <c r="F1030" s="68"/>
      <c r="G1030" s="68">
        <v>101.00363965999897</v>
      </c>
    </row>
    <row r="1031" spans="1:7">
      <c r="A1031" s="67">
        <v>38691</v>
      </c>
      <c r="B1031" s="68">
        <v>77.653829142766909</v>
      </c>
      <c r="C1031" s="68">
        <v>88.32449271697719</v>
      </c>
      <c r="D1031" s="68">
        <v>78.753650287366625</v>
      </c>
      <c r="E1031" s="68">
        <v>71.041971440127455</v>
      </c>
      <c r="F1031" s="68"/>
      <c r="G1031" s="68">
        <v>98.02856927237012</v>
      </c>
    </row>
    <row r="1032" spans="1:7">
      <c r="A1032" s="67">
        <v>38692</v>
      </c>
      <c r="B1032" s="68">
        <v>76.913863848635401</v>
      </c>
      <c r="C1032" s="68">
        <v>88.164925068400407</v>
      </c>
      <c r="D1032" s="68">
        <v>78.233557615406795</v>
      </c>
      <c r="E1032" s="68">
        <v>70.442499351632733</v>
      </c>
      <c r="F1032" s="68"/>
      <c r="G1032" s="68">
        <v>97.522807306473226</v>
      </c>
    </row>
    <row r="1033" spans="1:7">
      <c r="A1033" s="67">
        <v>38693</v>
      </c>
      <c r="B1033" s="68">
        <v>78.028064463936872</v>
      </c>
      <c r="C1033" s="68">
        <v>86.964368474346514</v>
      </c>
      <c r="D1033" s="68">
        <v>78.465020602629068</v>
      </c>
      <c r="E1033" s="68">
        <v>70.391929093479305</v>
      </c>
      <c r="F1033" s="68"/>
      <c r="G1033" s="68">
        <v>96.035272112658816</v>
      </c>
    </row>
    <row r="1034" spans="1:7">
      <c r="A1034" s="67">
        <v>38694</v>
      </c>
      <c r="B1034" s="68">
        <v>78.198171428105042</v>
      </c>
      <c r="C1034" s="68">
        <v>89.639026202871648</v>
      </c>
      <c r="D1034" s="68">
        <v>80.822214809414788</v>
      </c>
      <c r="E1034" s="68">
        <v>70.621347175428468</v>
      </c>
      <c r="F1034" s="68"/>
      <c r="G1034" s="68">
        <v>96.33277915142169</v>
      </c>
    </row>
    <row r="1035" spans="1:7">
      <c r="A1035" s="67">
        <v>38695</v>
      </c>
      <c r="B1035" s="68">
        <v>78.453331874357275</v>
      </c>
      <c r="C1035" s="68">
        <v>87.709017501038176</v>
      </c>
      <c r="D1035" s="68">
        <v>79.879274988985799</v>
      </c>
      <c r="E1035" s="68">
        <v>70.254153560569605</v>
      </c>
      <c r="F1035" s="68"/>
      <c r="G1035" s="68">
        <v>95.499759442885619</v>
      </c>
    </row>
    <row r="1036" spans="1:7">
      <c r="A1036" s="67">
        <v>38698</v>
      </c>
      <c r="B1036" s="68">
        <v>78.419310481523652</v>
      </c>
      <c r="C1036" s="68">
        <v>90.976355067134179</v>
      </c>
      <c r="D1036" s="68">
        <v>81.298811081091245</v>
      </c>
      <c r="E1036" s="68">
        <v>71.445836743277397</v>
      </c>
      <c r="F1036" s="68"/>
      <c r="G1036" s="68">
        <v>97.284801675462916</v>
      </c>
    </row>
    <row r="1037" spans="1:7">
      <c r="A1037" s="67">
        <v>38699</v>
      </c>
      <c r="B1037" s="68">
        <v>77.994043071103235</v>
      </c>
      <c r="C1037" s="68">
        <v>91.037142742782493</v>
      </c>
      <c r="D1037" s="68">
        <v>82.39802725396693</v>
      </c>
      <c r="E1037" s="68">
        <v>71.941417938843415</v>
      </c>
      <c r="F1037" s="68"/>
      <c r="G1037" s="68">
        <v>96.33277915142169</v>
      </c>
    </row>
    <row r="1038" spans="1:7">
      <c r="A1038" s="67">
        <v>38700</v>
      </c>
      <c r="B1038" s="68">
        <v>77.934505633644378</v>
      </c>
      <c r="C1038" s="68">
        <v>91.105528877886826</v>
      </c>
      <c r="D1038" s="68">
        <v>81.045599893727285</v>
      </c>
      <c r="E1038" s="68">
        <v>71.86499414044475</v>
      </c>
      <c r="F1038" s="68"/>
      <c r="G1038" s="68">
        <v>98.296325607256705</v>
      </c>
    </row>
    <row r="1039" spans="1:7">
      <c r="A1039" s="67">
        <v>38701</v>
      </c>
      <c r="B1039" s="68">
        <v>76.224930643754334</v>
      </c>
      <c r="C1039" s="68">
        <v>90.284895256634798</v>
      </c>
      <c r="D1039" s="68">
        <v>79.709017650733713</v>
      </c>
      <c r="E1039" s="68">
        <v>71.380854511625571</v>
      </c>
      <c r="F1039" s="68"/>
      <c r="G1039" s="68">
        <v>99.932614320452572</v>
      </c>
    </row>
    <row r="1040" spans="1:7">
      <c r="A1040" s="67">
        <v>38702</v>
      </c>
      <c r="B1040" s="68">
        <v>78.50436396360773</v>
      </c>
      <c r="C1040" s="68">
        <v>87.123936122923297</v>
      </c>
      <c r="D1040" s="68">
        <v>79.386212222916356</v>
      </c>
      <c r="E1040" s="68">
        <v>71.959130364288015</v>
      </c>
      <c r="F1040" s="68"/>
      <c r="G1040" s="68">
        <v>101.00363965999897</v>
      </c>
    </row>
    <row r="1041" spans="1:7">
      <c r="A1041" s="67">
        <v>38705</v>
      </c>
      <c r="B1041" s="68">
        <v>78.682976275984302</v>
      </c>
      <c r="C1041" s="68">
        <v>85.520661177699438</v>
      </c>
      <c r="D1041" s="68">
        <v>79.778922579760575</v>
      </c>
      <c r="E1041" s="68">
        <v>72.562599666806463</v>
      </c>
      <c r="F1041" s="68"/>
      <c r="G1041" s="68">
        <v>99.099594611916501</v>
      </c>
    </row>
    <row r="1042" spans="1:7">
      <c r="A1042" s="67">
        <v>38706</v>
      </c>
      <c r="B1042" s="68">
        <v>78.002548419311651</v>
      </c>
      <c r="C1042" s="68">
        <v>85.968970285605621</v>
      </c>
      <c r="D1042" s="68">
        <v>79.727969653714339</v>
      </c>
      <c r="E1042" s="68">
        <v>72.842991395480254</v>
      </c>
      <c r="F1042" s="68"/>
      <c r="G1042" s="68">
        <v>100.17061995146288</v>
      </c>
    </row>
    <row r="1043" spans="1:7">
      <c r="A1043" s="67">
        <v>38707</v>
      </c>
      <c r="B1043" s="68">
        <v>77.840946803351883</v>
      </c>
      <c r="C1043" s="68">
        <v>86.766808528489548</v>
      </c>
      <c r="D1043" s="68">
        <v>80.070037773085772</v>
      </c>
      <c r="E1043" s="68">
        <v>72.544007120842863</v>
      </c>
      <c r="F1043" s="68"/>
      <c r="G1043" s="68">
        <v>103.14569033909171</v>
      </c>
    </row>
    <row r="1044" spans="1:7">
      <c r="A1044" s="67">
        <v>38708</v>
      </c>
      <c r="B1044" s="68">
        <v>77.500732875015572</v>
      </c>
      <c r="C1044" s="68">
        <v>86.470468609704113</v>
      </c>
      <c r="D1044" s="68">
        <v>78.988841537470336</v>
      </c>
      <c r="E1044" s="68">
        <v>73.203254061252082</v>
      </c>
      <c r="F1044" s="68"/>
      <c r="G1044" s="68">
        <v>106.12076072672055</v>
      </c>
    </row>
    <row r="1045" spans="1:7">
      <c r="A1045" s="67">
        <v>38709</v>
      </c>
      <c r="B1045" s="68">
        <v>78.16415003527139</v>
      </c>
      <c r="C1045" s="68">
        <v>87.063148447275012</v>
      </c>
      <c r="D1045" s="68">
        <v>78.419349382331518</v>
      </c>
      <c r="E1045" s="68">
        <v>73.465896692792981</v>
      </c>
      <c r="F1045" s="68"/>
      <c r="G1045" s="68">
        <v>105.37699312981334</v>
      </c>
    </row>
    <row r="1046" spans="1:7">
      <c r="A1046" s="67">
        <v>38712</v>
      </c>
      <c r="B1046" s="68">
        <v>78.16415003527139</v>
      </c>
      <c r="C1046" s="68">
        <v>87.063148447275012</v>
      </c>
      <c r="D1046" s="68">
        <v>78.419349382331518</v>
      </c>
      <c r="E1046" s="68">
        <v>73.465896692792981</v>
      </c>
      <c r="F1046" s="68"/>
      <c r="G1046" s="68">
        <v>105.37699312981334</v>
      </c>
    </row>
    <row r="1047" spans="1:7">
      <c r="A1047" s="67">
        <v>38713</v>
      </c>
      <c r="B1047" s="68">
        <v>78.16415003527139</v>
      </c>
      <c r="C1047" s="68">
        <v>87.009959231082732</v>
      </c>
      <c r="D1047" s="68">
        <v>77.077796122162695</v>
      </c>
      <c r="E1047" s="68">
        <v>73.808813650003131</v>
      </c>
      <c r="F1047" s="68"/>
      <c r="G1047" s="68">
        <v>108.35206351744218</v>
      </c>
    </row>
    <row r="1048" spans="1:7">
      <c r="A1048" s="67">
        <v>38714</v>
      </c>
      <c r="B1048" s="68">
        <v>79.099738338196303</v>
      </c>
      <c r="C1048" s="68">
        <v>89.000755608564504</v>
      </c>
      <c r="D1048" s="68">
        <v>78.286374672893757</v>
      </c>
      <c r="E1048" s="68">
        <v>74.297133851287484</v>
      </c>
      <c r="F1048" s="68"/>
      <c r="G1048" s="68">
        <v>106.65627339649375</v>
      </c>
    </row>
    <row r="1049" spans="1:7">
      <c r="A1049" s="67">
        <v>38715</v>
      </c>
      <c r="B1049" s="68">
        <v>78.04507516035369</v>
      </c>
      <c r="C1049" s="68">
        <v>89.707412337975981</v>
      </c>
      <c r="D1049" s="68">
        <v>77.755097212289613</v>
      </c>
      <c r="E1049" s="68">
        <v>73.611739997126719</v>
      </c>
      <c r="F1049" s="68"/>
      <c r="G1049" s="68">
        <v>107.69754803216382</v>
      </c>
    </row>
    <row r="1050" spans="1:7">
      <c r="A1050" s="67">
        <v>38716</v>
      </c>
      <c r="B1050" s="68">
        <v>77.985537722894833</v>
      </c>
      <c r="C1050" s="68">
        <v>91.113127337342874</v>
      </c>
      <c r="D1050" s="68">
        <v>78.344162747555956</v>
      </c>
      <c r="E1050" s="68">
        <v>74.013515014044089</v>
      </c>
      <c r="F1050" s="68"/>
      <c r="G1050" s="68">
        <v>106.80502691587519</v>
      </c>
    </row>
    <row r="1051" spans="1:7">
      <c r="A1051" s="67">
        <v>38719</v>
      </c>
      <c r="B1051" s="68">
        <v>77.985537722894833</v>
      </c>
      <c r="C1051" s="68">
        <v>91.113127337342874</v>
      </c>
      <c r="D1051" s="68">
        <v>78.344162747555956</v>
      </c>
      <c r="E1051" s="68">
        <v>74.013515014044089</v>
      </c>
      <c r="F1051" s="68"/>
      <c r="G1051" s="68">
        <v>106.80502691587519</v>
      </c>
    </row>
    <row r="1052" spans="1:7">
      <c r="A1052" s="67">
        <v>38720</v>
      </c>
      <c r="B1052" s="68">
        <v>77.177529643096037</v>
      </c>
      <c r="C1052" s="68">
        <v>94.760387876240756</v>
      </c>
      <c r="D1052" s="68">
        <v>78.655472698155577</v>
      </c>
      <c r="E1052" s="68">
        <v>74.4265849109551</v>
      </c>
      <c r="F1052" s="68"/>
      <c r="G1052" s="68">
        <v>107.31078888177208</v>
      </c>
    </row>
    <row r="1053" spans="1:7">
      <c r="A1053" s="67">
        <v>38721</v>
      </c>
      <c r="B1053" s="68">
        <v>79.814187587702591</v>
      </c>
      <c r="C1053" s="68">
        <v>95.315075416531471</v>
      </c>
      <c r="D1053" s="68">
        <v>78.655472698155577</v>
      </c>
      <c r="E1053" s="68">
        <v>74.765944714400987</v>
      </c>
      <c r="F1053" s="68"/>
      <c r="G1053" s="68">
        <v>111.23788179344214</v>
      </c>
    </row>
    <row r="1054" spans="1:7">
      <c r="A1054" s="67">
        <v>38722</v>
      </c>
      <c r="B1054" s="68">
        <v>79.13375973102994</v>
      </c>
      <c r="C1054" s="68">
        <v>94.410858741263041</v>
      </c>
      <c r="D1054" s="68">
        <v>77.373571644089694</v>
      </c>
      <c r="E1054" s="68">
        <v>74.405792063694037</v>
      </c>
      <c r="F1054" s="68"/>
      <c r="G1054" s="68">
        <v>110.67261841979268</v>
      </c>
    </row>
    <row r="1055" spans="1:7">
      <c r="A1055" s="67">
        <v>38723</v>
      </c>
      <c r="B1055" s="68">
        <v>77.398668696514662</v>
      </c>
      <c r="C1055" s="68">
        <v>96.789176551002697</v>
      </c>
      <c r="D1055" s="68">
        <v>77.979103673749023</v>
      </c>
      <c r="E1055" s="68">
        <v>73.973029470170701</v>
      </c>
      <c r="F1055" s="68"/>
      <c r="G1055" s="68">
        <v>109.3040860414834</v>
      </c>
    </row>
    <row r="1056" spans="1:7">
      <c r="A1056" s="67">
        <v>38726</v>
      </c>
      <c r="B1056" s="68">
        <v>79.763155498452136</v>
      </c>
      <c r="C1056" s="68">
        <v>95.657006092053152</v>
      </c>
      <c r="D1056" s="68">
        <v>77.422039061548304</v>
      </c>
      <c r="E1056" s="68">
        <v>73.423394206063591</v>
      </c>
      <c r="F1056" s="68"/>
      <c r="G1056" s="68">
        <v>107.69754803216382</v>
      </c>
    </row>
    <row r="1057" spans="1:7">
      <c r="A1057" s="67">
        <v>38727</v>
      </c>
      <c r="B1057" s="68">
        <v>80.128885471413696</v>
      </c>
      <c r="C1057" s="68">
        <v>95.459446146196186</v>
      </c>
      <c r="D1057" s="68">
        <v>77.223509063112033</v>
      </c>
      <c r="E1057" s="68">
        <v>73.313452484566852</v>
      </c>
      <c r="F1057" s="68"/>
      <c r="G1057" s="68">
        <v>108.35206351744218</v>
      </c>
    </row>
    <row r="1058" spans="1:7">
      <c r="A1058" s="67">
        <v>38728</v>
      </c>
      <c r="B1058" s="68">
        <v>79.865219676953032</v>
      </c>
      <c r="C1058" s="68">
        <v>96.128110578327451</v>
      </c>
      <c r="D1058" s="68">
        <v>76.987385747287959</v>
      </c>
      <c r="E1058" s="68">
        <v>72.680682503103824</v>
      </c>
      <c r="F1058" s="68"/>
      <c r="G1058" s="68">
        <v>105.79350298408139</v>
      </c>
    </row>
    <row r="1059" spans="1:7">
      <c r="A1059" s="67">
        <v>38729</v>
      </c>
      <c r="B1059" s="68">
        <v>79.116749034613122</v>
      </c>
      <c r="C1059" s="68">
        <v>96.24968592962405</v>
      </c>
      <c r="D1059" s="68">
        <v>76.613938081997816</v>
      </c>
      <c r="E1059" s="68">
        <v>73.08000051690567</v>
      </c>
      <c r="F1059" s="68"/>
      <c r="G1059" s="68">
        <v>108.8280747794628</v>
      </c>
    </row>
    <row r="1060" spans="1:7">
      <c r="A1060" s="67">
        <v>38730</v>
      </c>
      <c r="B1060" s="68">
        <v>79.703618060993293</v>
      </c>
      <c r="C1060" s="68">
        <v>96.059724443223132</v>
      </c>
      <c r="D1060" s="68">
        <v>77.069096842106035</v>
      </c>
      <c r="E1060" s="68">
        <v>73.745078255753185</v>
      </c>
      <c r="F1060" s="68"/>
      <c r="G1060" s="68">
        <v>107.0430325468855</v>
      </c>
    </row>
    <row r="1061" spans="1:7">
      <c r="A1061" s="67">
        <v>38733</v>
      </c>
      <c r="B1061" s="68">
        <v>80.868850765545204</v>
      </c>
      <c r="C1061" s="68">
        <v>96.424450497112929</v>
      </c>
      <c r="D1061" s="68">
        <v>77.069096842106035</v>
      </c>
      <c r="E1061" s="68">
        <v>73.745078255753185</v>
      </c>
      <c r="F1061" s="68"/>
      <c r="G1061" s="68">
        <v>107.0430325468855</v>
      </c>
    </row>
    <row r="1062" spans="1:7">
      <c r="A1062" s="67">
        <v>38734</v>
      </c>
      <c r="B1062" s="68">
        <v>79.822692935910993</v>
      </c>
      <c r="C1062" s="68">
        <v>99.372652766055381</v>
      </c>
      <c r="D1062" s="68">
        <v>77.925354550541698</v>
      </c>
      <c r="E1062" s="68">
        <v>73.576205131172628</v>
      </c>
      <c r="F1062" s="68"/>
      <c r="G1062" s="68">
        <v>109.86934941513289</v>
      </c>
    </row>
    <row r="1063" spans="1:7">
      <c r="A1063" s="67">
        <v>38735</v>
      </c>
      <c r="B1063" s="68">
        <v>79.950273159037124</v>
      </c>
      <c r="C1063" s="68">
        <v>98.331663820578257</v>
      </c>
      <c r="D1063" s="68">
        <v>76.891382978091087</v>
      </c>
      <c r="E1063" s="68">
        <v>72.76561413318602</v>
      </c>
      <c r="F1063" s="68"/>
      <c r="G1063" s="68">
        <v>107.22153677014322</v>
      </c>
    </row>
    <row r="1064" spans="1:7">
      <c r="A1064" s="67">
        <v>38736</v>
      </c>
      <c r="B1064" s="68">
        <v>81.004936336879737</v>
      </c>
      <c r="C1064" s="68">
        <v>100.04131719818665</v>
      </c>
      <c r="D1064" s="68">
        <v>77.594160531241101</v>
      </c>
      <c r="E1064" s="68">
        <v>73.307841716258309</v>
      </c>
      <c r="F1064" s="68"/>
      <c r="G1064" s="68">
        <v>106.89427902750406</v>
      </c>
    </row>
    <row r="1065" spans="1:7">
      <c r="A1065" s="67">
        <v>38737</v>
      </c>
      <c r="B1065" s="68">
        <v>80.060842685746422</v>
      </c>
      <c r="C1065" s="68">
        <v>102.31325657554177</v>
      </c>
      <c r="D1065" s="68">
        <v>78.312161824490332</v>
      </c>
      <c r="E1065" s="68">
        <v>73.947359288366926</v>
      </c>
      <c r="F1065" s="68"/>
      <c r="G1065" s="68">
        <v>108.23306070193703</v>
      </c>
    </row>
    <row r="1066" spans="1:7">
      <c r="A1066" s="67">
        <v>38740</v>
      </c>
      <c r="B1066" s="68">
        <v>80.205433605289372</v>
      </c>
      <c r="C1066" s="68">
        <v>101.86494746763559</v>
      </c>
      <c r="D1066" s="68">
        <v>78.067339228609583</v>
      </c>
      <c r="E1066" s="68">
        <v>74.27722112454542</v>
      </c>
      <c r="F1066" s="68"/>
      <c r="G1066" s="68">
        <v>110.25610856552464</v>
      </c>
    </row>
    <row r="1067" spans="1:7">
      <c r="A1067" s="67">
        <v>38741</v>
      </c>
      <c r="B1067" s="68">
        <v>80.120380123205294</v>
      </c>
      <c r="C1067" s="68">
        <v>99.137100522918217</v>
      </c>
      <c r="D1067" s="68">
        <v>78.178876426479121</v>
      </c>
      <c r="E1067" s="68">
        <v>74.743795014673182</v>
      </c>
      <c r="F1067" s="68"/>
      <c r="G1067" s="68">
        <v>111.65439164771018</v>
      </c>
    </row>
    <row r="1068" spans="1:7">
      <c r="A1068" s="67">
        <v>38742</v>
      </c>
      <c r="B1068" s="68">
        <v>82.46785622872595</v>
      </c>
      <c r="C1068" s="68">
        <v>97.260281037277025</v>
      </c>
      <c r="D1068" s="68">
        <v>78.167070260687908</v>
      </c>
      <c r="E1068" s="68">
        <v>75.211725757267672</v>
      </c>
      <c r="F1068" s="68"/>
      <c r="G1068" s="68">
        <v>108.67932126008135</v>
      </c>
    </row>
    <row r="1069" spans="1:7">
      <c r="A1069" s="67">
        <v>38743</v>
      </c>
      <c r="B1069" s="68">
        <v>82.671984585727756</v>
      </c>
      <c r="C1069" s="68">
        <v>98.590011442083537</v>
      </c>
      <c r="D1069" s="68">
        <v>78.080388148694595</v>
      </c>
      <c r="E1069" s="68">
        <v>75.762424500335229</v>
      </c>
      <c r="F1069" s="68"/>
      <c r="G1069" s="68">
        <v>108.17355929418446</v>
      </c>
    </row>
    <row r="1070" spans="1:7">
      <c r="A1070" s="67">
        <v>38744</v>
      </c>
      <c r="B1070" s="68">
        <v>84.083872388323513</v>
      </c>
      <c r="C1070" s="68">
        <v>100.74797392759814</v>
      </c>
      <c r="D1070" s="68">
        <v>78.844371350814825</v>
      </c>
      <c r="E1070" s="68">
        <v>75.74177833982732</v>
      </c>
      <c r="F1070" s="68"/>
      <c r="G1070" s="68">
        <v>108.73882266783393</v>
      </c>
    </row>
    <row r="1071" spans="1:7">
      <c r="A1071" s="67">
        <v>38747</v>
      </c>
      <c r="B1071" s="68">
        <v>84.177431218616007</v>
      </c>
      <c r="C1071" s="68">
        <v>101.93333360273994</v>
      </c>
      <c r="D1071" s="68">
        <v>80.055124721560048</v>
      </c>
      <c r="E1071" s="68">
        <v>75.529045876050631</v>
      </c>
      <c r="F1071" s="68"/>
      <c r="G1071" s="68">
        <v>106.68602410037005</v>
      </c>
    </row>
    <row r="1072" spans="1:7">
      <c r="A1072" s="67">
        <v>38748</v>
      </c>
      <c r="B1072" s="68">
        <v>83.684121022528331</v>
      </c>
      <c r="C1072" s="68">
        <v>101.32545684625698</v>
      </c>
      <c r="D1072" s="68">
        <v>79.800049402755363</v>
      </c>
      <c r="E1072" s="68">
        <v>75.340443383169458</v>
      </c>
      <c r="F1072" s="68"/>
      <c r="G1072" s="68">
        <v>105.85300439183396</v>
      </c>
    </row>
    <row r="1073" spans="1:7">
      <c r="A1073" s="67">
        <v>38749</v>
      </c>
      <c r="B1073" s="68">
        <v>84.18593656682441</v>
      </c>
      <c r="C1073" s="68">
        <v>99.425841982247647</v>
      </c>
      <c r="D1073" s="68">
        <v>78.761728190276401</v>
      </c>
      <c r="E1073" s="68">
        <v>74.927740203141354</v>
      </c>
      <c r="F1073" s="68"/>
      <c r="G1073" s="68">
        <v>108.41156492519475</v>
      </c>
    </row>
    <row r="1074" spans="1:7">
      <c r="A1074" s="67">
        <v>38750</v>
      </c>
      <c r="B1074" s="68">
        <v>85.181062307208165</v>
      </c>
      <c r="C1074" s="68">
        <v>96.561222767321595</v>
      </c>
      <c r="D1074" s="68">
        <v>78.495778771400879</v>
      </c>
      <c r="E1074" s="68">
        <v>75.843505603146852</v>
      </c>
      <c r="F1074" s="68"/>
      <c r="G1074" s="68">
        <v>108.73882266783393</v>
      </c>
    </row>
    <row r="1075" spans="1:7">
      <c r="A1075" s="67">
        <v>38751</v>
      </c>
      <c r="B1075" s="68">
        <v>86.75455172576369</v>
      </c>
      <c r="C1075" s="68">
        <v>97.435045604765889</v>
      </c>
      <c r="D1075" s="68">
        <v>79.288345322278744</v>
      </c>
      <c r="E1075" s="68">
        <v>76.621972202190463</v>
      </c>
      <c r="F1075" s="68"/>
      <c r="G1075" s="68">
        <v>107.63804662441126</v>
      </c>
    </row>
    <row r="1076" spans="1:7">
      <c r="A1076" s="67">
        <v>38754</v>
      </c>
      <c r="B1076" s="68">
        <v>86.431348493844169</v>
      </c>
      <c r="C1076" s="68">
        <v>97.222288739996827</v>
      </c>
      <c r="D1076" s="68">
        <v>78.395426362175655</v>
      </c>
      <c r="E1076" s="68">
        <v>76.099620674171945</v>
      </c>
      <c r="F1076" s="68"/>
      <c r="G1076" s="68">
        <v>104.66297623678243</v>
      </c>
    </row>
    <row r="1077" spans="1:7">
      <c r="A1077" s="67">
        <v>38755</v>
      </c>
      <c r="B1077" s="68">
        <v>87.528538412728835</v>
      </c>
      <c r="C1077" s="68">
        <v>94.380464903438906</v>
      </c>
      <c r="D1077" s="68">
        <v>76.755301382918788</v>
      </c>
      <c r="E1077" s="68">
        <v>75.408359349884591</v>
      </c>
      <c r="F1077" s="68"/>
      <c r="G1077" s="68">
        <v>102.63992837319482</v>
      </c>
    </row>
    <row r="1078" spans="1:7">
      <c r="A1078" s="67">
        <v>38756</v>
      </c>
      <c r="B1078" s="68">
        <v>85.478749494502466</v>
      </c>
      <c r="C1078" s="68">
        <v>93.369869795785931</v>
      </c>
      <c r="D1078" s="68">
        <v>77.031192836144797</v>
      </c>
      <c r="E1078" s="68">
        <v>76.670195472293273</v>
      </c>
      <c r="F1078" s="68"/>
      <c r="G1078" s="68">
        <v>101.74740725690616</v>
      </c>
    </row>
    <row r="1079" spans="1:7">
      <c r="A1079" s="67">
        <v>38757</v>
      </c>
      <c r="B1079" s="68">
        <v>86.618466154429157</v>
      </c>
      <c r="C1079" s="68">
        <v>93.529437444362713</v>
      </c>
      <c r="D1079" s="68">
        <v>77.81008908979075</v>
      </c>
      <c r="E1079" s="68">
        <v>77.278798811172464</v>
      </c>
      <c r="F1079" s="68"/>
      <c r="G1079" s="68">
        <v>101.30114669876184</v>
      </c>
    </row>
    <row r="1080" spans="1:7">
      <c r="A1080" s="67">
        <v>38758</v>
      </c>
      <c r="B1080" s="68">
        <v>85.240599744667023</v>
      </c>
      <c r="C1080" s="68">
        <v>91.872973282946589</v>
      </c>
      <c r="D1080" s="68">
        <v>76.573548567448952</v>
      </c>
      <c r="E1080" s="68">
        <v>76.922019955788286</v>
      </c>
      <c r="F1080" s="68"/>
      <c r="G1080" s="68">
        <v>102.34242133443192</v>
      </c>
    </row>
    <row r="1081" spans="1:7">
      <c r="A1081" s="67">
        <v>38761</v>
      </c>
      <c r="B1081" s="68">
        <v>84.339032834575761</v>
      </c>
      <c r="C1081" s="68">
        <v>91.196710391359275</v>
      </c>
      <c r="D1081" s="68">
        <v>76.050970386901511</v>
      </c>
      <c r="E1081" s="68">
        <v>76.316313680284082</v>
      </c>
      <c r="F1081" s="68"/>
      <c r="G1081" s="68">
        <v>99.3673509468031</v>
      </c>
    </row>
    <row r="1082" spans="1:7">
      <c r="A1082" s="67">
        <v>38762</v>
      </c>
      <c r="B1082" s="68">
        <v>85.2065783518334</v>
      </c>
      <c r="C1082" s="68">
        <v>89.183118635509402</v>
      </c>
      <c r="D1082" s="68">
        <v>76.155361747581608</v>
      </c>
      <c r="E1082" s="68">
        <v>76.209415708915515</v>
      </c>
      <c r="F1082" s="68"/>
      <c r="G1082" s="68">
        <v>99.635107281689685</v>
      </c>
    </row>
    <row r="1083" spans="1:7">
      <c r="A1083" s="67">
        <v>38763</v>
      </c>
      <c r="B1083" s="68">
        <v>84.270990048908487</v>
      </c>
      <c r="C1083" s="68">
        <v>86.500862447528249</v>
      </c>
      <c r="D1083" s="68">
        <v>75.160847623959484</v>
      </c>
      <c r="E1083" s="68">
        <v>76.388850279723897</v>
      </c>
      <c r="F1083" s="68"/>
      <c r="G1083" s="68">
        <v>99.902863616576283</v>
      </c>
    </row>
    <row r="1084" spans="1:7">
      <c r="A1084" s="67">
        <v>38764</v>
      </c>
      <c r="B1084" s="68">
        <v>81.719385586386025</v>
      </c>
      <c r="C1084" s="68">
        <v>87.769805176686461</v>
      </c>
      <c r="D1084" s="68">
        <v>75.646764552839514</v>
      </c>
      <c r="E1084" s="68">
        <v>76.476458943051355</v>
      </c>
      <c r="F1084" s="68"/>
      <c r="G1084" s="68">
        <v>101.06314106775154</v>
      </c>
    </row>
    <row r="1085" spans="1:7">
      <c r="A1085" s="67">
        <v>38765</v>
      </c>
      <c r="B1085" s="68">
        <v>84.373054227409398</v>
      </c>
      <c r="C1085" s="68">
        <v>89.699813878519947</v>
      </c>
      <c r="D1085" s="68">
        <v>76.473817535370642</v>
      </c>
      <c r="E1085" s="68">
        <v>77.289726974283212</v>
      </c>
      <c r="F1085" s="68"/>
      <c r="G1085" s="68">
        <v>99.813611504947417</v>
      </c>
    </row>
    <row r="1086" spans="1:7">
      <c r="A1086" s="67">
        <v>38768</v>
      </c>
      <c r="B1086" s="68">
        <v>83.871238683113305</v>
      </c>
      <c r="C1086" s="68">
        <v>91.113127337342874</v>
      </c>
      <c r="D1086" s="68">
        <v>76.473817535370642</v>
      </c>
      <c r="E1086" s="68">
        <v>77.289726974283212</v>
      </c>
      <c r="F1086" s="68"/>
      <c r="G1086" s="68">
        <v>99.813611504947417</v>
      </c>
    </row>
    <row r="1087" spans="1:7">
      <c r="A1087" s="67">
        <v>38769</v>
      </c>
      <c r="B1087" s="68">
        <v>84.764300244996178</v>
      </c>
      <c r="C1087" s="68">
        <v>92.070533228803569</v>
      </c>
      <c r="D1087" s="68">
        <v>77.868187853026399</v>
      </c>
      <c r="E1087" s="68">
        <v>77.51540454402668</v>
      </c>
      <c r="F1087" s="68"/>
      <c r="G1087" s="68">
        <v>100.6168805096072</v>
      </c>
    </row>
    <row r="1088" spans="1:7">
      <c r="A1088" s="67">
        <v>38770</v>
      </c>
      <c r="B1088" s="68">
        <v>85.376685316001556</v>
      </c>
      <c r="C1088" s="68">
        <v>88.400477311537557</v>
      </c>
      <c r="D1088" s="68">
        <v>76.714601179796489</v>
      </c>
      <c r="E1088" s="68">
        <v>77.066726437784993</v>
      </c>
      <c r="F1088" s="68"/>
      <c r="G1088" s="68">
        <v>100.79538473286493</v>
      </c>
    </row>
    <row r="1089" spans="1:7">
      <c r="A1089" s="67">
        <v>38771</v>
      </c>
      <c r="B1089" s="68">
        <v>84.492129102327112</v>
      </c>
      <c r="C1089" s="68">
        <v>88.712014149235088</v>
      </c>
      <c r="D1089" s="68">
        <v>76.348920728842657</v>
      </c>
      <c r="E1089" s="68">
        <v>76.545658418856675</v>
      </c>
      <c r="F1089" s="68"/>
      <c r="G1089" s="68">
        <v>100.17061995146288</v>
      </c>
    </row>
    <row r="1090" spans="1:7">
      <c r="A1090" s="67">
        <v>38772</v>
      </c>
      <c r="B1090" s="68">
        <v>84.679246762912086</v>
      </c>
      <c r="C1090" s="68">
        <v>93.559831282186863</v>
      </c>
      <c r="D1090" s="68">
        <v>77.126263539621334</v>
      </c>
      <c r="E1090" s="68">
        <v>76.839618672198171</v>
      </c>
      <c r="F1090" s="68"/>
      <c r="G1090" s="68">
        <v>101.44990021814328</v>
      </c>
    </row>
    <row r="1091" spans="1:7">
      <c r="A1091" s="67">
        <v>38775</v>
      </c>
      <c r="B1091" s="68">
        <v>82.255222523515741</v>
      </c>
      <c r="C1091" s="68">
        <v>91.401868796672275</v>
      </c>
      <c r="D1091" s="68">
        <v>75.593636806779102</v>
      </c>
      <c r="E1091" s="68">
        <v>76.350345007018234</v>
      </c>
      <c r="F1091" s="68"/>
      <c r="G1091" s="68">
        <v>101.00363965999897</v>
      </c>
    </row>
    <row r="1092" spans="1:7">
      <c r="A1092" s="67">
        <v>38776</v>
      </c>
      <c r="B1092" s="68">
        <v>82.314759960974598</v>
      </c>
      <c r="C1092" s="68">
        <v>92.290888553028637</v>
      </c>
      <c r="D1092" s="68">
        <v>76.341153514506331</v>
      </c>
      <c r="E1092" s="68">
        <v>76.572612109750636</v>
      </c>
      <c r="F1092" s="68"/>
      <c r="G1092" s="68">
        <v>98.326076311133008</v>
      </c>
    </row>
    <row r="1093" spans="1:7">
      <c r="A1093" s="67">
        <v>38777</v>
      </c>
      <c r="B1093" s="68">
        <v>82.46785622872595</v>
      </c>
      <c r="C1093" s="68">
        <v>93.05073449863238</v>
      </c>
      <c r="D1093" s="68">
        <v>76.391174374832218</v>
      </c>
      <c r="E1093" s="68">
        <v>75.942262459714811</v>
      </c>
      <c r="F1093" s="68"/>
      <c r="G1093" s="68">
        <v>98.831838277029902</v>
      </c>
    </row>
    <row r="1094" spans="1:7">
      <c r="A1094" s="67">
        <v>38778</v>
      </c>
      <c r="B1094" s="68">
        <v>85.597824369420167</v>
      </c>
      <c r="C1094" s="68">
        <v>95.694998389333335</v>
      </c>
      <c r="D1094" s="68">
        <v>77.491943990575166</v>
      </c>
      <c r="E1094" s="68">
        <v>76.37832550518435</v>
      </c>
      <c r="F1094" s="68"/>
      <c r="G1094" s="68">
        <v>100.73588332511237</v>
      </c>
    </row>
    <row r="1095" spans="1:7">
      <c r="A1095" s="67">
        <v>38779</v>
      </c>
      <c r="B1095" s="68">
        <v>85.921027601339688</v>
      </c>
      <c r="C1095" s="68">
        <v>96.021732145942934</v>
      </c>
      <c r="D1095" s="68">
        <v>77.877819198803451</v>
      </c>
      <c r="E1095" s="68">
        <v>76.759564376658687</v>
      </c>
      <c r="F1095" s="68"/>
      <c r="G1095" s="68">
        <v>100.94413825224638</v>
      </c>
    </row>
    <row r="1096" spans="1:7">
      <c r="A1096" s="67">
        <v>38782</v>
      </c>
      <c r="B1096" s="68">
        <v>85.359674619584752</v>
      </c>
      <c r="C1096" s="68">
        <v>93.696603552395544</v>
      </c>
      <c r="D1096" s="68">
        <v>76.43280664367488</v>
      </c>
      <c r="E1096" s="68">
        <v>76.13522888350262</v>
      </c>
      <c r="F1096" s="68"/>
      <c r="G1096" s="68">
        <v>100.1111185437103</v>
      </c>
    </row>
    <row r="1097" spans="1:7">
      <c r="A1097" s="67">
        <v>38783</v>
      </c>
      <c r="B1097" s="68">
        <v>83.1482840853986</v>
      </c>
      <c r="C1097" s="68">
        <v>92.207305499012222</v>
      </c>
      <c r="D1097" s="68">
        <v>75.517518106283191</v>
      </c>
      <c r="E1097" s="68">
        <v>75.285582537485979</v>
      </c>
      <c r="F1097" s="68"/>
      <c r="G1097" s="68">
        <v>99.664857985565973</v>
      </c>
    </row>
    <row r="1098" spans="1:7">
      <c r="A1098" s="67">
        <v>38784</v>
      </c>
      <c r="B1098" s="68">
        <v>81.668353497135584</v>
      </c>
      <c r="C1098" s="68">
        <v>89.965759959481232</v>
      </c>
      <c r="D1098" s="68">
        <v>74.778389990039202</v>
      </c>
      <c r="E1098" s="68">
        <v>74.88897822861766</v>
      </c>
      <c r="F1098" s="68"/>
      <c r="G1098" s="68">
        <v>97.909566456864965</v>
      </c>
    </row>
    <row r="1099" spans="1:7">
      <c r="A1099" s="67">
        <v>38785</v>
      </c>
      <c r="B1099" s="68">
        <v>83.522519406568577</v>
      </c>
      <c r="C1099" s="68">
        <v>92.328880850308821</v>
      </c>
      <c r="D1099" s="68">
        <v>75.235412881588132</v>
      </c>
      <c r="E1099" s="68">
        <v>74.851976495131936</v>
      </c>
      <c r="F1099" s="68"/>
      <c r="G1099" s="68">
        <v>98.534331238267015</v>
      </c>
    </row>
    <row r="1100" spans="1:7">
      <c r="A1100" s="67">
        <v>38786</v>
      </c>
      <c r="B1100" s="68">
        <v>82.442340184100729</v>
      </c>
      <c r="C1100" s="68">
        <v>92.055336309891487</v>
      </c>
      <c r="D1100" s="68">
        <v>75.400077825518082</v>
      </c>
      <c r="E1100" s="68">
        <v>75.388483294830806</v>
      </c>
      <c r="F1100" s="68"/>
      <c r="G1100" s="68">
        <v>98.296325607256705</v>
      </c>
    </row>
    <row r="1101" spans="1:7">
      <c r="A1101" s="67">
        <v>38789</v>
      </c>
      <c r="B1101" s="68">
        <v>84.143409825782371</v>
      </c>
      <c r="C1101" s="68">
        <v>94.16010957921381</v>
      </c>
      <c r="D1101" s="68">
        <v>76.087631638568922</v>
      </c>
      <c r="E1101" s="68">
        <v>74.560509916594214</v>
      </c>
      <c r="F1101" s="68"/>
      <c r="G1101" s="68">
        <v>98.623583349895895</v>
      </c>
    </row>
    <row r="1102" spans="1:7">
      <c r="A1102" s="67">
        <v>38790</v>
      </c>
      <c r="B1102" s="68">
        <v>84.134904477573954</v>
      </c>
      <c r="C1102" s="68">
        <v>96.188898253975765</v>
      </c>
      <c r="D1102" s="68">
        <v>76.837944543457212</v>
      </c>
      <c r="E1102" s="68">
        <v>73.880360113859084</v>
      </c>
      <c r="F1102" s="68"/>
      <c r="G1102" s="68">
        <v>97.165798859957761</v>
      </c>
    </row>
    <row r="1103" spans="1:7">
      <c r="A1103" s="67">
        <v>38791</v>
      </c>
      <c r="B1103" s="68">
        <v>85.223589048250219</v>
      </c>
      <c r="C1103" s="68">
        <v>94.524835633103592</v>
      </c>
      <c r="D1103" s="68">
        <v>76.530984232885942</v>
      </c>
      <c r="E1103" s="68">
        <v>74.045859443116839</v>
      </c>
      <c r="F1103" s="68"/>
      <c r="G1103" s="68">
        <v>96.689787597937155</v>
      </c>
    </row>
    <row r="1104" spans="1:7">
      <c r="A1104" s="67">
        <v>38792</v>
      </c>
      <c r="B1104" s="68">
        <v>84.849353727080242</v>
      </c>
      <c r="C1104" s="68">
        <v>96.705593496986296</v>
      </c>
      <c r="D1104" s="68">
        <v>76.722057705559351</v>
      </c>
      <c r="E1104" s="68">
        <v>73.27410376303051</v>
      </c>
      <c r="F1104" s="68"/>
      <c r="G1104" s="68">
        <v>100.05161713595774</v>
      </c>
    </row>
    <row r="1105" spans="1:7">
      <c r="A1105" s="67">
        <v>38793</v>
      </c>
      <c r="B1105" s="68">
        <v>86.873626600681391</v>
      </c>
      <c r="C1105" s="68">
        <v>95.315075416531471</v>
      </c>
      <c r="D1105" s="68">
        <v>76.630404576390802</v>
      </c>
      <c r="E1105" s="68">
        <v>73.120669419220505</v>
      </c>
      <c r="F1105" s="68"/>
      <c r="G1105" s="68">
        <v>97.076546748328894</v>
      </c>
    </row>
    <row r="1106" spans="1:7">
      <c r="A1106" s="67">
        <v>38796</v>
      </c>
      <c r="B1106" s="68">
        <v>88.038859305233331</v>
      </c>
      <c r="C1106" s="68">
        <v>92.100927066627719</v>
      </c>
      <c r="D1106" s="68">
        <v>75.562878638007291</v>
      </c>
      <c r="E1106" s="68">
        <v>72.702428814260443</v>
      </c>
      <c r="F1106" s="68"/>
      <c r="G1106" s="68">
        <v>97.284801675462916</v>
      </c>
    </row>
    <row r="1107" spans="1:7">
      <c r="A1107" s="67">
        <v>38797</v>
      </c>
      <c r="B1107" s="68">
        <v>89.442241759620671</v>
      </c>
      <c r="C1107" s="68">
        <v>92.693606904198617</v>
      </c>
      <c r="D1107" s="68">
        <v>75.959317257732948</v>
      </c>
      <c r="E1107" s="68">
        <v>73.305678086649138</v>
      </c>
      <c r="F1107" s="68"/>
      <c r="G1107" s="68">
        <v>96.451781966926831</v>
      </c>
    </row>
    <row r="1108" spans="1:7">
      <c r="A1108" s="67">
        <v>38798</v>
      </c>
      <c r="B1108" s="68">
        <v>87.528538412728835</v>
      </c>
      <c r="C1108" s="68">
        <v>92.397266985413168</v>
      </c>
      <c r="D1108" s="68">
        <v>75.540509060718691</v>
      </c>
      <c r="E1108" s="68">
        <v>72.660439731167131</v>
      </c>
      <c r="F1108" s="68"/>
      <c r="G1108" s="68">
        <v>96.511283374679408</v>
      </c>
    </row>
    <row r="1109" spans="1:7">
      <c r="A1109" s="67">
        <v>38799</v>
      </c>
      <c r="B1109" s="68">
        <v>88.795835295781657</v>
      </c>
      <c r="C1109" s="68">
        <v>95.626612254229002</v>
      </c>
      <c r="D1109" s="68">
        <v>76.8472652006608</v>
      </c>
      <c r="E1109" s="68">
        <v>72.504511712553352</v>
      </c>
      <c r="F1109" s="68"/>
      <c r="G1109" s="68">
        <v>95.559260850638182</v>
      </c>
    </row>
    <row r="1110" spans="1:7">
      <c r="A1110" s="67">
        <v>38800</v>
      </c>
      <c r="B1110" s="68">
        <v>89.493273848871127</v>
      </c>
      <c r="C1110" s="68">
        <v>96.257284389080098</v>
      </c>
      <c r="D1110" s="68">
        <v>77.001677421666798</v>
      </c>
      <c r="E1110" s="68">
        <v>72.424127371819253</v>
      </c>
      <c r="F1110" s="68"/>
      <c r="G1110" s="68">
        <v>96.600535486308274</v>
      </c>
    </row>
    <row r="1111" spans="1:7">
      <c r="A1111" s="67">
        <v>38803</v>
      </c>
      <c r="B1111" s="68">
        <v>90.003594741375622</v>
      </c>
      <c r="C1111" s="68">
        <v>96.492836632217248</v>
      </c>
      <c r="D1111" s="68">
        <v>77.128438359635496</v>
      </c>
      <c r="E1111" s="68">
        <v>72.544923913050155</v>
      </c>
      <c r="F1111" s="68"/>
      <c r="G1111" s="68">
        <v>96.927793228947451</v>
      </c>
    </row>
    <row r="1112" spans="1:7">
      <c r="A1112" s="67">
        <v>38804</v>
      </c>
      <c r="B1112" s="68">
        <v>90.837118865799624</v>
      </c>
      <c r="C1112" s="68">
        <v>99.030722090533686</v>
      </c>
      <c r="D1112" s="68">
        <v>77.763175115199388</v>
      </c>
      <c r="E1112" s="68">
        <v>72.91307099180456</v>
      </c>
      <c r="F1112" s="68"/>
      <c r="G1112" s="68">
        <v>96.838541117318584</v>
      </c>
    </row>
    <row r="1113" spans="1:7">
      <c r="A1113" s="67">
        <v>38805</v>
      </c>
      <c r="B1113" s="68">
        <v>90.828613517591222</v>
      </c>
      <c r="C1113" s="68">
        <v>99.699386522664994</v>
      </c>
      <c r="D1113" s="68">
        <v>77.763175115199388</v>
      </c>
      <c r="E1113" s="68">
        <v>72.965218132554511</v>
      </c>
      <c r="F1113" s="68"/>
      <c r="G1113" s="68">
        <v>96.392280559174253</v>
      </c>
    </row>
    <row r="1114" spans="1:7">
      <c r="A1114" s="67">
        <v>38806</v>
      </c>
      <c r="B1114" s="68">
        <v>92.121426445269265</v>
      </c>
      <c r="C1114" s="68">
        <v>100.87714773835074</v>
      </c>
      <c r="D1114" s="68">
        <v>79.070552632288397</v>
      </c>
      <c r="E1114" s="68">
        <v>73.809107023509455</v>
      </c>
      <c r="F1114" s="68"/>
      <c r="G1114" s="68">
        <v>96.065022816535077</v>
      </c>
    </row>
    <row r="1115" spans="1:7">
      <c r="A1115" s="67">
        <v>38807</v>
      </c>
      <c r="B1115" s="68">
        <v>94.026624443952699</v>
      </c>
      <c r="C1115" s="68">
        <v>99.972931063082314</v>
      </c>
      <c r="D1115" s="68">
        <v>78.05180479993696</v>
      </c>
      <c r="E1115" s="68">
        <v>73.359805498566828</v>
      </c>
      <c r="F1115" s="68"/>
      <c r="G1115" s="68">
        <v>96.660036894060852</v>
      </c>
    </row>
    <row r="1116" spans="1:7">
      <c r="A1116" s="67">
        <v>38810</v>
      </c>
      <c r="B1116" s="68">
        <v>94.596482773916051</v>
      </c>
      <c r="C1116" s="68">
        <v>100.95313233291114</v>
      </c>
      <c r="D1116" s="68">
        <v>78.704561492761101</v>
      </c>
      <c r="E1116" s="68">
        <v>73.528275234576157</v>
      </c>
      <c r="F1116" s="68"/>
      <c r="G1116" s="68">
        <v>95.23200310799902</v>
      </c>
    </row>
    <row r="1117" spans="1:7">
      <c r="A1117" s="67">
        <v>38811</v>
      </c>
      <c r="B1117" s="68">
        <v>95.549081773257768</v>
      </c>
      <c r="C1117" s="68">
        <v>100.76317084651021</v>
      </c>
      <c r="D1117" s="68">
        <v>77.829041092771362</v>
      </c>
      <c r="E1117" s="68">
        <v>72.594357348866566</v>
      </c>
      <c r="F1117" s="68"/>
      <c r="G1117" s="68">
        <v>97.255050971586627</v>
      </c>
    </row>
    <row r="1118" spans="1:7">
      <c r="A1118" s="67">
        <v>38812</v>
      </c>
      <c r="B1118" s="68">
        <v>97.216130022105787</v>
      </c>
      <c r="C1118" s="68">
        <v>101.99412127838823</v>
      </c>
      <c r="D1118" s="68">
        <v>78.7847191447119</v>
      </c>
      <c r="E1118" s="68">
        <v>73.207031245146069</v>
      </c>
      <c r="F1118" s="68"/>
      <c r="G1118" s="68">
        <v>98.623583349895895</v>
      </c>
    </row>
    <row r="1119" spans="1:7">
      <c r="A1119" s="67">
        <v>38813</v>
      </c>
      <c r="B1119" s="68">
        <v>98.321825289198856</v>
      </c>
      <c r="C1119" s="68">
        <v>103.2098747913542</v>
      </c>
      <c r="D1119" s="68">
        <v>79.638180655986488</v>
      </c>
      <c r="E1119" s="68">
        <v>73.752375921723115</v>
      </c>
      <c r="F1119" s="68"/>
      <c r="G1119" s="68">
        <v>96.868291821194887</v>
      </c>
    </row>
    <row r="1120" spans="1:7">
      <c r="A1120" s="67">
        <v>38814</v>
      </c>
      <c r="B1120" s="68">
        <v>99.172360110039676</v>
      </c>
      <c r="C1120" s="68">
        <v>102.36644579173407</v>
      </c>
      <c r="D1120" s="68">
        <v>78.997230128953561</v>
      </c>
      <c r="E1120" s="68">
        <v>73.879846710222992</v>
      </c>
      <c r="F1120" s="68"/>
      <c r="G1120" s="68">
        <v>96.987294636700028</v>
      </c>
    </row>
    <row r="1121" spans="1:7">
      <c r="A1121" s="67">
        <v>38817</v>
      </c>
      <c r="B1121" s="68">
        <v>100.72033348396997</v>
      </c>
      <c r="C1121" s="68">
        <v>104.39523446649599</v>
      </c>
      <c r="D1121" s="68">
        <v>80.343754406297606</v>
      </c>
      <c r="E1121" s="68">
        <v>74.130827744887327</v>
      </c>
      <c r="F1121" s="68"/>
      <c r="G1121" s="68">
        <v>95.827017185524781</v>
      </c>
    </row>
    <row r="1122" spans="1:7">
      <c r="A1122" s="67">
        <v>38818</v>
      </c>
      <c r="B1122" s="68">
        <v>101.40076134064262</v>
      </c>
      <c r="C1122" s="68">
        <v>105.1474819526437</v>
      </c>
      <c r="D1122" s="68">
        <v>81.072940488191122</v>
      </c>
      <c r="E1122" s="68">
        <v>74.827553150730054</v>
      </c>
      <c r="F1122" s="68"/>
      <c r="G1122" s="68">
        <v>97.195549563834035</v>
      </c>
    </row>
    <row r="1123" spans="1:7">
      <c r="A1123" s="67">
        <v>38819</v>
      </c>
      <c r="B1123" s="68">
        <v>103.42503421424377</v>
      </c>
      <c r="C1123" s="68">
        <v>104.98791430406693</v>
      </c>
      <c r="D1123" s="68">
        <v>81.571595648582715</v>
      </c>
      <c r="E1123" s="68">
        <v>74.805293435937358</v>
      </c>
      <c r="F1123" s="68"/>
      <c r="G1123" s="68">
        <v>98.207073495627867</v>
      </c>
    </row>
    <row r="1124" spans="1:7">
      <c r="A1124" s="67">
        <v>38820</v>
      </c>
      <c r="B1124" s="68">
        <v>105.63642474842989</v>
      </c>
      <c r="C1124" s="68">
        <v>106.03650170900008</v>
      </c>
      <c r="D1124" s="68">
        <v>82.401134139701455</v>
      </c>
      <c r="E1124" s="68">
        <v>74.887768062904044</v>
      </c>
      <c r="F1124" s="68"/>
      <c r="G1124" s="68">
        <v>99.426852354555677</v>
      </c>
    </row>
    <row r="1125" spans="1:7">
      <c r="A1125" s="67">
        <v>38821</v>
      </c>
      <c r="B1125" s="68">
        <v>105.63642474842989</v>
      </c>
      <c r="C1125" s="68">
        <v>106.03650170900008</v>
      </c>
      <c r="D1125" s="68">
        <v>82.401134139701455</v>
      </c>
      <c r="E1125" s="68">
        <v>74.887768062904044</v>
      </c>
      <c r="F1125" s="68"/>
      <c r="G1125" s="68">
        <v>99.426852354555677</v>
      </c>
    </row>
    <row r="1126" spans="1:7">
      <c r="A1126" s="67">
        <v>38824</v>
      </c>
      <c r="B1126" s="68">
        <v>105.63642474842989</v>
      </c>
      <c r="C1126" s="68">
        <v>106.85713533025208</v>
      </c>
      <c r="D1126" s="68">
        <v>84.078541747772647</v>
      </c>
      <c r="E1126" s="68">
        <v>74.857770621881926</v>
      </c>
      <c r="F1126" s="68"/>
      <c r="G1126" s="68">
        <v>98.296325607256705</v>
      </c>
    </row>
    <row r="1127" spans="1:7">
      <c r="A1127" s="67">
        <v>38825</v>
      </c>
      <c r="B1127" s="68">
        <v>112.86597072557687</v>
      </c>
      <c r="C1127" s="68">
        <v>109.1518700859753</v>
      </c>
      <c r="D1127" s="68">
        <v>85.830825302045938</v>
      </c>
      <c r="E1127" s="68">
        <v>75.825829849390544</v>
      </c>
      <c r="F1127" s="68"/>
      <c r="G1127" s="68">
        <v>96.987294636700028</v>
      </c>
    </row>
    <row r="1128" spans="1:7">
      <c r="A1128" s="67">
        <v>38826</v>
      </c>
      <c r="B1128" s="68">
        <v>111.59016849431565</v>
      </c>
      <c r="C1128" s="68">
        <v>110.89191730140786</v>
      </c>
      <c r="D1128" s="68">
        <v>86.486378192031154</v>
      </c>
      <c r="E1128" s="68">
        <v>75.825023072248143</v>
      </c>
      <c r="F1128" s="68"/>
      <c r="G1128" s="68">
        <v>99.962365024328861</v>
      </c>
    </row>
    <row r="1129" spans="1:7">
      <c r="A1129" s="67">
        <v>38827</v>
      </c>
      <c r="B1129" s="68">
        <v>110.14425929888625</v>
      </c>
      <c r="C1129" s="68">
        <v>110.36002513948526</v>
      </c>
      <c r="D1129" s="68">
        <v>85.463591408224829</v>
      </c>
      <c r="E1129" s="68">
        <v>75.329038488110939</v>
      </c>
      <c r="F1129" s="68"/>
      <c r="G1129" s="68">
        <v>100.82513543674121</v>
      </c>
    </row>
    <row r="1130" spans="1:7">
      <c r="A1130" s="67">
        <v>38828</v>
      </c>
      <c r="B1130" s="68">
        <v>114.09074086758766</v>
      </c>
      <c r="C1130" s="68">
        <v>112.70794911140077</v>
      </c>
      <c r="D1130" s="68">
        <v>87.011752569739684</v>
      </c>
      <c r="E1130" s="68">
        <v>75.070723115788368</v>
      </c>
      <c r="F1130" s="68"/>
      <c r="G1130" s="68">
        <v>100.82513543674121</v>
      </c>
    </row>
    <row r="1131" spans="1:7">
      <c r="A1131" s="67">
        <v>38831</v>
      </c>
      <c r="B1131" s="68">
        <v>116.79544159786145</v>
      </c>
      <c r="C1131" s="68">
        <v>108.00450270811371</v>
      </c>
      <c r="D1131" s="68">
        <v>85.480368591191279</v>
      </c>
      <c r="E1131" s="68">
        <v>74.443783932763637</v>
      </c>
      <c r="F1131" s="68"/>
      <c r="G1131" s="68">
        <v>99.694608689442276</v>
      </c>
    </row>
    <row r="1132" spans="1:7">
      <c r="A1132" s="67">
        <v>38832</v>
      </c>
      <c r="B1132" s="68">
        <v>121.57544729098689</v>
      </c>
      <c r="C1132" s="68">
        <v>106.48481081690623</v>
      </c>
      <c r="D1132" s="68">
        <v>85.975295488701448</v>
      </c>
      <c r="E1132" s="68">
        <v>74.163538890843</v>
      </c>
      <c r="F1132" s="68"/>
      <c r="G1132" s="68">
        <v>100.28962276696805</v>
      </c>
    </row>
    <row r="1133" spans="1:7">
      <c r="A1133" s="67">
        <v>38833</v>
      </c>
      <c r="B1133" s="68">
        <v>125.87915348444143</v>
      </c>
      <c r="C1133" s="68">
        <v>109.60017919388154</v>
      </c>
      <c r="D1133" s="68">
        <v>85.906944002541849</v>
      </c>
      <c r="E1133" s="68">
        <v>74.414263223689275</v>
      </c>
      <c r="F1133" s="68"/>
      <c r="G1133" s="68">
        <v>103.26469315459687</v>
      </c>
    </row>
    <row r="1134" spans="1:7">
      <c r="A1134" s="67">
        <v>38834</v>
      </c>
      <c r="B1134" s="68">
        <v>123.92292339650754</v>
      </c>
      <c r="C1134" s="68">
        <v>107.73855662715239</v>
      </c>
      <c r="D1134" s="68">
        <v>83.936557069704747</v>
      </c>
      <c r="E1134" s="68">
        <v>73.676135481765897</v>
      </c>
      <c r="F1134" s="68"/>
      <c r="G1134" s="68">
        <v>102.34242133443192</v>
      </c>
    </row>
    <row r="1135" spans="1:7">
      <c r="A1135" s="67">
        <v>38835</v>
      </c>
      <c r="B1135" s="68">
        <v>122.98733509358264</v>
      </c>
      <c r="C1135" s="68">
        <v>109.33423311292023</v>
      </c>
      <c r="D1135" s="68">
        <v>84.959033164937622</v>
      </c>
      <c r="E1135" s="68">
        <v>74.652335824075138</v>
      </c>
      <c r="F1135" s="68"/>
      <c r="G1135" s="68">
        <v>102.55067626156595</v>
      </c>
    </row>
    <row r="1136" spans="1:7">
      <c r="A1136" s="67">
        <v>38838</v>
      </c>
      <c r="B1136" s="68">
        <v>122.98733509358264</v>
      </c>
      <c r="C1136" s="68">
        <v>110.71715273391902</v>
      </c>
      <c r="D1136" s="68">
        <v>86.126600823972908</v>
      </c>
      <c r="E1136" s="68">
        <v>75.379902119770705</v>
      </c>
      <c r="F1136" s="68"/>
      <c r="G1136" s="68">
        <v>102.75893118869996</v>
      </c>
    </row>
    <row r="1137" spans="1:7">
      <c r="A1137" s="67">
        <v>38839</v>
      </c>
      <c r="B1137" s="68">
        <v>125.72605721669008</v>
      </c>
      <c r="C1137" s="68">
        <v>113.36141662461998</v>
      </c>
      <c r="D1137" s="68">
        <v>86.422997723046805</v>
      </c>
      <c r="E1137" s="68">
        <v>75.256061828411617</v>
      </c>
      <c r="F1137" s="68"/>
      <c r="G1137" s="68">
        <v>100.02186643208144</v>
      </c>
    </row>
    <row r="1138" spans="1:7">
      <c r="A1138" s="67">
        <v>38840</v>
      </c>
      <c r="B1138" s="68">
        <v>123.00434578999946</v>
      </c>
      <c r="C1138" s="68">
        <v>110.13207135580414</v>
      </c>
      <c r="D1138" s="68">
        <v>85.561147620288978</v>
      </c>
      <c r="E1138" s="68">
        <v>75.025250222307406</v>
      </c>
      <c r="F1138" s="68"/>
      <c r="G1138" s="68">
        <v>99.873112912699995</v>
      </c>
    </row>
    <row r="1139" spans="1:7">
      <c r="A1139" s="67">
        <v>38841</v>
      </c>
      <c r="B1139" s="68">
        <v>128.51581142904797</v>
      </c>
      <c r="C1139" s="68">
        <v>106.41642468180193</v>
      </c>
      <c r="D1139" s="68">
        <v>85.861272782244299</v>
      </c>
      <c r="E1139" s="68">
        <v>74.034601234811461</v>
      </c>
      <c r="F1139" s="68"/>
      <c r="G1139" s="68">
        <v>99.3673509468031</v>
      </c>
    </row>
    <row r="1140" spans="1:7">
      <c r="A1140" s="67">
        <v>38842</v>
      </c>
      <c r="B1140" s="68">
        <v>132.85353901533617</v>
      </c>
      <c r="C1140" s="68">
        <v>107.13827833012546</v>
      </c>
      <c r="D1140" s="68">
        <v>86.476746846254116</v>
      </c>
      <c r="E1140" s="68">
        <v>74.956087418190378</v>
      </c>
      <c r="F1140" s="68"/>
      <c r="G1140" s="68">
        <v>98.355827015009297</v>
      </c>
    </row>
    <row r="1141" spans="1:7">
      <c r="A1141" s="67">
        <v>38845</v>
      </c>
      <c r="B1141" s="68">
        <v>129.36634624988878</v>
      </c>
      <c r="C1141" s="68">
        <v>106.24166011431306</v>
      </c>
      <c r="D1141" s="68">
        <v>86.142756629792459</v>
      </c>
      <c r="E1141" s="68">
        <v>75.097750150058914</v>
      </c>
      <c r="F1141" s="68"/>
      <c r="G1141" s="68">
        <v>98.326076311133008</v>
      </c>
    </row>
    <row r="1142" spans="1:7">
      <c r="A1142" s="67">
        <v>38846</v>
      </c>
      <c r="B1142" s="68">
        <v>132.95560319383705</v>
      </c>
      <c r="C1142" s="68">
        <v>107.62457973531183</v>
      </c>
      <c r="D1142" s="68">
        <v>87.509164975837479</v>
      </c>
      <c r="E1142" s="68">
        <v>75.814388282643719</v>
      </c>
      <c r="F1142" s="68"/>
      <c r="G1142" s="68">
        <v>98.058319976246409</v>
      </c>
    </row>
    <row r="1143" spans="1:7">
      <c r="A1143" s="67">
        <v>38847</v>
      </c>
      <c r="B1143" s="68">
        <v>138.62016510063694</v>
      </c>
      <c r="C1143" s="68">
        <v>109.60017919388154</v>
      </c>
      <c r="D1143" s="68">
        <v>89.040859642959333</v>
      </c>
      <c r="E1143" s="68">
        <v>75.857954248333556</v>
      </c>
      <c r="F1143" s="68"/>
      <c r="G1143" s="68">
        <v>96.898042525071162</v>
      </c>
    </row>
    <row r="1144" spans="1:7">
      <c r="A1144" s="67">
        <v>38848</v>
      </c>
      <c r="B1144" s="68">
        <v>146.63220311295743</v>
      </c>
      <c r="C1144" s="68">
        <v>111.42380946333049</v>
      </c>
      <c r="D1144" s="68">
        <v>90.827318940312423</v>
      </c>
      <c r="E1144" s="68">
        <v>76.910064985405384</v>
      </c>
      <c r="F1144" s="68"/>
      <c r="G1144" s="68">
        <v>96.570784782432</v>
      </c>
    </row>
    <row r="1145" spans="1:7">
      <c r="A1145" s="67">
        <v>38849</v>
      </c>
      <c r="B1145" s="68">
        <v>149.49000011098261</v>
      </c>
      <c r="C1145" s="68">
        <v>109.66856532898588</v>
      </c>
      <c r="D1145" s="68">
        <v>89.725927947422576</v>
      </c>
      <c r="E1145" s="68">
        <v>77.879517737069065</v>
      </c>
      <c r="F1145" s="68"/>
      <c r="G1145" s="68">
        <v>95.827017185524781</v>
      </c>
    </row>
    <row r="1146" spans="1:7">
      <c r="A1146" s="67">
        <v>38852</v>
      </c>
      <c r="B1146" s="68">
        <v>139.31760365372639</v>
      </c>
      <c r="C1146" s="68">
        <v>105.64138181728613</v>
      </c>
      <c r="D1146" s="68">
        <v>87.072026152989508</v>
      </c>
      <c r="E1146" s="68">
        <v>77.436963802772013</v>
      </c>
      <c r="F1146" s="68"/>
      <c r="G1146" s="68">
        <v>93.714717210308308</v>
      </c>
    </row>
    <row r="1147" spans="1:7">
      <c r="A1147" s="67">
        <v>38853</v>
      </c>
      <c r="B1147" s="68">
        <v>142.37952900875334</v>
      </c>
      <c r="C1147" s="68">
        <v>105.51980646598953</v>
      </c>
      <c r="D1147" s="68">
        <v>87.626915945176052</v>
      </c>
      <c r="E1147" s="68">
        <v>77.524572466099457</v>
      </c>
      <c r="F1147" s="68"/>
      <c r="G1147" s="68">
        <v>96.987294636700028</v>
      </c>
    </row>
    <row r="1148" spans="1:7">
      <c r="A1148" s="67">
        <v>38854</v>
      </c>
      <c r="B1148" s="68">
        <v>146.13889291686976</v>
      </c>
      <c r="C1148" s="68">
        <v>104.09129608825451</v>
      </c>
      <c r="D1148" s="68">
        <v>86.948682789328785</v>
      </c>
      <c r="E1148" s="68">
        <v>78.467731617258423</v>
      </c>
      <c r="F1148" s="68"/>
      <c r="G1148" s="68">
        <v>96.154274928163957</v>
      </c>
    </row>
    <row r="1149" spans="1:7">
      <c r="A1149" s="67">
        <v>38855</v>
      </c>
      <c r="B1149" s="68">
        <v>138.8072827612219</v>
      </c>
      <c r="C1149" s="68">
        <v>105.0487019797152</v>
      </c>
      <c r="D1149" s="68">
        <v>86.500359177836529</v>
      </c>
      <c r="E1149" s="68">
        <v>77.810941679964714</v>
      </c>
      <c r="F1149" s="68"/>
      <c r="G1149" s="68">
        <v>93.982473545194907</v>
      </c>
    </row>
    <row r="1150" spans="1:7">
      <c r="A1150" s="67">
        <v>38856</v>
      </c>
      <c r="B1150" s="68">
        <v>135.26905790652407</v>
      </c>
      <c r="C1150" s="68">
        <v>103.52141162905173</v>
      </c>
      <c r="D1150" s="68">
        <v>84.53401119645433</v>
      </c>
      <c r="E1150" s="68">
        <v>77.109485626332429</v>
      </c>
      <c r="F1150" s="68"/>
      <c r="G1150" s="68">
        <v>93.030451021153667</v>
      </c>
    </row>
    <row r="1151" spans="1:7">
      <c r="A1151" s="67">
        <v>38859</v>
      </c>
      <c r="B1151" s="68">
        <v>129.62150669614104</v>
      </c>
      <c r="C1151" s="68">
        <v>104.36484062867189</v>
      </c>
      <c r="D1151" s="68">
        <v>85.27251793555142</v>
      </c>
      <c r="E1151" s="68">
        <v>77.475909135737169</v>
      </c>
      <c r="F1151" s="68"/>
      <c r="G1151" s="68">
        <v>93.417210171545435</v>
      </c>
    </row>
    <row r="1152" spans="1:7">
      <c r="A1152" s="67">
        <v>38860</v>
      </c>
      <c r="B1152" s="68">
        <v>135.76236810261176</v>
      </c>
      <c r="C1152" s="68">
        <v>107.35863365435054</v>
      </c>
      <c r="D1152" s="68">
        <v>87.646178636730127</v>
      </c>
      <c r="E1152" s="68">
        <v>77.290680438178782</v>
      </c>
      <c r="F1152" s="68"/>
      <c r="G1152" s="68">
        <v>94.27998058395778</v>
      </c>
    </row>
    <row r="1153" spans="1:7">
      <c r="A1153" s="67">
        <v>38861</v>
      </c>
      <c r="B1153" s="68">
        <v>137.48044844071021</v>
      </c>
      <c r="C1153" s="68">
        <v>104.47881752051242</v>
      </c>
      <c r="D1153" s="68">
        <v>85.001908188074097</v>
      </c>
      <c r="E1153" s="68">
        <v>76.372604721810944</v>
      </c>
      <c r="F1153" s="68"/>
      <c r="G1153" s="68">
        <v>92.643691870761927</v>
      </c>
    </row>
    <row r="1154" spans="1:7">
      <c r="A1154" s="67">
        <v>38862</v>
      </c>
      <c r="B1154" s="68">
        <v>139.31760365372639</v>
      </c>
      <c r="C1154" s="68">
        <v>106.91792300590038</v>
      </c>
      <c r="D1154" s="68">
        <v>85.810630544771499</v>
      </c>
      <c r="E1154" s="68">
        <v>76.487460449538673</v>
      </c>
      <c r="F1154" s="68"/>
      <c r="G1154" s="68">
        <v>92.673442574638216</v>
      </c>
    </row>
    <row r="1155" spans="1:7">
      <c r="A1155" s="67">
        <v>38863</v>
      </c>
      <c r="B1155" s="68">
        <v>141.20579095599302</v>
      </c>
      <c r="C1155" s="68">
        <v>107.08508911393319</v>
      </c>
      <c r="D1155" s="68">
        <v>86.823475294227336</v>
      </c>
      <c r="E1155" s="68">
        <v>76.777276802103302</v>
      </c>
      <c r="F1155" s="68"/>
      <c r="G1155" s="68">
        <v>91.48341441958668</v>
      </c>
    </row>
    <row r="1156" spans="1:7">
      <c r="A1156" s="67">
        <v>38866</v>
      </c>
      <c r="B1156" s="68">
        <v>141.20579095599302</v>
      </c>
      <c r="C1156" s="68">
        <v>107.16867216794964</v>
      </c>
      <c r="D1156" s="68">
        <v>86.823475294227336</v>
      </c>
      <c r="E1156" s="68">
        <v>76.777276802103302</v>
      </c>
      <c r="F1156" s="68"/>
      <c r="G1156" s="68">
        <v>91.48341441958668</v>
      </c>
    </row>
    <row r="1157" spans="1:7">
      <c r="A1157" s="67">
        <v>38867</v>
      </c>
      <c r="B1157" s="68">
        <v>143.24707452601098</v>
      </c>
      <c r="C1157" s="68">
        <v>107.89052581627317</v>
      </c>
      <c r="D1157" s="68">
        <v>86.510301212187017</v>
      </c>
      <c r="E1157" s="68">
        <v>77.075747673104615</v>
      </c>
      <c r="F1157" s="68"/>
      <c r="G1157" s="68">
        <v>90.620644007174334</v>
      </c>
    </row>
    <row r="1158" spans="1:7">
      <c r="A1158" s="67">
        <v>38868</v>
      </c>
      <c r="B1158" s="68">
        <v>138.46706883288559</v>
      </c>
      <c r="C1158" s="68">
        <v>106.59878770874683</v>
      </c>
      <c r="D1158" s="68">
        <v>85.554623160246464</v>
      </c>
      <c r="E1158" s="68">
        <v>75.687394226091627</v>
      </c>
      <c r="F1158" s="68"/>
      <c r="G1158" s="68">
        <v>89.638870779256806</v>
      </c>
    </row>
    <row r="1159" spans="1:7">
      <c r="A1159" s="67">
        <v>38869</v>
      </c>
      <c r="B1159" s="68">
        <v>131.49268330199084</v>
      </c>
      <c r="C1159" s="68">
        <v>105.3526403579567</v>
      </c>
      <c r="D1159" s="68">
        <v>84.7219777833932</v>
      </c>
      <c r="E1159" s="68">
        <v>76.156938522970947</v>
      </c>
      <c r="F1159" s="68"/>
      <c r="G1159" s="68">
        <v>90.650394711050609</v>
      </c>
    </row>
    <row r="1160" spans="1:7">
      <c r="A1160" s="67">
        <v>38870</v>
      </c>
      <c r="B1160" s="68">
        <v>135.45617556710909</v>
      </c>
      <c r="C1160" s="68">
        <v>108.09568422158615</v>
      </c>
      <c r="D1160" s="68">
        <v>86.636440773008815</v>
      </c>
      <c r="E1160" s="68">
        <v>77.392150999680283</v>
      </c>
      <c r="F1160" s="68"/>
      <c r="G1160" s="68">
        <v>88.805851070720735</v>
      </c>
    </row>
    <row r="1161" spans="1:7">
      <c r="A1161" s="67">
        <v>38873</v>
      </c>
      <c r="B1161" s="68">
        <v>134.89482258535412</v>
      </c>
      <c r="C1161" s="68">
        <v>108.28564570798709</v>
      </c>
      <c r="D1161" s="68">
        <v>86.238448710415895</v>
      </c>
      <c r="E1161" s="68">
        <v>76.909074849821536</v>
      </c>
      <c r="F1161" s="68"/>
      <c r="G1161" s="68">
        <v>88.002582066060953</v>
      </c>
    </row>
    <row r="1162" spans="1:7">
      <c r="A1162" s="67">
        <v>38874</v>
      </c>
      <c r="B1162" s="68">
        <v>131.32257633782268</v>
      </c>
      <c r="C1162" s="68">
        <v>107.7765489244326</v>
      </c>
      <c r="D1162" s="68">
        <v>84.870797610077062</v>
      </c>
      <c r="E1162" s="68">
        <v>75.56597426615977</v>
      </c>
      <c r="F1162" s="68"/>
      <c r="G1162" s="68">
        <v>86.396044056741374</v>
      </c>
    </row>
    <row r="1163" spans="1:7">
      <c r="A1163" s="67">
        <v>38875</v>
      </c>
      <c r="B1163" s="68">
        <v>126.47452785902999</v>
      </c>
      <c r="C1163" s="68">
        <v>105.2690573039403</v>
      </c>
      <c r="D1163" s="68">
        <v>84.698054763237337</v>
      </c>
      <c r="E1163" s="68">
        <v>76.49464810044374</v>
      </c>
      <c r="F1163" s="68"/>
      <c r="G1163" s="68">
        <v>87.496820100164058</v>
      </c>
    </row>
    <row r="1164" spans="1:7">
      <c r="A1164" s="67">
        <v>38876</v>
      </c>
      <c r="B1164" s="68">
        <v>129.11118580363654</v>
      </c>
      <c r="C1164" s="68">
        <v>104.91192970950654</v>
      </c>
      <c r="D1164" s="68">
        <v>83.477980735288554</v>
      </c>
      <c r="E1164" s="68">
        <v>76.419617826200138</v>
      </c>
      <c r="F1164" s="68"/>
      <c r="G1164" s="68">
        <v>88.359590512576403</v>
      </c>
    </row>
    <row r="1165" spans="1:7">
      <c r="A1165" s="67">
        <v>38877</v>
      </c>
      <c r="B1165" s="68">
        <v>125.53893955610511</v>
      </c>
      <c r="C1165" s="68">
        <v>107.01670297882883</v>
      </c>
      <c r="D1165" s="68">
        <v>83.685210013781514</v>
      </c>
      <c r="E1165" s="68">
        <v>75.973103349567623</v>
      </c>
      <c r="F1165" s="68"/>
      <c r="G1165" s="68">
        <v>88.300089104823826</v>
      </c>
    </row>
    <row r="1166" spans="1:7">
      <c r="A1166" s="67">
        <v>38880</v>
      </c>
      <c r="B1166" s="68">
        <v>123.00434578999946</v>
      </c>
      <c r="C1166" s="68">
        <v>105.1702773310118</v>
      </c>
      <c r="D1166" s="68">
        <v>83.700744442454152</v>
      </c>
      <c r="E1166" s="68">
        <v>76.774306395351715</v>
      </c>
      <c r="F1166" s="68"/>
      <c r="G1166" s="68">
        <v>91.275159492452673</v>
      </c>
    </row>
    <row r="1167" spans="1:7">
      <c r="A1167" s="67">
        <v>38881</v>
      </c>
      <c r="B1167" s="68">
        <v>117.0506020441137</v>
      </c>
      <c r="C1167" s="68">
        <v>102.34365041336595</v>
      </c>
      <c r="D1167" s="68">
        <v>81.610121031690866</v>
      </c>
      <c r="E1167" s="68">
        <v>76.868662649324733</v>
      </c>
      <c r="F1167" s="68"/>
      <c r="G1167" s="68">
        <v>90.233884856782581</v>
      </c>
    </row>
    <row r="1168" spans="1:7">
      <c r="A1168" s="67">
        <v>38882</v>
      </c>
      <c r="B1168" s="68">
        <v>114.40543875129876</v>
      </c>
      <c r="C1168" s="68">
        <v>102.92113333202477</v>
      </c>
      <c r="D1168" s="68">
        <v>82.288975564685032</v>
      </c>
      <c r="E1168" s="68">
        <v>76.067019543281148</v>
      </c>
      <c r="F1168" s="68"/>
      <c r="G1168" s="68">
        <v>88.657097551339291</v>
      </c>
    </row>
    <row r="1169" spans="1:7">
      <c r="A1169" s="67">
        <v>38883</v>
      </c>
      <c r="B1169" s="68">
        <v>117.0506020441137</v>
      </c>
      <c r="C1169" s="68">
        <v>103.27826092645856</v>
      </c>
      <c r="D1169" s="68">
        <v>83.998073407248384</v>
      </c>
      <c r="E1169" s="68">
        <v>76.835914831680768</v>
      </c>
      <c r="F1169" s="68"/>
      <c r="G1169" s="68">
        <v>88.657097551339291</v>
      </c>
    </row>
    <row r="1170" spans="1:7">
      <c r="A1170" s="67">
        <v>38884</v>
      </c>
      <c r="B1170" s="68">
        <v>119.78932416722114</v>
      </c>
      <c r="C1170" s="68">
        <v>103.89373614239754</v>
      </c>
      <c r="D1170" s="68">
        <v>84.575954153870441</v>
      </c>
      <c r="E1170" s="68">
        <v>77.100024330753328</v>
      </c>
      <c r="F1170" s="68"/>
      <c r="G1170" s="68">
        <v>88.657097551339291</v>
      </c>
    </row>
    <row r="1171" spans="1:7">
      <c r="A1171" s="67">
        <v>38887</v>
      </c>
      <c r="B1171" s="68">
        <v>117.22070900828187</v>
      </c>
      <c r="C1171" s="68">
        <v>102.70837646725575</v>
      </c>
      <c r="D1171" s="68">
        <v>82.983985903498734</v>
      </c>
      <c r="E1171" s="68">
        <v>76.60341632791517</v>
      </c>
      <c r="F1171" s="68"/>
      <c r="G1171" s="68">
        <v>87.020808838143424</v>
      </c>
    </row>
    <row r="1172" spans="1:7">
      <c r="A1172" s="67">
        <v>38888</v>
      </c>
      <c r="B1172" s="68">
        <v>115.1624147418471</v>
      </c>
      <c r="C1172" s="68">
        <v>103.15668557516193</v>
      </c>
      <c r="D1172" s="68">
        <v>82.709026515993088</v>
      </c>
      <c r="E1172" s="68">
        <v>76.99239292561893</v>
      </c>
      <c r="F1172" s="68"/>
      <c r="G1172" s="68">
        <v>87.169562357524882</v>
      </c>
    </row>
    <row r="1173" spans="1:7">
      <c r="A1173" s="67">
        <v>38889</v>
      </c>
      <c r="B1173" s="68">
        <v>116.86348438352874</v>
      </c>
      <c r="C1173" s="68">
        <v>105.1094896553635</v>
      </c>
      <c r="D1173" s="68">
        <v>83.469281455231879</v>
      </c>
      <c r="E1173" s="68">
        <v>77.563591142441197</v>
      </c>
      <c r="F1173" s="68"/>
      <c r="G1173" s="68">
        <v>89.103358109483608</v>
      </c>
    </row>
    <row r="1174" spans="1:7">
      <c r="A1174" s="67">
        <v>38890</v>
      </c>
      <c r="B1174" s="68">
        <v>119.77231347080435</v>
      </c>
      <c r="C1174" s="68">
        <v>106.02890324954402</v>
      </c>
      <c r="D1174" s="68">
        <v>83.075328344093847</v>
      </c>
      <c r="E1174" s="68">
        <v>77.356872835544237</v>
      </c>
      <c r="F1174" s="68"/>
      <c r="G1174" s="68">
        <v>89.936377818019693</v>
      </c>
    </row>
    <row r="1175" spans="1:7">
      <c r="A1175" s="67">
        <v>38891</v>
      </c>
      <c r="B1175" s="68">
        <v>114.15027830504651</v>
      </c>
      <c r="C1175" s="68">
        <v>106.49240927636228</v>
      </c>
      <c r="D1175" s="68">
        <v>82.716172353182515</v>
      </c>
      <c r="E1175" s="68">
        <v>76.787141486253603</v>
      </c>
      <c r="F1175" s="68"/>
      <c r="G1175" s="68">
        <v>88.597596143586728</v>
      </c>
    </row>
    <row r="1176" spans="1:7">
      <c r="A1176" s="67">
        <v>38894</v>
      </c>
      <c r="B1176" s="68">
        <v>117.73102990078637</v>
      </c>
      <c r="C1176" s="68">
        <v>108.12607805941032</v>
      </c>
      <c r="D1176" s="68">
        <v>83.371725243167731</v>
      </c>
      <c r="E1176" s="68">
        <v>77.202154982644061</v>
      </c>
      <c r="F1176" s="68"/>
      <c r="G1176" s="68">
        <v>89.400865148246496</v>
      </c>
    </row>
    <row r="1177" spans="1:7">
      <c r="A1177" s="67">
        <v>38895</v>
      </c>
      <c r="B1177" s="68">
        <v>119.06636956950645</v>
      </c>
      <c r="C1177" s="68">
        <v>108.4908041133001</v>
      </c>
      <c r="D1177" s="68">
        <v>83.207992364958145</v>
      </c>
      <c r="E1177" s="68">
        <v>77.814755535546993</v>
      </c>
      <c r="F1177" s="68"/>
      <c r="G1177" s="68">
        <v>88.508344031957847</v>
      </c>
    </row>
    <row r="1178" spans="1:7">
      <c r="A1178" s="67">
        <v>38896</v>
      </c>
      <c r="B1178" s="68">
        <v>119.84035625647161</v>
      </c>
      <c r="C1178" s="68">
        <v>109.27344543727193</v>
      </c>
      <c r="D1178" s="68">
        <v>83.397201706190856</v>
      </c>
      <c r="E1178" s="68">
        <v>77.664364941865159</v>
      </c>
      <c r="F1178" s="68"/>
      <c r="G1178" s="68">
        <v>85.860531386968191</v>
      </c>
    </row>
    <row r="1179" spans="1:7">
      <c r="A1179" s="67">
        <v>38897</v>
      </c>
      <c r="B1179" s="68">
        <v>120.60583759522834</v>
      </c>
      <c r="C1179" s="68">
        <v>111.24904489584162</v>
      </c>
      <c r="D1179" s="68">
        <v>84.613547471258215</v>
      </c>
      <c r="E1179" s="68">
        <v>77.809108095550158</v>
      </c>
      <c r="F1179" s="68"/>
      <c r="G1179" s="68">
        <v>85.533273644329014</v>
      </c>
    </row>
    <row r="1180" spans="1:7">
      <c r="A1180" s="67">
        <v>38898</v>
      </c>
      <c r="B1180" s="68">
        <v>127.59723382253989</v>
      </c>
      <c r="C1180" s="68">
        <v>111.85692165232462</v>
      </c>
      <c r="D1180" s="68">
        <v>85.924963939802097</v>
      </c>
      <c r="E1180" s="68">
        <v>78.627253461324727</v>
      </c>
      <c r="F1180" s="68"/>
      <c r="G1180" s="68">
        <v>87.615822915669199</v>
      </c>
    </row>
    <row r="1181" spans="1:7">
      <c r="A1181" s="67">
        <v>38901</v>
      </c>
      <c r="B1181" s="68">
        <v>125.45388607402101</v>
      </c>
      <c r="C1181" s="68">
        <v>111.81892935504443</v>
      </c>
      <c r="D1181" s="68">
        <v>86.319849116660507</v>
      </c>
      <c r="E1181" s="68">
        <v>79.696673235269984</v>
      </c>
      <c r="F1181" s="68"/>
      <c r="G1181" s="68">
        <v>88.657097551339291</v>
      </c>
    </row>
    <row r="1182" spans="1:7">
      <c r="A1182" s="67">
        <v>38902</v>
      </c>
      <c r="B1182" s="68">
        <v>127.58022312612307</v>
      </c>
      <c r="C1182" s="68">
        <v>111.24144643638559</v>
      </c>
      <c r="D1182" s="68">
        <v>86.319849116660507</v>
      </c>
      <c r="E1182" s="68">
        <v>79.696673235269984</v>
      </c>
      <c r="F1182" s="68"/>
      <c r="G1182" s="68">
        <v>88.657097551339291</v>
      </c>
    </row>
    <row r="1183" spans="1:7">
      <c r="A1183" s="67">
        <v>38903</v>
      </c>
      <c r="B1183" s="68">
        <v>127.58872847433148</v>
      </c>
      <c r="C1183" s="68">
        <v>113.46019659754847</v>
      </c>
      <c r="D1183" s="68">
        <v>86.573370992597916</v>
      </c>
      <c r="E1183" s="68">
        <v>80.018687330154165</v>
      </c>
      <c r="F1183" s="68"/>
      <c r="G1183" s="68">
        <v>88.776100366844432</v>
      </c>
    </row>
    <row r="1184" spans="1:7">
      <c r="A1184" s="67">
        <v>38904</v>
      </c>
      <c r="B1184" s="68">
        <v>127.24000919778675</v>
      </c>
      <c r="C1184" s="68">
        <v>113.21704589495528</v>
      </c>
      <c r="D1184" s="68">
        <v>87.866146146734636</v>
      </c>
      <c r="E1184" s="68">
        <v>80.283603606369127</v>
      </c>
      <c r="F1184" s="68"/>
      <c r="G1184" s="68">
        <v>90.38263837616401</v>
      </c>
    </row>
    <row r="1185" spans="1:7">
      <c r="A1185" s="67">
        <v>38905</v>
      </c>
      <c r="B1185" s="68">
        <v>132.2751753371644</v>
      </c>
      <c r="C1185" s="68">
        <v>111.15786338236919</v>
      </c>
      <c r="D1185" s="68">
        <v>86.783396468251951</v>
      </c>
      <c r="E1185" s="68">
        <v>78.90163103311879</v>
      </c>
      <c r="F1185" s="68"/>
      <c r="G1185" s="68">
        <v>89.311613036617629</v>
      </c>
    </row>
    <row r="1186" spans="1:7">
      <c r="A1186" s="67">
        <v>38908</v>
      </c>
      <c r="B1186" s="68">
        <v>130.64214848115003</v>
      </c>
      <c r="C1186" s="68">
        <v>110.50439586914997</v>
      </c>
      <c r="D1186" s="68">
        <v>86.768172728152763</v>
      </c>
      <c r="E1186" s="68">
        <v>78.801370637330905</v>
      </c>
      <c r="F1186" s="68"/>
      <c r="G1186" s="68">
        <v>89.549618667627939</v>
      </c>
    </row>
    <row r="1187" spans="1:7">
      <c r="A1187" s="67">
        <v>38909</v>
      </c>
      <c r="B1187" s="68">
        <v>136.59589222703576</v>
      </c>
      <c r="C1187" s="68">
        <v>111.56058173353915</v>
      </c>
      <c r="D1187" s="68">
        <v>87.874534738217875</v>
      </c>
      <c r="E1187" s="68">
        <v>79.744199743295241</v>
      </c>
      <c r="F1187" s="68"/>
      <c r="G1187" s="68">
        <v>89.490117259875362</v>
      </c>
    </row>
    <row r="1188" spans="1:7">
      <c r="A1188" s="67">
        <v>38910</v>
      </c>
      <c r="B1188" s="68">
        <v>140.04906359964951</v>
      </c>
      <c r="C1188" s="68">
        <v>112.77633524650513</v>
      </c>
      <c r="D1188" s="68">
        <v>88.345227926998732</v>
      </c>
      <c r="E1188" s="68">
        <v>79.511371194335013</v>
      </c>
      <c r="F1188" s="68"/>
      <c r="G1188" s="68">
        <v>88.776100366844432</v>
      </c>
    </row>
    <row r="1189" spans="1:7">
      <c r="A1189" s="67">
        <v>38911</v>
      </c>
      <c r="B1189" s="68">
        <v>136.08557133453127</v>
      </c>
      <c r="C1189" s="68">
        <v>116.24883121791416</v>
      </c>
      <c r="D1189" s="68">
        <v>88.665237157655014</v>
      </c>
      <c r="E1189" s="68">
        <v>78.437990878054336</v>
      </c>
      <c r="F1189" s="68"/>
      <c r="G1189" s="68">
        <v>85.414270828823874</v>
      </c>
    </row>
    <row r="1190" spans="1:7">
      <c r="A1190" s="67">
        <v>38912</v>
      </c>
      <c r="B1190" s="68">
        <v>138.65418649347055</v>
      </c>
      <c r="C1190" s="68">
        <v>116.30961889356244</v>
      </c>
      <c r="D1190" s="68">
        <v>89.176941238131619</v>
      </c>
      <c r="E1190" s="68">
        <v>77.939989351061115</v>
      </c>
      <c r="F1190" s="68"/>
      <c r="G1190" s="68">
        <v>84.78950604742181</v>
      </c>
    </row>
    <row r="1191" spans="1:7">
      <c r="A1191" s="67">
        <v>38915</v>
      </c>
      <c r="B1191" s="68">
        <v>136.44279595928441</v>
      </c>
      <c r="C1191" s="68">
        <v>114.56197321867386</v>
      </c>
      <c r="D1191" s="68">
        <v>86.889030583225875</v>
      </c>
      <c r="E1191" s="68">
        <v>76.750726499780541</v>
      </c>
      <c r="F1191" s="68"/>
      <c r="G1191" s="68">
        <v>83.420973669112527</v>
      </c>
    </row>
    <row r="1192" spans="1:7">
      <c r="A1192" s="67">
        <v>38916</v>
      </c>
      <c r="B1192" s="68">
        <v>135.57525044202677</v>
      </c>
      <c r="C1192" s="68">
        <v>112.47999532771966</v>
      </c>
      <c r="D1192" s="68">
        <v>85.431590485159205</v>
      </c>
      <c r="E1192" s="68">
        <v>76.612254204793331</v>
      </c>
      <c r="F1192" s="68"/>
      <c r="G1192" s="68">
        <v>83.658979300122851</v>
      </c>
    </row>
    <row r="1193" spans="1:7">
      <c r="A1193" s="67">
        <v>38917</v>
      </c>
      <c r="B1193" s="68">
        <v>129.29830346422153</v>
      </c>
      <c r="C1193" s="68">
        <v>111.08187878780879</v>
      </c>
      <c r="D1193" s="68">
        <v>85.851020059320362</v>
      </c>
      <c r="E1193" s="68">
        <v>76.499562106674745</v>
      </c>
      <c r="F1193" s="68"/>
      <c r="G1193" s="68">
        <v>82.97471311096821</v>
      </c>
    </row>
    <row r="1194" spans="1:7">
      <c r="A1194" s="67">
        <v>38918</v>
      </c>
      <c r="B1194" s="68">
        <v>131.35659773065632</v>
      </c>
      <c r="C1194" s="68">
        <v>111.15026492291314</v>
      </c>
      <c r="D1194" s="68">
        <v>85.110649188782546</v>
      </c>
      <c r="E1194" s="68">
        <v>76.699826196432483</v>
      </c>
      <c r="F1194" s="68"/>
      <c r="G1194" s="68">
        <v>83.301970853607386</v>
      </c>
    </row>
    <row r="1195" spans="1:7">
      <c r="A1195" s="67">
        <v>38919</v>
      </c>
      <c r="B1195" s="68">
        <v>128.7539611788834</v>
      </c>
      <c r="C1195" s="68">
        <v>112.21404924675835</v>
      </c>
      <c r="D1195" s="68">
        <v>84.665743151598264</v>
      </c>
      <c r="E1195" s="68">
        <v>76.632130259847102</v>
      </c>
      <c r="F1195" s="68"/>
      <c r="G1195" s="68">
        <v>82.796208887710492</v>
      </c>
    </row>
    <row r="1196" spans="1:7">
      <c r="A1196" s="67">
        <v>38922</v>
      </c>
      <c r="B1196" s="68">
        <v>123.51466668250394</v>
      </c>
      <c r="C1196" s="68">
        <v>113.46019659754847</v>
      </c>
      <c r="D1196" s="68">
        <v>85.501184725612617</v>
      </c>
      <c r="E1196" s="68">
        <v>76.29761111925562</v>
      </c>
      <c r="F1196" s="68"/>
      <c r="G1196" s="68">
        <v>81.487177917153787</v>
      </c>
    </row>
    <row r="1197" spans="1:7">
      <c r="A1197" s="67">
        <v>38923</v>
      </c>
      <c r="B1197" s="68">
        <v>127.76734078670803</v>
      </c>
      <c r="C1197" s="68">
        <v>111.4694002200667</v>
      </c>
      <c r="D1197" s="68">
        <v>85.341801487431354</v>
      </c>
      <c r="E1197" s="68">
        <v>75.716988278542544</v>
      </c>
      <c r="F1197" s="68"/>
      <c r="G1197" s="68">
        <v>81.130169470638336</v>
      </c>
    </row>
    <row r="1198" spans="1:7">
      <c r="A1198" s="67">
        <v>38924</v>
      </c>
      <c r="B1198" s="68">
        <v>126.93381666228404</v>
      </c>
      <c r="C1198" s="68">
        <v>112.35841997642306</v>
      </c>
      <c r="D1198" s="68">
        <v>85.394929233491794</v>
      </c>
      <c r="E1198" s="68">
        <v>75.258958891786634</v>
      </c>
      <c r="F1198" s="68"/>
      <c r="G1198" s="68">
        <v>81.546679324906378</v>
      </c>
    </row>
    <row r="1199" spans="1:7">
      <c r="A1199" s="67">
        <v>38925</v>
      </c>
      <c r="B1199" s="68">
        <v>129.65552808897468</v>
      </c>
      <c r="C1199" s="68">
        <v>113.55897657047696</v>
      </c>
      <c r="D1199" s="68">
        <v>86.035569071951272</v>
      </c>
      <c r="E1199" s="68">
        <v>75.515367336318036</v>
      </c>
      <c r="F1199" s="68"/>
      <c r="G1199" s="68">
        <v>81.844186363669266</v>
      </c>
    </row>
    <row r="1200" spans="1:7">
      <c r="A1200" s="67">
        <v>38926</v>
      </c>
      <c r="B1200" s="68">
        <v>129.94470992806055</v>
      </c>
      <c r="C1200" s="68">
        <v>111.43140792278649</v>
      </c>
      <c r="D1200" s="68">
        <v>86.370491354133293</v>
      </c>
      <c r="E1200" s="68">
        <v>75.74115492112638</v>
      </c>
      <c r="F1200" s="68"/>
      <c r="G1200" s="68">
        <v>81.011166655133181</v>
      </c>
    </row>
    <row r="1201" spans="1:7">
      <c r="A1201" s="67">
        <v>38929</v>
      </c>
      <c r="B1201" s="68">
        <v>133.54247222021723</v>
      </c>
      <c r="C1201" s="68">
        <v>113.64255962449337</v>
      </c>
      <c r="D1201" s="68">
        <v>88.204486003224631</v>
      </c>
      <c r="E1201" s="68">
        <v>76.413200280749194</v>
      </c>
      <c r="F1201" s="68"/>
      <c r="G1201" s="68">
        <v>81.219421582267202</v>
      </c>
    </row>
    <row r="1202" spans="1:7">
      <c r="A1202" s="67">
        <v>38930</v>
      </c>
      <c r="B1202" s="68">
        <v>133.89119149676196</v>
      </c>
      <c r="C1202" s="68">
        <v>114.63795781323425</v>
      </c>
      <c r="D1202" s="68">
        <v>87.899700512667536</v>
      </c>
      <c r="E1202" s="68">
        <v>76.113812617540603</v>
      </c>
      <c r="F1202" s="68"/>
      <c r="G1202" s="68">
        <v>79.761637092329067</v>
      </c>
    </row>
    <row r="1203" spans="1:7">
      <c r="A1203" s="67">
        <v>38931</v>
      </c>
      <c r="B1203" s="68">
        <v>133.1086994615884</v>
      </c>
      <c r="C1203" s="68">
        <v>116.18044508280983</v>
      </c>
      <c r="D1203" s="68">
        <v>88.948274448070435</v>
      </c>
      <c r="E1203" s="68">
        <v>76.68651437358281</v>
      </c>
      <c r="F1203" s="68"/>
      <c r="G1203" s="68">
        <v>80.475653985359997</v>
      </c>
    </row>
    <row r="1204" spans="1:7">
      <c r="A1204" s="67">
        <v>38932</v>
      </c>
      <c r="B1204" s="68">
        <v>133.19375294367248</v>
      </c>
      <c r="C1204" s="68">
        <v>115.5041821912225</v>
      </c>
      <c r="D1204" s="68">
        <v>87.338596949011944</v>
      </c>
      <c r="E1204" s="68">
        <v>76.256648843434462</v>
      </c>
      <c r="F1204" s="68"/>
      <c r="G1204" s="68">
        <v>81.7549342520404</v>
      </c>
    </row>
    <row r="1205" spans="1:7">
      <c r="A1205" s="67">
        <v>38933</v>
      </c>
      <c r="B1205" s="68">
        <v>132.00300419449533</v>
      </c>
      <c r="C1205" s="68">
        <v>114.77473008344292</v>
      </c>
      <c r="D1205" s="68">
        <v>87.932633501453523</v>
      </c>
      <c r="E1205" s="68">
        <v>76.644231916983159</v>
      </c>
      <c r="F1205" s="68"/>
      <c r="G1205" s="68">
        <v>82.379699033442449</v>
      </c>
    </row>
    <row r="1206" spans="1:7">
      <c r="A1206" s="67">
        <v>38936</v>
      </c>
      <c r="B1206" s="68">
        <v>131.92645606061967</v>
      </c>
      <c r="C1206" s="68">
        <v>118.23962759539593</v>
      </c>
      <c r="D1206" s="68">
        <v>87.805251186337912</v>
      </c>
      <c r="E1206" s="68">
        <v>76.758207524191917</v>
      </c>
      <c r="F1206" s="68"/>
      <c r="G1206" s="68">
        <v>82.706956776081626</v>
      </c>
    </row>
    <row r="1207" spans="1:7">
      <c r="A1207" s="67">
        <v>38937</v>
      </c>
      <c r="B1207" s="68">
        <v>133.27880642575656</v>
      </c>
      <c r="C1207" s="68">
        <v>117.19104019046279</v>
      </c>
      <c r="D1207" s="68">
        <v>88.02242249918136</v>
      </c>
      <c r="E1207" s="68">
        <v>76.284335968094254</v>
      </c>
      <c r="F1207" s="68"/>
      <c r="G1207" s="68">
        <v>80.951665247380618</v>
      </c>
    </row>
    <row r="1208" spans="1:7">
      <c r="A1208" s="67">
        <v>38938</v>
      </c>
      <c r="B1208" s="68">
        <v>134.63966213910189</v>
      </c>
      <c r="C1208" s="68">
        <v>116.91749565004544</v>
      </c>
      <c r="D1208" s="68">
        <v>89.689577384328615</v>
      </c>
      <c r="E1208" s="68">
        <v>77.063205955709051</v>
      </c>
      <c r="F1208" s="68"/>
      <c r="G1208" s="68">
        <v>78.660861048906398</v>
      </c>
    </row>
    <row r="1209" spans="1:7">
      <c r="A1209" s="67">
        <v>38939</v>
      </c>
      <c r="B1209" s="68">
        <v>137.27632008370841</v>
      </c>
      <c r="C1209" s="68">
        <v>113.87811186763052</v>
      </c>
      <c r="D1209" s="68">
        <v>88.856310630328423</v>
      </c>
      <c r="E1209" s="68">
        <v>77.590654848400035</v>
      </c>
      <c r="F1209" s="68"/>
      <c r="G1209" s="68">
        <v>78.690611752782686</v>
      </c>
    </row>
    <row r="1210" spans="1:7">
      <c r="A1210" s="67">
        <v>38940</v>
      </c>
      <c r="B1210" s="68">
        <v>134.72471562118596</v>
      </c>
      <c r="C1210" s="68">
        <v>114.09846719185559</v>
      </c>
      <c r="D1210" s="68">
        <v>88.127124548434921</v>
      </c>
      <c r="E1210" s="68">
        <v>76.297647790943927</v>
      </c>
      <c r="F1210" s="68"/>
      <c r="G1210" s="68">
        <v>78.83936527216413</v>
      </c>
    </row>
    <row r="1211" spans="1:7">
      <c r="A1211" s="67">
        <v>38943</v>
      </c>
      <c r="B1211" s="68">
        <v>129.87666714239327</v>
      </c>
      <c r="C1211" s="68">
        <v>112.32042767914288</v>
      </c>
      <c r="D1211" s="68">
        <v>87.825135255038873</v>
      </c>
      <c r="E1211" s="68">
        <v>75.135595332375345</v>
      </c>
      <c r="F1211" s="68"/>
      <c r="G1211" s="68">
        <v>79.107121607050729</v>
      </c>
    </row>
    <row r="1212" spans="1:7">
      <c r="A1212" s="67">
        <v>38944</v>
      </c>
      <c r="B1212" s="68">
        <v>130.67616987398364</v>
      </c>
      <c r="C1212" s="68">
        <v>111.3022341120339</v>
      </c>
      <c r="D1212" s="68">
        <v>87.954381701595224</v>
      </c>
      <c r="E1212" s="68">
        <v>75.380268836653599</v>
      </c>
      <c r="F1212" s="68"/>
      <c r="G1212" s="68">
        <v>79.077370903174454</v>
      </c>
    </row>
    <row r="1213" spans="1:7">
      <c r="A1213" s="67">
        <v>38945</v>
      </c>
      <c r="B1213" s="68">
        <v>128.61787560754888</v>
      </c>
      <c r="C1213" s="68">
        <v>109.74454992354626</v>
      </c>
      <c r="D1213" s="68">
        <v>87.920827335662338</v>
      </c>
      <c r="E1213" s="68">
        <v>75.346017479789722</v>
      </c>
      <c r="F1213" s="68"/>
      <c r="G1213" s="68">
        <v>79.434379349689905</v>
      </c>
    </row>
    <row r="1214" spans="1:7">
      <c r="A1214" s="67">
        <v>38946</v>
      </c>
      <c r="B1214" s="68">
        <v>128.60086491113205</v>
      </c>
      <c r="C1214" s="68">
        <v>107.55619360020752</v>
      </c>
      <c r="D1214" s="68">
        <v>86.383540274218305</v>
      </c>
      <c r="E1214" s="68">
        <v>74.699899003788701</v>
      </c>
      <c r="F1214" s="68"/>
      <c r="G1214" s="68">
        <v>82.409449737318738</v>
      </c>
    </row>
    <row r="1215" spans="1:7">
      <c r="A1215" s="67">
        <v>38947</v>
      </c>
      <c r="B1215" s="68">
        <v>128.43075794696389</v>
      </c>
      <c r="C1215" s="68">
        <v>108.43761489710782</v>
      </c>
      <c r="D1215" s="68">
        <v>86.811669128436137</v>
      </c>
      <c r="E1215" s="68">
        <v>74.553798997636946</v>
      </c>
      <c r="F1215" s="68"/>
      <c r="G1215" s="68">
        <v>81.814435659792977</v>
      </c>
    </row>
    <row r="1216" spans="1:7">
      <c r="A1216" s="67">
        <v>38950</v>
      </c>
      <c r="B1216" s="68">
        <v>129.19623928572065</v>
      </c>
      <c r="C1216" s="68">
        <v>110.51199432860601</v>
      </c>
      <c r="D1216" s="68">
        <v>87.692160545601112</v>
      </c>
      <c r="E1216" s="68">
        <v>75.015642239975151</v>
      </c>
      <c r="F1216" s="68"/>
      <c r="G1216" s="68">
        <v>84.015987746638302</v>
      </c>
    </row>
    <row r="1217" spans="1:7">
      <c r="A1217" s="67">
        <v>38951</v>
      </c>
      <c r="B1217" s="68">
        <v>129.45139973197288</v>
      </c>
      <c r="C1217" s="68">
        <v>110.23085132873263</v>
      </c>
      <c r="D1217" s="68">
        <v>88.164717865822695</v>
      </c>
      <c r="E1217" s="68">
        <v>74.764111129986446</v>
      </c>
      <c r="F1217" s="68"/>
      <c r="G1217" s="68">
        <v>83.68873000399914</v>
      </c>
    </row>
    <row r="1218" spans="1:7">
      <c r="A1218" s="67">
        <v>38952</v>
      </c>
      <c r="B1218" s="68">
        <v>129.2812927678047</v>
      </c>
      <c r="C1218" s="68">
        <v>108.23245649179482</v>
      </c>
      <c r="D1218" s="68">
        <v>87.760822720334161</v>
      </c>
      <c r="E1218" s="68">
        <v>75.325444662658398</v>
      </c>
      <c r="F1218" s="68"/>
      <c r="G1218" s="68">
        <v>82.260696217937294</v>
      </c>
    </row>
    <row r="1219" spans="1:7">
      <c r="A1219" s="67">
        <v>38953</v>
      </c>
      <c r="B1219" s="68">
        <v>130.31894524923052</v>
      </c>
      <c r="C1219" s="68">
        <v>109.47100538312891</v>
      </c>
      <c r="D1219" s="68">
        <v>88.105376348293234</v>
      </c>
      <c r="E1219" s="68">
        <v>75.957407866979025</v>
      </c>
      <c r="F1219" s="68"/>
      <c r="G1219" s="68">
        <v>82.706956776081626</v>
      </c>
    </row>
    <row r="1220" spans="1:7">
      <c r="A1220" s="67">
        <v>38954</v>
      </c>
      <c r="B1220" s="68">
        <v>128.27766167921254</v>
      </c>
      <c r="C1220" s="68">
        <v>109.31903619400816</v>
      </c>
      <c r="D1220" s="68">
        <v>88.233380040555744</v>
      </c>
      <c r="E1220" s="68">
        <v>75.617791361715106</v>
      </c>
      <c r="F1220" s="68"/>
      <c r="G1220" s="68">
        <v>85.027511678432106</v>
      </c>
    </row>
    <row r="1221" spans="1:7">
      <c r="A1221" s="67">
        <v>38957</v>
      </c>
      <c r="B1221" s="68">
        <v>128.27766167921254</v>
      </c>
      <c r="C1221" s="68">
        <v>106.80394611405984</v>
      </c>
      <c r="D1221" s="68">
        <v>87.18169921941832</v>
      </c>
      <c r="E1221" s="68">
        <v>75.572905215246791</v>
      </c>
      <c r="F1221" s="68"/>
      <c r="G1221" s="68">
        <v>85.146514493937261</v>
      </c>
    </row>
    <row r="1222" spans="1:7">
      <c r="A1222" s="67">
        <v>38958</v>
      </c>
      <c r="B1222" s="68">
        <v>126.23637810919458</v>
      </c>
      <c r="C1222" s="68">
        <v>105.46661724979727</v>
      </c>
      <c r="D1222" s="68">
        <v>86.345325579683617</v>
      </c>
      <c r="E1222" s="68">
        <v>75.200724250780354</v>
      </c>
      <c r="F1222" s="68"/>
      <c r="G1222" s="68">
        <v>84.343245489277479</v>
      </c>
    </row>
    <row r="1223" spans="1:7">
      <c r="A1223" s="67">
        <v>38959</v>
      </c>
      <c r="B1223" s="68">
        <v>126.89979526945041</v>
      </c>
      <c r="C1223" s="68">
        <v>105.86933560096723</v>
      </c>
      <c r="D1223" s="68">
        <v>86.307421573722394</v>
      </c>
      <c r="E1223" s="68">
        <v>76.103251171312763</v>
      </c>
      <c r="F1223" s="68"/>
      <c r="G1223" s="68">
        <v>86.128287721854775</v>
      </c>
    </row>
    <row r="1224" spans="1:7">
      <c r="A1224" s="67">
        <v>38960</v>
      </c>
      <c r="B1224" s="68">
        <v>130.08079549939509</v>
      </c>
      <c r="C1224" s="68">
        <v>106.30244778996136</v>
      </c>
      <c r="D1224" s="68">
        <v>87.333625931836693</v>
      </c>
      <c r="E1224" s="68">
        <v>76.7657252202916</v>
      </c>
      <c r="F1224" s="68"/>
      <c r="G1224" s="68">
        <v>85.830780683091902</v>
      </c>
    </row>
    <row r="1225" spans="1:7">
      <c r="A1225" s="67">
        <v>38961</v>
      </c>
      <c r="B1225" s="68">
        <v>129.11118580363654</v>
      </c>
      <c r="C1225" s="68">
        <v>104.81314973657805</v>
      </c>
      <c r="D1225" s="68">
        <v>86.531738723755254</v>
      </c>
      <c r="E1225" s="68">
        <v>76.093166457032709</v>
      </c>
      <c r="F1225" s="68"/>
      <c r="G1225" s="68">
        <v>84.343245489277479</v>
      </c>
    </row>
    <row r="1226" spans="1:7">
      <c r="A1226" s="67">
        <v>38964</v>
      </c>
      <c r="B1226" s="68">
        <v>130.40399873131457</v>
      </c>
      <c r="C1226" s="68">
        <v>103.70377465599663</v>
      </c>
      <c r="D1226" s="68">
        <v>86.531738723755254</v>
      </c>
      <c r="E1226" s="68">
        <v>76.093166457032709</v>
      </c>
      <c r="F1226" s="68"/>
      <c r="G1226" s="68">
        <v>84.343245489277479</v>
      </c>
    </row>
    <row r="1227" spans="1:7">
      <c r="A1227" s="67">
        <v>38965</v>
      </c>
      <c r="B1227" s="68">
        <v>133.45741873813316</v>
      </c>
      <c r="C1227" s="68">
        <v>103.44542703449133</v>
      </c>
      <c r="D1227" s="68">
        <v>87.216496339645033</v>
      </c>
      <c r="E1227" s="68">
        <v>76.615517985051227</v>
      </c>
      <c r="F1227" s="68"/>
      <c r="G1227" s="68">
        <v>82.022690586926984</v>
      </c>
    </row>
    <row r="1228" spans="1:7">
      <c r="A1228" s="67">
        <v>38966</v>
      </c>
      <c r="B1228" s="68">
        <v>134.49507121955895</v>
      </c>
      <c r="C1228" s="68">
        <v>101.63699368395447</v>
      </c>
      <c r="D1228" s="68">
        <v>87.12515389904992</v>
      </c>
      <c r="E1228" s="68">
        <v>76.197057349961412</v>
      </c>
      <c r="F1228" s="68"/>
      <c r="G1228" s="68">
        <v>82.825959591586766</v>
      </c>
    </row>
    <row r="1229" spans="1:7">
      <c r="A1229" s="67">
        <v>38967</v>
      </c>
      <c r="B1229" s="68">
        <v>135.74535740619496</v>
      </c>
      <c r="C1229" s="68">
        <v>100.96832925182319</v>
      </c>
      <c r="D1229" s="68">
        <v>86.396589194303331</v>
      </c>
      <c r="E1229" s="68">
        <v>76.344110820008765</v>
      </c>
      <c r="F1229" s="68"/>
      <c r="G1229" s="68">
        <v>82.677206072205323</v>
      </c>
    </row>
    <row r="1230" spans="1:7">
      <c r="A1230" s="67">
        <v>38968</v>
      </c>
      <c r="B1230" s="68">
        <v>133.75510592542744</v>
      </c>
      <c r="C1230" s="68">
        <v>98.665996036643904</v>
      </c>
      <c r="D1230" s="68">
        <v>85.335277027388869</v>
      </c>
      <c r="E1230" s="68">
        <v>75.986231813975834</v>
      </c>
      <c r="F1230" s="68"/>
      <c r="G1230" s="68">
        <v>83.21271874197852</v>
      </c>
    </row>
    <row r="1231" spans="1:7">
      <c r="A1231" s="67">
        <v>38971</v>
      </c>
      <c r="B1231" s="68">
        <v>129.41737833913925</v>
      </c>
      <c r="C1231" s="68">
        <v>98.643200658275802</v>
      </c>
      <c r="D1231" s="68">
        <v>83.140262255945458</v>
      </c>
      <c r="E1231" s="68">
        <v>75.365966878220064</v>
      </c>
      <c r="F1231" s="68"/>
      <c r="G1231" s="68">
        <v>82.022690586926984</v>
      </c>
    </row>
    <row r="1232" spans="1:7">
      <c r="A1232" s="67">
        <v>38972</v>
      </c>
      <c r="B1232" s="68">
        <v>129.40036764272241</v>
      </c>
      <c r="C1232" s="68">
        <v>96.135709037783499</v>
      </c>
      <c r="D1232" s="68">
        <v>82.646888801302552</v>
      </c>
      <c r="E1232" s="68">
        <v>74.925099841584398</v>
      </c>
      <c r="F1232" s="68"/>
      <c r="G1232" s="68">
        <v>82.558203256700182</v>
      </c>
    </row>
    <row r="1233" spans="1:7">
      <c r="A1233" s="67">
        <v>38973</v>
      </c>
      <c r="B1233" s="68">
        <v>126.64463482319816</v>
      </c>
      <c r="C1233" s="68">
        <v>96.470041253849146</v>
      </c>
      <c r="D1233" s="68">
        <v>82.480981103078804</v>
      </c>
      <c r="E1233" s="68">
        <v>74.804266628665204</v>
      </c>
      <c r="F1233" s="68"/>
      <c r="G1233" s="68">
        <v>81.963189179174407</v>
      </c>
    </row>
    <row r="1234" spans="1:7">
      <c r="A1234" s="67">
        <v>38974</v>
      </c>
      <c r="B1234" s="68">
        <v>127.58872847433148</v>
      </c>
      <c r="C1234" s="68">
        <v>95.505036902932403</v>
      </c>
      <c r="D1234" s="68">
        <v>81.157758468743708</v>
      </c>
      <c r="E1234" s="68">
        <v>74.219683245616679</v>
      </c>
      <c r="F1234" s="68"/>
      <c r="G1234" s="68">
        <v>82.082191994679548</v>
      </c>
    </row>
    <row r="1235" spans="1:7">
      <c r="A1235" s="67">
        <v>38975</v>
      </c>
      <c r="B1235" s="68">
        <v>126.0492604486096</v>
      </c>
      <c r="C1235" s="68">
        <v>95.049129335570171</v>
      </c>
      <c r="D1235" s="68">
        <v>80.513079678829342</v>
      </c>
      <c r="E1235" s="68">
        <v>74.847575892536995</v>
      </c>
      <c r="F1235" s="68"/>
      <c r="G1235" s="68">
        <v>79.017869495421863</v>
      </c>
    </row>
    <row r="1236" spans="1:7">
      <c r="A1236" s="67">
        <v>38978</v>
      </c>
      <c r="B1236" s="68">
        <v>125.87915348444143</v>
      </c>
      <c r="C1236" s="68">
        <v>96.06732290267918</v>
      </c>
      <c r="D1236" s="68">
        <v>81.455087433537955</v>
      </c>
      <c r="E1236" s="68">
        <v>75.14601009185003</v>
      </c>
      <c r="F1236" s="68"/>
      <c r="G1236" s="68">
        <v>77.708838524865172</v>
      </c>
    </row>
    <row r="1237" spans="1:7">
      <c r="A1237" s="67">
        <v>38979</v>
      </c>
      <c r="B1237" s="68">
        <v>126.89979526945041</v>
      </c>
      <c r="C1237" s="68">
        <v>93.027939120264264</v>
      </c>
      <c r="D1237" s="68">
        <v>80.598519036528828</v>
      </c>
      <c r="E1237" s="68">
        <v>75.301828095398932</v>
      </c>
      <c r="F1237" s="68"/>
      <c r="G1237" s="68">
        <v>76.637813185318805</v>
      </c>
    </row>
    <row r="1238" spans="1:7">
      <c r="A1238" s="67">
        <v>38980</v>
      </c>
      <c r="B1238" s="68">
        <v>122.98733509358264</v>
      </c>
      <c r="C1238" s="68">
        <v>91.439861093952473</v>
      </c>
      <c r="D1238" s="68">
        <v>80.070037773085772</v>
      </c>
      <c r="E1238" s="68">
        <v>74.962945023900815</v>
      </c>
      <c r="F1238" s="68"/>
      <c r="G1238" s="68">
        <v>76.90556952020539</v>
      </c>
    </row>
    <row r="1239" spans="1:7">
      <c r="A1239" s="67">
        <v>38981</v>
      </c>
      <c r="B1239" s="68">
        <v>127.12093432286902</v>
      </c>
      <c r="C1239" s="68">
        <v>92.169313201732038</v>
      </c>
      <c r="D1239" s="68">
        <v>81.211507591951033</v>
      </c>
      <c r="E1239" s="68">
        <v>75.792898673305132</v>
      </c>
      <c r="F1239" s="68"/>
      <c r="G1239" s="68">
        <v>76.846068112452812</v>
      </c>
    </row>
    <row r="1240" spans="1:7">
      <c r="A1240" s="67">
        <v>38982</v>
      </c>
      <c r="B1240" s="68">
        <v>130.65915917756683</v>
      </c>
      <c r="C1240" s="68">
        <v>90.550841337596111</v>
      </c>
      <c r="D1240" s="68">
        <v>80.576460147813691</v>
      </c>
      <c r="E1240" s="68">
        <v>74.916335308082822</v>
      </c>
      <c r="F1240" s="68"/>
      <c r="G1240" s="68">
        <v>76.90556952020539</v>
      </c>
    </row>
    <row r="1241" spans="1:7">
      <c r="A1241" s="67">
        <v>38985</v>
      </c>
      <c r="B1241" s="68">
        <v>125.89616418085825</v>
      </c>
      <c r="C1241" s="68">
        <v>91.796988688386222</v>
      </c>
      <c r="D1241" s="68">
        <v>80.391911135182781</v>
      </c>
      <c r="E1241" s="68">
        <v>74.239229255475834</v>
      </c>
      <c r="F1241" s="68"/>
      <c r="G1241" s="68">
        <v>76.90556952020539</v>
      </c>
    </row>
    <row r="1242" spans="1:7">
      <c r="A1242" s="67">
        <v>38986</v>
      </c>
      <c r="B1242" s="68">
        <v>129.2812927678047</v>
      </c>
      <c r="C1242" s="68">
        <v>91.227104229183425</v>
      </c>
      <c r="D1242" s="68">
        <v>80.783689426306637</v>
      </c>
      <c r="E1242" s="68">
        <v>75.128334338093708</v>
      </c>
      <c r="F1242" s="68"/>
      <c r="G1242" s="68">
        <v>76.013048403916741</v>
      </c>
    </row>
    <row r="1243" spans="1:7">
      <c r="A1243" s="67">
        <v>38987</v>
      </c>
      <c r="B1243" s="68">
        <v>131.10143728440406</v>
      </c>
      <c r="C1243" s="68">
        <v>94.167708038669844</v>
      </c>
      <c r="D1243" s="68">
        <v>81.172050143122533</v>
      </c>
      <c r="E1243" s="68">
        <v>74.78560073932502</v>
      </c>
      <c r="F1243" s="68"/>
      <c r="G1243" s="68">
        <v>74.406510394597163</v>
      </c>
    </row>
    <row r="1244" spans="1:7">
      <c r="A1244" s="67">
        <v>38988</v>
      </c>
      <c r="B1244" s="68">
        <v>130.55709499906592</v>
      </c>
      <c r="C1244" s="68">
        <v>94.160109579213795</v>
      </c>
      <c r="D1244" s="68">
        <v>81.66480222061854</v>
      </c>
      <c r="E1244" s="68">
        <v>76.391710671410607</v>
      </c>
      <c r="F1244" s="68"/>
      <c r="G1244" s="68">
        <v>71.847949861236373</v>
      </c>
    </row>
    <row r="1245" spans="1:7">
      <c r="A1245" s="67">
        <v>38989</v>
      </c>
      <c r="B1245" s="68">
        <v>129.29830346422153</v>
      </c>
      <c r="C1245" s="68">
        <v>94.433654119631143</v>
      </c>
      <c r="D1245" s="68">
        <v>81.792805912881036</v>
      </c>
      <c r="E1245" s="68">
        <v>76.300434839254052</v>
      </c>
      <c r="F1245" s="68"/>
      <c r="G1245" s="68">
        <v>71.580193526349774</v>
      </c>
    </row>
    <row r="1246" spans="1:7">
      <c r="A1246" s="67">
        <v>38992</v>
      </c>
      <c r="B1246" s="68">
        <v>129.37485159809719</v>
      </c>
      <c r="C1246" s="68">
        <v>91.74379947219397</v>
      </c>
      <c r="D1246" s="68">
        <v>81.167389814520746</v>
      </c>
      <c r="E1246" s="68">
        <v>76.246784159284147</v>
      </c>
      <c r="F1246" s="68"/>
      <c r="G1246" s="68">
        <v>69.765400589896188</v>
      </c>
    </row>
    <row r="1247" spans="1:7">
      <c r="A1247" s="67">
        <v>38993</v>
      </c>
      <c r="B1247" s="68">
        <v>125.72605721669008</v>
      </c>
      <c r="C1247" s="68">
        <v>88.438469608817755</v>
      </c>
      <c r="D1247" s="68">
        <v>79.807816617091689</v>
      </c>
      <c r="E1247" s="68">
        <v>75.389180056908344</v>
      </c>
      <c r="F1247" s="68"/>
      <c r="G1247" s="68">
        <v>70.300913259669386</v>
      </c>
    </row>
    <row r="1248" spans="1:7">
      <c r="A1248" s="67">
        <v>38994</v>
      </c>
      <c r="B1248" s="68">
        <v>126.76370969811587</v>
      </c>
      <c r="C1248" s="68">
        <v>89.471860094838817</v>
      </c>
      <c r="D1248" s="68">
        <v>80.208604876845669</v>
      </c>
      <c r="E1248" s="68">
        <v>77.140913263197902</v>
      </c>
      <c r="F1248" s="68"/>
      <c r="G1248" s="68">
        <v>70.09265833253535</v>
      </c>
    </row>
    <row r="1249" spans="1:7">
      <c r="A1249" s="67">
        <v>38995</v>
      </c>
      <c r="B1249" s="68">
        <v>123.33605437012739</v>
      </c>
      <c r="C1249" s="68">
        <v>90.47485674303573</v>
      </c>
      <c r="D1249" s="68">
        <v>81.553575711322452</v>
      </c>
      <c r="E1249" s="68">
        <v>77.308466206999967</v>
      </c>
      <c r="F1249" s="68"/>
      <c r="G1249" s="68">
        <v>69.765400589896188</v>
      </c>
    </row>
    <row r="1250" spans="1:7">
      <c r="A1250" s="67">
        <v>38996</v>
      </c>
      <c r="B1250" s="68">
        <v>125.38584328835375</v>
      </c>
      <c r="C1250" s="68">
        <v>90.132926067514063</v>
      </c>
      <c r="D1250" s="68">
        <v>82.005627585696146</v>
      </c>
      <c r="E1250" s="68">
        <v>76.811088098707685</v>
      </c>
      <c r="F1250" s="68"/>
      <c r="G1250" s="68">
        <v>72.561966754267289</v>
      </c>
    </row>
    <row r="1251" spans="1:7">
      <c r="A1251" s="67">
        <v>38999</v>
      </c>
      <c r="B1251" s="68">
        <v>128.26065098279574</v>
      </c>
      <c r="C1251" s="68">
        <v>91.067536580606628</v>
      </c>
      <c r="D1251" s="68">
        <v>83.79270826019615</v>
      </c>
      <c r="E1251" s="68">
        <v>78.970427120352909</v>
      </c>
      <c r="F1251" s="68"/>
      <c r="G1251" s="68">
        <v>75.537037141896121</v>
      </c>
    </row>
    <row r="1252" spans="1:7">
      <c r="A1252" s="67">
        <v>39000</v>
      </c>
      <c r="B1252" s="68">
        <v>126.81474178736633</v>
      </c>
      <c r="C1252" s="68">
        <v>89.350284743542218</v>
      </c>
      <c r="D1252" s="68">
        <v>83.446290500796366</v>
      </c>
      <c r="E1252" s="68">
        <v>78.088069628380595</v>
      </c>
      <c r="F1252" s="68"/>
      <c r="G1252" s="68">
        <v>75.983297700040453</v>
      </c>
    </row>
    <row r="1253" spans="1:7">
      <c r="A1253" s="67">
        <v>39001</v>
      </c>
      <c r="B1253" s="68">
        <v>126.57659203753092</v>
      </c>
      <c r="C1253" s="68">
        <v>87.822994392878741</v>
      </c>
      <c r="D1253" s="68">
        <v>84.335170509444595</v>
      </c>
      <c r="E1253" s="68">
        <v>79.487131208374578</v>
      </c>
      <c r="F1253" s="68"/>
      <c r="G1253" s="68">
        <v>75.804793476782734</v>
      </c>
    </row>
    <row r="1254" spans="1:7">
      <c r="A1254" s="67">
        <v>39002</v>
      </c>
      <c r="B1254" s="68">
        <v>127.0869129300354</v>
      </c>
      <c r="C1254" s="68">
        <v>88.12693277112021</v>
      </c>
      <c r="D1254" s="68">
        <v>85.122766043147209</v>
      </c>
      <c r="E1254" s="68">
        <v>80.09456105322846</v>
      </c>
      <c r="F1254" s="68"/>
      <c r="G1254" s="68">
        <v>76.66756388919508</v>
      </c>
    </row>
    <row r="1255" spans="1:7">
      <c r="A1255" s="67">
        <v>39003</v>
      </c>
      <c r="B1255" s="68">
        <v>127.94595309908463</v>
      </c>
      <c r="C1255" s="68">
        <v>89.107134040949035</v>
      </c>
      <c r="D1255" s="68">
        <v>86.83528146001855</v>
      </c>
      <c r="E1255" s="68">
        <v>81.472646427519948</v>
      </c>
      <c r="F1255" s="68"/>
      <c r="G1255" s="68">
        <v>78.006345563628059</v>
      </c>
    </row>
    <row r="1256" spans="1:7">
      <c r="A1256" s="67">
        <v>39006</v>
      </c>
      <c r="B1256" s="68">
        <v>129.11118580363654</v>
      </c>
      <c r="C1256" s="68">
        <v>90.930764310397961</v>
      </c>
      <c r="D1256" s="68">
        <v>88.718675592288889</v>
      </c>
      <c r="E1256" s="68">
        <v>82.33160738236252</v>
      </c>
      <c r="F1256" s="68"/>
      <c r="G1256" s="68">
        <v>77.500583597731151</v>
      </c>
    </row>
    <row r="1257" spans="1:7">
      <c r="A1257" s="67">
        <v>39007</v>
      </c>
      <c r="B1257" s="68">
        <v>131.66279026615902</v>
      </c>
      <c r="C1257" s="68">
        <v>89.988555337849348</v>
      </c>
      <c r="D1257" s="68">
        <v>88.187708820258209</v>
      </c>
      <c r="E1257" s="68">
        <v>82.525930658617099</v>
      </c>
      <c r="F1257" s="68"/>
      <c r="G1257" s="68">
        <v>75.061025879875515</v>
      </c>
    </row>
    <row r="1258" spans="1:7">
      <c r="A1258" s="67">
        <v>39008</v>
      </c>
      <c r="B1258" s="68">
        <v>129.70656017822512</v>
      </c>
      <c r="C1258" s="68">
        <v>87.093542285099161</v>
      </c>
      <c r="D1258" s="68">
        <v>87.490523661430302</v>
      </c>
      <c r="E1258" s="68">
        <v>81.029322387768758</v>
      </c>
      <c r="F1258" s="68"/>
      <c r="G1258" s="68">
        <v>73.484238574432226</v>
      </c>
    </row>
    <row r="1259" spans="1:7">
      <c r="A1259" s="67">
        <v>39009</v>
      </c>
      <c r="B1259" s="68">
        <v>129.7916136603092</v>
      </c>
      <c r="C1259" s="68">
        <v>89.099535581492987</v>
      </c>
      <c r="D1259" s="68">
        <v>88.389035015855569</v>
      </c>
      <c r="E1259" s="68">
        <v>81.031706047507697</v>
      </c>
      <c r="F1259" s="68"/>
      <c r="G1259" s="68">
        <v>73.484238574432226</v>
      </c>
    </row>
    <row r="1260" spans="1:7">
      <c r="A1260" s="67">
        <v>39010</v>
      </c>
      <c r="B1260" s="68">
        <v>130.13182758864554</v>
      </c>
      <c r="C1260" s="68">
        <v>86.865588501418031</v>
      </c>
      <c r="D1260" s="68">
        <v>87.917720449927785</v>
      </c>
      <c r="E1260" s="68">
        <v>80.783072000893981</v>
      </c>
      <c r="F1260" s="68"/>
      <c r="G1260" s="68">
        <v>72.413213234885859</v>
      </c>
    </row>
    <row r="1261" spans="1:7">
      <c r="A1261" s="67">
        <v>39013</v>
      </c>
      <c r="B1261" s="68">
        <v>129.0431430179693</v>
      </c>
      <c r="C1261" s="68">
        <v>86.873186960874079</v>
      </c>
      <c r="D1261" s="68">
        <v>88.009684267669812</v>
      </c>
      <c r="E1261" s="68">
        <v>82.262077861362599</v>
      </c>
      <c r="F1261" s="68"/>
      <c r="G1261" s="68">
        <v>73.127230127916775</v>
      </c>
    </row>
    <row r="1262" spans="1:7">
      <c r="A1262" s="67">
        <v>39014</v>
      </c>
      <c r="B1262" s="68">
        <v>126.83175248378316</v>
      </c>
      <c r="C1262" s="68">
        <v>87.108739204011229</v>
      </c>
      <c r="D1262" s="68">
        <v>88.401462558793668</v>
      </c>
      <c r="E1262" s="68">
        <v>82.663669519838507</v>
      </c>
      <c r="F1262" s="68"/>
      <c r="G1262" s="68">
        <v>73.127230127916775</v>
      </c>
    </row>
    <row r="1263" spans="1:7">
      <c r="A1263" s="67">
        <v>39015</v>
      </c>
      <c r="B1263" s="68">
        <v>127.24000919778675</v>
      </c>
      <c r="C1263" s="68">
        <v>90.170918364794247</v>
      </c>
      <c r="D1263" s="68">
        <v>89.571515726416578</v>
      </c>
      <c r="E1263" s="68">
        <v>82.817580595596269</v>
      </c>
      <c r="F1263" s="68"/>
      <c r="G1263" s="68">
        <v>72.204958307751838</v>
      </c>
    </row>
    <row r="1264" spans="1:7">
      <c r="A1264" s="67">
        <v>39016</v>
      </c>
      <c r="B1264" s="68">
        <v>127.06990223361858</v>
      </c>
      <c r="C1264" s="68">
        <v>90.186115283706314</v>
      </c>
      <c r="D1264" s="68">
        <v>89.401879765311392</v>
      </c>
      <c r="E1264" s="68">
        <v>83.234244317959821</v>
      </c>
      <c r="F1264" s="68"/>
      <c r="G1264" s="68">
        <v>72.294210419380704</v>
      </c>
    </row>
    <row r="1265" spans="1:7">
      <c r="A1265" s="67">
        <v>39017</v>
      </c>
      <c r="B1265" s="68">
        <v>127.80136217954168</v>
      </c>
      <c r="C1265" s="68">
        <v>90.596432094332329</v>
      </c>
      <c r="D1265" s="68">
        <v>89.740530310374851</v>
      </c>
      <c r="E1265" s="68">
        <v>83.390429038391645</v>
      </c>
      <c r="F1265" s="68"/>
      <c r="G1265" s="68">
        <v>72.948725904659042</v>
      </c>
    </row>
    <row r="1266" spans="1:7">
      <c r="A1266" s="67">
        <v>39020</v>
      </c>
      <c r="B1266" s="68">
        <v>125.19872562776877</v>
      </c>
      <c r="C1266" s="68">
        <v>87.161928420203495</v>
      </c>
      <c r="D1266" s="68">
        <v>88.399287738779492</v>
      </c>
      <c r="E1266" s="68">
        <v>82.670490453860651</v>
      </c>
      <c r="F1266" s="68"/>
      <c r="G1266" s="68">
        <v>75.031275175999227</v>
      </c>
    </row>
    <row r="1267" spans="1:7">
      <c r="A1267" s="67">
        <v>39021</v>
      </c>
      <c r="B1267" s="68">
        <v>126.0492604486096</v>
      </c>
      <c r="C1267" s="68">
        <v>87.914175906351161</v>
      </c>
      <c r="D1267" s="68">
        <v>88.171242325865208</v>
      </c>
      <c r="E1267" s="68">
        <v>81.413091605735204</v>
      </c>
      <c r="F1267" s="68"/>
      <c r="G1267" s="68">
        <v>72.561966754267289</v>
      </c>
    </row>
    <row r="1268" spans="1:7">
      <c r="A1268" s="67">
        <v>39022</v>
      </c>
      <c r="B1268" s="68">
        <v>124.09303036067571</v>
      </c>
      <c r="C1268" s="68">
        <v>87.640631365933842</v>
      </c>
      <c r="D1268" s="68">
        <v>88.544689991155366</v>
      </c>
      <c r="E1268" s="68">
        <v>82.182463626082608</v>
      </c>
      <c r="F1268" s="68"/>
      <c r="G1268" s="68">
        <v>71.163683672081731</v>
      </c>
    </row>
    <row r="1269" spans="1:7">
      <c r="A1269" s="67">
        <v>39023</v>
      </c>
      <c r="B1269" s="68">
        <v>123.15744205775081</v>
      </c>
      <c r="C1269" s="68">
        <v>86.356491717863534</v>
      </c>
      <c r="D1269" s="68">
        <v>89.24964236431957</v>
      </c>
      <c r="E1269" s="68">
        <v>82.876401983615196</v>
      </c>
      <c r="F1269" s="68"/>
      <c r="G1269" s="68">
        <v>70.687672410061126</v>
      </c>
    </row>
    <row r="1270" spans="1:7">
      <c r="A1270" s="67">
        <v>39024</v>
      </c>
      <c r="B1270" s="68">
        <v>124.17808384275979</v>
      </c>
      <c r="C1270" s="68">
        <v>88.195318906224557</v>
      </c>
      <c r="D1270" s="68">
        <v>89.711325584470288</v>
      </c>
      <c r="E1270" s="68">
        <v>82.516212661219953</v>
      </c>
      <c r="F1270" s="68"/>
      <c r="G1270" s="68">
        <v>71.074431560452879</v>
      </c>
    </row>
    <row r="1271" spans="1:7">
      <c r="A1271" s="67">
        <v>39027</v>
      </c>
      <c r="B1271" s="68">
        <v>123.65075225383848</v>
      </c>
      <c r="C1271" s="68">
        <v>89.4262693381026</v>
      </c>
      <c r="D1271" s="68">
        <v>89.949934408881973</v>
      </c>
      <c r="E1271" s="68">
        <v>83.103986481149803</v>
      </c>
      <c r="F1271" s="68"/>
      <c r="G1271" s="68">
        <v>72.085955492246683</v>
      </c>
    </row>
    <row r="1272" spans="1:7">
      <c r="A1272" s="67">
        <v>39028</v>
      </c>
      <c r="B1272" s="68">
        <v>125.81111069877416</v>
      </c>
      <c r="C1272" s="68">
        <v>87.557048311917413</v>
      </c>
      <c r="D1272" s="68">
        <v>90.167416410298884</v>
      </c>
      <c r="E1272" s="68">
        <v>83.901632373169662</v>
      </c>
      <c r="F1272" s="68"/>
      <c r="G1272" s="68">
        <v>70.360414667421949</v>
      </c>
    </row>
    <row r="1273" spans="1:7">
      <c r="A1273" s="67">
        <v>39029</v>
      </c>
      <c r="B1273" s="68">
        <v>123.92292339650754</v>
      </c>
      <c r="C1273" s="68">
        <v>89.091937122036953</v>
      </c>
      <c r="D1273" s="68">
        <v>90.400743528961854</v>
      </c>
      <c r="E1273" s="68">
        <v>85.615410382077926</v>
      </c>
      <c r="F1273" s="68"/>
      <c r="G1273" s="68">
        <v>69.438142847257012</v>
      </c>
    </row>
    <row r="1274" spans="1:7">
      <c r="A1274" s="67">
        <v>39030</v>
      </c>
      <c r="B1274" s="68">
        <v>122.82573347762289</v>
      </c>
      <c r="C1274" s="68">
        <v>91.409467256128323</v>
      </c>
      <c r="D1274" s="68">
        <v>91.647536774227603</v>
      </c>
      <c r="E1274" s="68">
        <v>85.282724825901013</v>
      </c>
      <c r="F1274" s="68"/>
      <c r="G1274" s="68">
        <v>69.467893551133301</v>
      </c>
    </row>
    <row r="1275" spans="1:7">
      <c r="A1275" s="67">
        <v>39031</v>
      </c>
      <c r="B1275" s="68">
        <v>120.26562366689203</v>
      </c>
      <c r="C1275" s="68">
        <v>88.977960230196402</v>
      </c>
      <c r="D1275" s="68">
        <v>89.682120858565739</v>
      </c>
      <c r="E1275" s="68">
        <v>84.584825926032963</v>
      </c>
      <c r="F1275" s="68"/>
      <c r="G1275" s="68">
        <v>69.586896366638456</v>
      </c>
    </row>
    <row r="1276" spans="1:7">
      <c r="A1276" s="67">
        <v>39034</v>
      </c>
      <c r="B1276" s="68">
        <v>116.2000672232729</v>
      </c>
      <c r="C1276" s="68">
        <v>87.587442149741563</v>
      </c>
      <c r="D1276" s="68">
        <v>89.433569999803566</v>
      </c>
      <c r="E1276" s="68">
        <v>84.552664855401673</v>
      </c>
      <c r="F1276" s="68"/>
      <c r="G1276" s="68">
        <v>69.348890735628146</v>
      </c>
    </row>
    <row r="1277" spans="1:7">
      <c r="A1277" s="67">
        <v>39035</v>
      </c>
      <c r="B1277" s="68">
        <v>118.51352193595991</v>
      </c>
      <c r="C1277" s="68">
        <v>87.792600555054577</v>
      </c>
      <c r="D1277" s="68">
        <v>90.008965237837998</v>
      </c>
      <c r="E1277" s="68">
        <v>85.502571597206199</v>
      </c>
      <c r="F1277" s="68"/>
      <c r="G1277" s="68">
        <v>69.467893551133301</v>
      </c>
    </row>
    <row r="1278" spans="1:7">
      <c r="A1278" s="67">
        <v>39036</v>
      </c>
      <c r="B1278" s="68">
        <v>115.02632917051257</v>
      </c>
      <c r="C1278" s="68">
        <v>88.681620311410953</v>
      </c>
      <c r="D1278" s="68">
        <v>90.495503543864942</v>
      </c>
      <c r="E1278" s="68">
        <v>85.669977854255094</v>
      </c>
      <c r="F1278" s="68"/>
      <c r="G1278" s="68">
        <v>74.079252651958001</v>
      </c>
    </row>
    <row r="1279" spans="1:7">
      <c r="A1279" s="67">
        <v>39037</v>
      </c>
      <c r="B1279" s="68">
        <v>116.98255925844646</v>
      </c>
      <c r="C1279" s="68">
        <v>85.68022882627622</v>
      </c>
      <c r="D1279" s="68">
        <v>89.128163132099559</v>
      </c>
      <c r="E1279" s="68">
        <v>84.912230759095962</v>
      </c>
      <c r="F1279" s="68"/>
      <c r="G1279" s="68">
        <v>79.880639907834222</v>
      </c>
    </row>
    <row r="1280" spans="1:7">
      <c r="A1280" s="67">
        <v>39038</v>
      </c>
      <c r="B1280" s="68">
        <v>113.47835579658228</v>
      </c>
      <c r="C1280" s="68">
        <v>85.490267339875288</v>
      </c>
      <c r="D1280" s="68">
        <v>89.403433208178669</v>
      </c>
      <c r="E1280" s="68">
        <v>85.022429182410747</v>
      </c>
      <c r="F1280" s="68"/>
      <c r="G1280" s="68">
        <v>77.322079374473418</v>
      </c>
    </row>
    <row r="1281" spans="1:7">
      <c r="A1281" s="67">
        <v>39041</v>
      </c>
      <c r="B1281" s="68">
        <v>117.20369831186505</v>
      </c>
      <c r="C1281" s="68">
        <v>86.668028555561065</v>
      </c>
      <c r="D1281" s="68">
        <v>89.823173470913275</v>
      </c>
      <c r="E1281" s="68">
        <v>85.57353131404949</v>
      </c>
      <c r="F1281" s="68"/>
      <c r="G1281" s="68">
        <v>77.857592044246616</v>
      </c>
    </row>
    <row r="1282" spans="1:7">
      <c r="A1282" s="67">
        <v>39042</v>
      </c>
      <c r="B1282" s="68">
        <v>116.65085067831853</v>
      </c>
      <c r="C1282" s="68">
        <v>89.593435446135402</v>
      </c>
      <c r="D1282" s="68">
        <v>91.073073601913521</v>
      </c>
      <c r="E1282" s="68">
        <v>86.216496024857449</v>
      </c>
      <c r="F1282" s="68"/>
      <c r="G1282" s="68">
        <v>78.036096267504348</v>
      </c>
    </row>
    <row r="1283" spans="1:7">
      <c r="A1283" s="67">
        <v>39043</v>
      </c>
      <c r="B1283" s="68">
        <v>118.47950054312628</v>
      </c>
      <c r="C1283" s="68">
        <v>89.183118635509402</v>
      </c>
      <c r="D1283" s="68">
        <v>90.545213715617379</v>
      </c>
      <c r="E1283" s="68">
        <v>86.385919224762347</v>
      </c>
      <c r="F1283" s="68"/>
      <c r="G1283" s="68">
        <v>77.411331486102284</v>
      </c>
    </row>
    <row r="1284" spans="1:7">
      <c r="A1284" s="67">
        <v>39044</v>
      </c>
      <c r="B1284" s="68">
        <v>117.20369831186505</v>
      </c>
      <c r="C1284" s="68">
        <v>89.304693986806001</v>
      </c>
      <c r="D1284" s="68">
        <v>90.545213715617379</v>
      </c>
      <c r="E1284" s="68">
        <v>86.385919224762347</v>
      </c>
      <c r="F1284" s="68"/>
      <c r="G1284" s="68">
        <v>77.411331486102284</v>
      </c>
    </row>
    <row r="1285" spans="1:7">
      <c r="A1285" s="67">
        <v>39045</v>
      </c>
      <c r="B1285" s="68">
        <v>119.02384282846441</v>
      </c>
      <c r="C1285" s="68">
        <v>89.996153797305396</v>
      </c>
      <c r="D1285" s="68">
        <v>90.545213715617379</v>
      </c>
      <c r="E1285" s="68">
        <v>87.382582369138049</v>
      </c>
      <c r="F1285" s="68"/>
      <c r="G1285" s="68">
        <v>78.244351194638355</v>
      </c>
    </row>
    <row r="1286" spans="1:7">
      <c r="A1286" s="67">
        <v>39048</v>
      </c>
      <c r="B1286" s="68">
        <v>119.73829207797071</v>
      </c>
      <c r="C1286" s="68">
        <v>91.690610256001705</v>
      </c>
      <c r="D1286" s="68">
        <v>92.460298082379893</v>
      </c>
      <c r="E1286" s="68">
        <v>87.450608350918046</v>
      </c>
      <c r="F1286" s="68"/>
      <c r="G1286" s="68">
        <v>78.541858233401257</v>
      </c>
    </row>
    <row r="1287" spans="1:7">
      <c r="A1287" s="67">
        <v>39049</v>
      </c>
      <c r="B1287" s="68">
        <v>118.76868238221216</v>
      </c>
      <c r="C1287" s="68">
        <v>92.587228471814086</v>
      </c>
      <c r="D1287" s="68">
        <v>92.363363247462644</v>
      </c>
      <c r="E1287" s="68">
        <v>87.121589963570244</v>
      </c>
      <c r="F1287" s="68"/>
      <c r="G1287" s="68">
        <v>78.690611752782686</v>
      </c>
    </row>
    <row r="1288" spans="1:7">
      <c r="A1288" s="67">
        <v>39050</v>
      </c>
      <c r="B1288" s="68">
        <v>117.40782666886686</v>
      </c>
      <c r="C1288" s="68">
        <v>95.239090821971104</v>
      </c>
      <c r="D1288" s="68">
        <v>92.906446873857973</v>
      </c>
      <c r="E1288" s="68">
        <v>87.243853372332794</v>
      </c>
      <c r="F1288" s="68"/>
      <c r="G1288" s="68">
        <v>78.393104714019813</v>
      </c>
    </row>
    <row r="1289" spans="1:7">
      <c r="A1289" s="67">
        <v>39051</v>
      </c>
      <c r="B1289" s="68">
        <v>117.98619034703862</v>
      </c>
      <c r="C1289" s="68">
        <v>96.918350361755344</v>
      </c>
      <c r="D1289" s="68">
        <v>93.983293469445073</v>
      </c>
      <c r="E1289" s="68">
        <v>88.238242872034434</v>
      </c>
      <c r="F1289" s="68"/>
      <c r="G1289" s="68">
        <v>79.31537653418475</v>
      </c>
    </row>
    <row r="1290" spans="1:7">
      <c r="A1290" s="67">
        <v>39052</v>
      </c>
      <c r="B1290" s="68">
        <v>118.22434009687403</v>
      </c>
      <c r="C1290" s="68">
        <v>97.693393226271127</v>
      </c>
      <c r="D1290" s="68">
        <v>93.648681875836502</v>
      </c>
      <c r="E1290" s="68">
        <v>87.838778171479404</v>
      </c>
      <c r="F1290" s="68"/>
      <c r="G1290" s="68">
        <v>78.422855417896102</v>
      </c>
    </row>
    <row r="1291" spans="1:7">
      <c r="A1291" s="67">
        <v>39055</v>
      </c>
      <c r="B1291" s="68">
        <v>117.90113686495454</v>
      </c>
      <c r="C1291" s="68">
        <v>96.2800797674482</v>
      </c>
      <c r="D1291" s="68">
        <v>91.997372107935334</v>
      </c>
      <c r="E1291" s="68">
        <v>86.183491505395466</v>
      </c>
      <c r="F1291" s="68"/>
      <c r="G1291" s="68">
        <v>78.631110345030123</v>
      </c>
    </row>
    <row r="1292" spans="1:7">
      <c r="A1292" s="67">
        <v>39056</v>
      </c>
      <c r="B1292" s="68">
        <v>119.90839904213885</v>
      </c>
      <c r="C1292" s="68">
        <v>96.036929064855016</v>
      </c>
      <c r="D1292" s="68">
        <v>92.416490993523041</v>
      </c>
      <c r="E1292" s="68">
        <v>86.751939345595886</v>
      </c>
      <c r="F1292" s="68"/>
      <c r="G1292" s="68">
        <v>77.173325855091974</v>
      </c>
    </row>
    <row r="1293" spans="1:7">
      <c r="A1293" s="67">
        <v>39057</v>
      </c>
      <c r="B1293" s="68">
        <v>118.13928661478997</v>
      </c>
      <c r="C1293" s="68">
        <v>95.413855389459954</v>
      </c>
      <c r="D1293" s="68">
        <v>91.079908750529484</v>
      </c>
      <c r="E1293" s="68">
        <v>84.922902220388679</v>
      </c>
      <c r="F1293" s="68"/>
      <c r="G1293" s="68">
        <v>75.299031510885811</v>
      </c>
    </row>
    <row r="1294" spans="1:7">
      <c r="A1294" s="67">
        <v>39058</v>
      </c>
      <c r="B1294" s="68">
        <v>115.70675702718522</v>
      </c>
      <c r="C1294" s="68">
        <v>95.185901605778838</v>
      </c>
      <c r="D1294" s="68">
        <v>90.998508344284872</v>
      </c>
      <c r="E1294" s="68">
        <v>85.28419169343266</v>
      </c>
      <c r="F1294" s="68"/>
      <c r="G1294" s="68">
        <v>75.894045588411586</v>
      </c>
    </row>
    <row r="1295" spans="1:7">
      <c r="A1295" s="67">
        <v>39059</v>
      </c>
      <c r="B1295" s="68">
        <v>116.18305652685608</v>
      </c>
      <c r="C1295" s="68">
        <v>94.524835633103592</v>
      </c>
      <c r="D1295" s="68">
        <v>90.821105168843374</v>
      </c>
      <c r="E1295" s="68">
        <v>84.822678496289086</v>
      </c>
      <c r="F1295" s="68"/>
      <c r="G1295" s="68">
        <v>77.887342748122919</v>
      </c>
    </row>
    <row r="1296" spans="1:7">
      <c r="A1296" s="67">
        <v>39062</v>
      </c>
      <c r="B1296" s="68">
        <v>115.6897463307684</v>
      </c>
      <c r="C1296" s="68">
        <v>93.95495117390081</v>
      </c>
      <c r="D1296" s="68">
        <v>90.93419580958016</v>
      </c>
      <c r="E1296" s="68">
        <v>85.324420535488002</v>
      </c>
      <c r="F1296" s="68"/>
      <c r="G1296" s="68">
        <v>77.887342748122919</v>
      </c>
    </row>
    <row r="1297" spans="1:7">
      <c r="A1297" s="67">
        <v>39063</v>
      </c>
      <c r="B1297" s="68">
        <v>115.99593886627109</v>
      </c>
      <c r="C1297" s="68">
        <v>93.445854390346312</v>
      </c>
      <c r="D1297" s="68">
        <v>90.632517204757576</v>
      </c>
      <c r="E1297" s="68">
        <v>84.895545140923517</v>
      </c>
      <c r="F1297" s="68"/>
      <c r="G1297" s="68">
        <v>78.809614568287827</v>
      </c>
    </row>
    <row r="1298" spans="1:7">
      <c r="A1298" s="67">
        <v>39064</v>
      </c>
      <c r="B1298" s="68">
        <v>114.14177295683811</v>
      </c>
      <c r="C1298" s="68">
        <v>93.567429741642911</v>
      </c>
      <c r="D1298" s="68">
        <v>90.847203009013413</v>
      </c>
      <c r="E1298" s="68">
        <v>85.008970672807905</v>
      </c>
      <c r="F1298" s="68"/>
      <c r="G1298" s="68">
        <v>78.60135964115382</v>
      </c>
    </row>
    <row r="1299" spans="1:7">
      <c r="A1299" s="67">
        <v>39065</v>
      </c>
      <c r="B1299" s="68">
        <v>115.33252170601524</v>
      </c>
      <c r="C1299" s="68">
        <v>95.041530876114138</v>
      </c>
      <c r="D1299" s="68">
        <v>91.684508714468464</v>
      </c>
      <c r="E1299" s="68">
        <v>85.104610435871109</v>
      </c>
      <c r="F1299" s="68"/>
      <c r="G1299" s="68">
        <v>78.779863864411553</v>
      </c>
    </row>
    <row r="1300" spans="1:7">
      <c r="A1300" s="67">
        <v>39066</v>
      </c>
      <c r="B1300" s="68">
        <v>114.15878365325491</v>
      </c>
      <c r="C1300" s="68">
        <v>95.801376821717852</v>
      </c>
      <c r="D1300" s="68">
        <v>90.955944009721847</v>
      </c>
      <c r="E1300" s="68">
        <v>85.158591161035616</v>
      </c>
      <c r="F1300" s="68"/>
      <c r="G1300" s="68">
        <v>78.660861048906398</v>
      </c>
    </row>
    <row r="1301" spans="1:7">
      <c r="A1301" s="67">
        <v>39069</v>
      </c>
      <c r="B1301" s="68">
        <v>112.2705963509883</v>
      </c>
      <c r="C1301" s="68">
        <v>94.084124984653428</v>
      </c>
      <c r="D1301" s="68">
        <v>90.01114005785216</v>
      </c>
      <c r="E1301" s="68">
        <v>84.993825265543677</v>
      </c>
      <c r="F1301" s="68"/>
      <c r="G1301" s="68">
        <v>77.649337117112609</v>
      </c>
    </row>
    <row r="1302" spans="1:7">
      <c r="A1302" s="67">
        <v>39070</v>
      </c>
      <c r="B1302" s="68">
        <v>112.55977819007418</v>
      </c>
      <c r="C1302" s="68">
        <v>95.23149236251507</v>
      </c>
      <c r="D1302" s="68">
        <v>90.52532964691639</v>
      </c>
      <c r="E1302" s="68">
        <v>85.549401343153946</v>
      </c>
      <c r="F1302" s="68"/>
      <c r="G1302" s="68">
        <v>77.173325855091974</v>
      </c>
    </row>
    <row r="1303" spans="1:7">
      <c r="A1303" s="67">
        <v>39071</v>
      </c>
      <c r="B1303" s="68">
        <v>109.54888492429768</v>
      </c>
      <c r="C1303" s="68">
        <v>95.37586309217977</v>
      </c>
      <c r="D1303" s="68">
        <v>89.99933389206096</v>
      </c>
      <c r="E1303" s="68">
        <v>85.577235154566893</v>
      </c>
      <c r="F1303" s="68"/>
      <c r="G1303" s="68">
        <v>77.232827262844566</v>
      </c>
    </row>
    <row r="1304" spans="1:7">
      <c r="A1304" s="67">
        <v>39072</v>
      </c>
      <c r="B1304" s="68">
        <v>109.39578865654633</v>
      </c>
      <c r="C1304" s="68">
        <v>94.053731146829293</v>
      </c>
      <c r="D1304" s="68">
        <v>89.611283863818528</v>
      </c>
      <c r="E1304" s="68">
        <v>86.142492557886001</v>
      </c>
      <c r="F1304" s="68"/>
      <c r="G1304" s="68">
        <v>79.9401413155868</v>
      </c>
    </row>
    <row r="1305" spans="1:7">
      <c r="A1305" s="67">
        <v>39073</v>
      </c>
      <c r="B1305" s="68">
        <v>108.44318965720461</v>
      </c>
      <c r="C1305" s="68">
        <v>93.992943471180993</v>
      </c>
      <c r="D1305" s="68">
        <v>89.958944377512111</v>
      </c>
      <c r="E1305" s="68">
        <v>86.986014731958022</v>
      </c>
      <c r="F1305" s="68"/>
      <c r="G1305" s="68">
        <v>79.583132869071335</v>
      </c>
    </row>
    <row r="1306" spans="1:7">
      <c r="A1306" s="67">
        <v>39076</v>
      </c>
      <c r="B1306" s="68">
        <v>108.44318965720461</v>
      </c>
      <c r="C1306" s="68">
        <v>93.992943471180993</v>
      </c>
      <c r="D1306" s="68">
        <v>89.958944377512111</v>
      </c>
      <c r="E1306" s="68">
        <v>86.986014731958022</v>
      </c>
      <c r="F1306" s="68"/>
      <c r="G1306" s="68">
        <v>79.583132869071335</v>
      </c>
    </row>
    <row r="1307" spans="1:7">
      <c r="A1307" s="67">
        <v>39077</v>
      </c>
      <c r="B1307" s="68">
        <v>108.44318965720461</v>
      </c>
      <c r="C1307" s="68">
        <v>93.415460552522163</v>
      </c>
      <c r="D1307" s="68">
        <v>89.568408840682054</v>
      </c>
      <c r="E1307" s="68">
        <v>87.481962644406934</v>
      </c>
      <c r="F1307" s="68"/>
      <c r="G1307" s="68">
        <v>80.386401873731131</v>
      </c>
    </row>
    <row r="1308" spans="1:7">
      <c r="A1308" s="67">
        <v>39078</v>
      </c>
      <c r="B1308" s="68">
        <v>108.95351054970909</v>
      </c>
      <c r="C1308" s="68">
        <v>91.986950174787154</v>
      </c>
      <c r="D1308" s="68">
        <v>89.569030217828953</v>
      </c>
      <c r="E1308" s="68">
        <v>87.34015322578523</v>
      </c>
      <c r="F1308" s="68"/>
      <c r="G1308" s="68">
        <v>80.386401873731131</v>
      </c>
    </row>
    <row r="1309" spans="1:7">
      <c r="A1309" s="67">
        <v>39079</v>
      </c>
      <c r="B1309" s="68">
        <v>107.86482597903284</v>
      </c>
      <c r="C1309" s="68">
        <v>91.667814877633589</v>
      </c>
      <c r="D1309" s="68">
        <v>89.847407179642573</v>
      </c>
      <c r="E1309" s="68">
        <v>87.417970548338957</v>
      </c>
      <c r="F1309" s="68"/>
      <c r="G1309" s="68">
        <v>79.821138500081659</v>
      </c>
    </row>
    <row r="1310" spans="1:7">
      <c r="A1310" s="67">
        <v>39080</v>
      </c>
      <c r="B1310" s="68">
        <v>106.99728046177522</v>
      </c>
      <c r="C1310" s="68">
        <v>92.085730147715637</v>
      </c>
      <c r="D1310" s="68">
        <v>89.975721560478547</v>
      </c>
      <c r="E1310" s="68">
        <v>87.331608722413407</v>
      </c>
      <c r="F1310" s="68"/>
      <c r="G1310" s="68">
        <v>79.731886388452793</v>
      </c>
    </row>
    <row r="1311" spans="1:7">
      <c r="A1311" s="67">
        <v>39083</v>
      </c>
      <c r="B1311" s="68">
        <v>106.99728046177522</v>
      </c>
      <c r="C1311" s="68">
        <v>92.085730147715637</v>
      </c>
      <c r="D1311" s="68">
        <v>89.975721560478547</v>
      </c>
      <c r="E1311" s="68">
        <v>87.331608722413407</v>
      </c>
      <c r="F1311" s="68"/>
      <c r="G1311" s="68">
        <v>79.731886388452793</v>
      </c>
    </row>
    <row r="1312" spans="1:7">
      <c r="A1312" s="67">
        <v>39084</v>
      </c>
      <c r="B1312" s="68">
        <v>105.48332848067857</v>
      </c>
      <c r="C1312" s="68">
        <v>91.827382526210371</v>
      </c>
      <c r="D1312" s="68">
        <v>89.975721560478547</v>
      </c>
      <c r="E1312" s="68">
        <v>87.331608722413407</v>
      </c>
      <c r="F1312" s="68"/>
      <c r="G1312" s="68">
        <v>79.731886388452793</v>
      </c>
    </row>
    <row r="1313" spans="1:7">
      <c r="A1313" s="67">
        <v>39085</v>
      </c>
      <c r="B1313" s="68">
        <v>98.406878771282919</v>
      </c>
      <c r="C1313" s="68">
        <v>87.762206717230427</v>
      </c>
      <c r="D1313" s="68">
        <v>87.091910221690497</v>
      </c>
      <c r="E1313" s="68">
        <v>84.747831580486945</v>
      </c>
      <c r="F1313" s="68"/>
      <c r="G1313" s="68">
        <v>79.969892019463089</v>
      </c>
    </row>
    <row r="1314" spans="1:7">
      <c r="A1314" s="67">
        <v>39086</v>
      </c>
      <c r="B1314" s="68">
        <v>95.293921327005521</v>
      </c>
      <c r="C1314" s="68">
        <v>84.183332313436892</v>
      </c>
      <c r="D1314" s="68">
        <v>86.031530120496384</v>
      </c>
      <c r="E1314" s="68">
        <v>83.713763314054319</v>
      </c>
      <c r="F1314" s="68"/>
      <c r="G1314" s="68">
        <v>79.434379349689905</v>
      </c>
    </row>
    <row r="1315" spans="1:7">
      <c r="A1315" s="67">
        <v>39087</v>
      </c>
      <c r="B1315" s="68">
        <v>97.90506322698684</v>
      </c>
      <c r="C1315" s="68">
        <v>84.722822934815525</v>
      </c>
      <c r="D1315" s="68">
        <v>85.352986276075654</v>
      </c>
      <c r="E1315" s="68">
        <v>83.939440883797786</v>
      </c>
      <c r="F1315" s="68"/>
      <c r="G1315" s="68">
        <v>81.99293988305071</v>
      </c>
    </row>
    <row r="1316" spans="1:7">
      <c r="A1316" s="67">
        <v>39090</v>
      </c>
      <c r="B1316" s="68">
        <v>93.652389122782736</v>
      </c>
      <c r="C1316" s="68">
        <v>84.221324610717062</v>
      </c>
      <c r="D1316" s="68">
        <v>84.874215184385022</v>
      </c>
      <c r="E1316" s="68">
        <v>83.681748930176198</v>
      </c>
      <c r="F1316" s="68"/>
      <c r="G1316" s="68">
        <v>82.468951145071316</v>
      </c>
    </row>
    <row r="1317" spans="1:7">
      <c r="A1317" s="67">
        <v>39091</v>
      </c>
      <c r="B1317" s="68">
        <v>94.256268845579726</v>
      </c>
      <c r="C1317" s="68">
        <v>83.924984691931613</v>
      </c>
      <c r="D1317" s="68">
        <v>84.232332591631746</v>
      </c>
      <c r="E1317" s="68">
        <v>82.462818683068107</v>
      </c>
      <c r="F1317" s="68"/>
      <c r="G1317" s="68">
        <v>80.951665247380618</v>
      </c>
    </row>
    <row r="1318" spans="1:7">
      <c r="A1318" s="67">
        <v>39092</v>
      </c>
      <c r="B1318" s="68">
        <v>97.216130022105787</v>
      </c>
      <c r="C1318" s="68">
        <v>81.402296152527228</v>
      </c>
      <c r="D1318" s="68">
        <v>85.129290503189708</v>
      </c>
      <c r="E1318" s="68">
        <v>83.128739870746301</v>
      </c>
      <c r="F1318" s="68"/>
      <c r="G1318" s="68">
        <v>79.910390611710525</v>
      </c>
    </row>
    <row r="1319" spans="1:7">
      <c r="A1319" s="67">
        <v>39093</v>
      </c>
      <c r="B1319" s="68">
        <v>98.670544565743583</v>
      </c>
      <c r="C1319" s="68">
        <v>78.514881559233089</v>
      </c>
      <c r="D1319" s="68">
        <v>84.905905418877211</v>
      </c>
      <c r="E1319" s="68">
        <v>84.291525763080699</v>
      </c>
      <c r="F1319" s="68"/>
      <c r="G1319" s="68">
        <v>78.095597675256926</v>
      </c>
    </row>
    <row r="1320" spans="1:7">
      <c r="A1320" s="67">
        <v>39094</v>
      </c>
      <c r="B1320" s="68">
        <v>98.755598047827661</v>
      </c>
      <c r="C1320" s="68">
        <v>80.064967288264683</v>
      </c>
      <c r="D1320" s="68">
        <v>86.305868130855117</v>
      </c>
      <c r="E1320" s="68">
        <v>86.733236784567424</v>
      </c>
      <c r="F1320" s="68"/>
      <c r="G1320" s="68">
        <v>76.608062481442502</v>
      </c>
    </row>
    <row r="1321" spans="1:7">
      <c r="A1321" s="67">
        <v>39097</v>
      </c>
      <c r="B1321" s="68">
        <v>96.144456147846341</v>
      </c>
      <c r="C1321" s="68">
        <v>80.049770369352601</v>
      </c>
      <c r="D1321" s="68">
        <v>86.305868130855117</v>
      </c>
      <c r="E1321" s="68">
        <v>86.733236784567424</v>
      </c>
      <c r="F1321" s="68"/>
      <c r="G1321" s="68">
        <v>76.608062481442502</v>
      </c>
    </row>
    <row r="1322" spans="1:7">
      <c r="A1322" s="67">
        <v>39098</v>
      </c>
      <c r="B1322" s="68">
        <v>96.654777040350837</v>
      </c>
      <c r="C1322" s="68">
        <v>77.899406343294061</v>
      </c>
      <c r="D1322" s="68">
        <v>85.55151627451194</v>
      </c>
      <c r="E1322" s="68">
        <v>86.380748516713311</v>
      </c>
      <c r="F1322" s="68"/>
      <c r="G1322" s="68">
        <v>80.951665247380618</v>
      </c>
    </row>
    <row r="1323" spans="1:7">
      <c r="A1323" s="67">
        <v>39099</v>
      </c>
      <c r="B1323" s="68">
        <v>94.409365113331063</v>
      </c>
      <c r="C1323" s="68">
        <v>79.50268128851792</v>
      </c>
      <c r="D1323" s="68">
        <v>85.635712877917641</v>
      </c>
      <c r="E1323" s="68">
        <v>87.23743582688185</v>
      </c>
      <c r="F1323" s="68"/>
      <c r="G1323" s="68">
        <v>80.921914543504315</v>
      </c>
    </row>
    <row r="1324" spans="1:7">
      <c r="A1324" s="67">
        <v>39100</v>
      </c>
      <c r="B1324" s="68">
        <v>95.276910630588702</v>
      </c>
      <c r="C1324" s="68">
        <v>77.511884911036162</v>
      </c>
      <c r="D1324" s="68">
        <v>84.964004182112888</v>
      </c>
      <c r="E1324" s="68">
        <v>86.947069398992866</v>
      </c>
      <c r="F1324" s="68"/>
      <c r="G1324" s="68">
        <v>81.011166655133181</v>
      </c>
    </row>
    <row r="1325" spans="1:7">
      <c r="A1325" s="67">
        <v>39101</v>
      </c>
      <c r="B1325" s="68">
        <v>92.708295471649421</v>
      </c>
      <c r="C1325" s="68">
        <v>79.996581153160349</v>
      </c>
      <c r="D1325" s="68">
        <v>86.603197095649364</v>
      </c>
      <c r="E1325" s="68">
        <v>86.537373297404628</v>
      </c>
      <c r="F1325" s="68"/>
      <c r="G1325" s="68">
        <v>78.512107529524954</v>
      </c>
    </row>
    <row r="1326" spans="1:7">
      <c r="A1326" s="67">
        <v>39104</v>
      </c>
      <c r="B1326" s="68">
        <v>93.235627060570735</v>
      </c>
      <c r="C1326" s="68">
        <v>78.902402991490987</v>
      </c>
      <c r="D1326" s="68">
        <v>87.085075073074535</v>
      </c>
      <c r="E1326" s="68">
        <v>86.048209647289568</v>
      </c>
      <c r="F1326" s="68"/>
      <c r="G1326" s="68">
        <v>77.827841340370341</v>
      </c>
    </row>
    <row r="1327" spans="1:7">
      <c r="A1327" s="67">
        <v>39105</v>
      </c>
      <c r="B1327" s="68">
        <v>94.715557648833766</v>
      </c>
      <c r="C1327" s="68">
        <v>82.868798827542435</v>
      </c>
      <c r="D1327" s="68">
        <v>89.01942213139111</v>
      </c>
      <c r="E1327" s="68">
        <v>86.999106524677956</v>
      </c>
      <c r="F1327" s="68"/>
      <c r="G1327" s="68">
        <v>77.470832893854862</v>
      </c>
    </row>
    <row r="1328" spans="1:7">
      <c r="A1328" s="67">
        <v>39106</v>
      </c>
      <c r="B1328" s="68">
        <v>96.476164727974265</v>
      </c>
      <c r="C1328" s="68">
        <v>83.803409340635014</v>
      </c>
      <c r="D1328" s="68">
        <v>88.527291431042016</v>
      </c>
      <c r="E1328" s="68">
        <v>86.12595362646671</v>
      </c>
      <c r="F1328" s="68"/>
      <c r="G1328" s="68">
        <v>76.518810369813636</v>
      </c>
    </row>
    <row r="1329" spans="1:7">
      <c r="A1329" s="67">
        <v>39107</v>
      </c>
      <c r="B1329" s="68">
        <v>99.087306627955584</v>
      </c>
      <c r="C1329" s="68">
        <v>81.964582152274005</v>
      </c>
      <c r="D1329" s="68">
        <v>87.668548214018728</v>
      </c>
      <c r="E1329" s="68">
        <v>86.594837832956799</v>
      </c>
      <c r="F1329" s="68"/>
      <c r="G1329" s="68">
        <v>77.351830078349721</v>
      </c>
    </row>
    <row r="1330" spans="1:7">
      <c r="A1330" s="67">
        <v>39108</v>
      </c>
      <c r="B1330" s="68">
        <v>97.18210862927215</v>
      </c>
      <c r="C1330" s="68">
        <v>84.145340016156695</v>
      </c>
      <c r="D1330" s="68">
        <v>88.302042215288807</v>
      </c>
      <c r="E1330" s="68">
        <v>86.385699194632622</v>
      </c>
      <c r="F1330" s="68"/>
      <c r="G1330" s="68">
        <v>76.310555442679629</v>
      </c>
    </row>
    <row r="1331" spans="1:7">
      <c r="A1331" s="67">
        <v>39111</v>
      </c>
      <c r="B1331" s="68">
        <v>94.936696702252377</v>
      </c>
      <c r="C1331" s="68">
        <v>81.805014503697208</v>
      </c>
      <c r="D1331" s="68">
        <v>86.707899144902939</v>
      </c>
      <c r="E1331" s="68">
        <v>85.702505641769307</v>
      </c>
      <c r="F1331" s="68"/>
      <c r="G1331" s="68">
        <v>76.251054034927051</v>
      </c>
    </row>
    <row r="1332" spans="1:7">
      <c r="A1332" s="67">
        <v>39112</v>
      </c>
      <c r="B1332" s="68">
        <v>95.191857148504624</v>
      </c>
      <c r="C1332" s="68">
        <v>85.923379528869418</v>
      </c>
      <c r="D1332" s="68">
        <v>88.921555230753512</v>
      </c>
      <c r="E1332" s="68">
        <v>85.972152565773811</v>
      </c>
      <c r="F1332" s="68"/>
      <c r="G1332" s="68">
        <v>77.1435751512157</v>
      </c>
    </row>
    <row r="1333" spans="1:7">
      <c r="A1333" s="67">
        <v>39113</v>
      </c>
      <c r="B1333" s="68">
        <v>96.127445451429523</v>
      </c>
      <c r="C1333" s="68">
        <v>87.648229825389862</v>
      </c>
      <c r="D1333" s="68">
        <v>89.674975021376326</v>
      </c>
      <c r="E1333" s="68">
        <v>86.575328494785936</v>
      </c>
      <c r="F1333" s="68"/>
      <c r="G1333" s="68">
        <v>74.882521656617783</v>
      </c>
    </row>
    <row r="1334" spans="1:7">
      <c r="A1334" s="67">
        <v>39114</v>
      </c>
      <c r="B1334" s="68">
        <v>95.361964112672794</v>
      </c>
      <c r="C1334" s="68">
        <v>86.440074771879935</v>
      </c>
      <c r="D1334" s="68">
        <v>88.98586776545821</v>
      </c>
      <c r="E1334" s="68">
        <v>85.989864991218411</v>
      </c>
      <c r="F1334" s="68"/>
      <c r="G1334" s="68">
        <v>76.072549811669305</v>
      </c>
    </row>
    <row r="1335" spans="1:7">
      <c r="A1335" s="67">
        <v>39115</v>
      </c>
      <c r="B1335" s="68">
        <v>93.575840988907061</v>
      </c>
      <c r="C1335" s="68">
        <v>89.175520176053368</v>
      </c>
      <c r="D1335" s="68">
        <v>89.14152274075802</v>
      </c>
      <c r="E1335" s="68">
        <v>86.644307940461502</v>
      </c>
      <c r="F1335" s="68"/>
      <c r="G1335" s="68">
        <v>75.775042772906431</v>
      </c>
    </row>
    <row r="1336" spans="1:7">
      <c r="A1336" s="67">
        <v>39118</v>
      </c>
      <c r="B1336" s="68">
        <v>89.986584044958803</v>
      </c>
      <c r="C1336" s="68">
        <v>87.959766663087407</v>
      </c>
      <c r="D1336" s="68">
        <v>89.280089844517946</v>
      </c>
      <c r="E1336" s="68">
        <v>86.667447775773184</v>
      </c>
      <c r="F1336" s="68"/>
      <c r="G1336" s="68">
        <v>76.518810369813636</v>
      </c>
    </row>
    <row r="1337" spans="1:7">
      <c r="A1337" s="67">
        <v>39119</v>
      </c>
      <c r="B1337" s="68">
        <v>91.10929000846869</v>
      </c>
      <c r="C1337" s="68">
        <v>88.58284033848247</v>
      </c>
      <c r="D1337" s="68">
        <v>89.340984804914655</v>
      </c>
      <c r="E1337" s="68">
        <v>85.881830197512826</v>
      </c>
      <c r="F1337" s="68"/>
      <c r="G1337" s="68">
        <v>76.459308962061073</v>
      </c>
    </row>
    <row r="1338" spans="1:7">
      <c r="A1338" s="67">
        <v>39120</v>
      </c>
      <c r="B1338" s="68">
        <v>90.684022598048273</v>
      </c>
      <c r="C1338" s="68">
        <v>86.918777717610297</v>
      </c>
      <c r="D1338" s="68">
        <v>89.340984804914655</v>
      </c>
      <c r="E1338" s="68">
        <v>85.995475759526954</v>
      </c>
      <c r="F1338" s="68"/>
      <c r="G1338" s="68">
        <v>78.303852602390947</v>
      </c>
    </row>
    <row r="1339" spans="1:7">
      <c r="A1339" s="67">
        <v>39121</v>
      </c>
      <c r="B1339" s="68">
        <v>88.889394126074151</v>
      </c>
      <c r="C1339" s="68">
        <v>89.6314277434156</v>
      </c>
      <c r="D1339" s="68">
        <v>90.051218883827559</v>
      </c>
      <c r="E1339" s="68">
        <v>86.737930760668689</v>
      </c>
      <c r="F1339" s="68"/>
      <c r="G1339" s="68">
        <v>78.125348379133214</v>
      </c>
    </row>
    <row r="1340" spans="1:7">
      <c r="A1340" s="67">
        <v>39122</v>
      </c>
      <c r="B1340" s="68">
        <v>91.874771347225419</v>
      </c>
      <c r="C1340" s="68">
        <v>89.60103390559145</v>
      </c>
      <c r="D1340" s="68">
        <v>90.839746483250536</v>
      </c>
      <c r="E1340" s="68">
        <v>87.677826131569745</v>
      </c>
      <c r="F1340" s="68"/>
      <c r="G1340" s="68">
        <v>79.70213568457649</v>
      </c>
    </row>
    <row r="1341" spans="1:7">
      <c r="A1341" s="67">
        <v>39125</v>
      </c>
      <c r="B1341" s="68">
        <v>93.065520096402579</v>
      </c>
      <c r="C1341" s="68">
        <v>85.786607258660752</v>
      </c>
      <c r="D1341" s="68">
        <v>89.167309892354609</v>
      </c>
      <c r="E1341" s="68">
        <v>87.677166041180513</v>
      </c>
      <c r="F1341" s="68"/>
      <c r="G1341" s="68">
        <v>78.898866679916708</v>
      </c>
    </row>
    <row r="1342" spans="1:7">
      <c r="A1342" s="67">
        <v>39126</v>
      </c>
      <c r="B1342" s="68">
        <v>94.783600434501039</v>
      </c>
      <c r="C1342" s="68">
        <v>88.073743554927958</v>
      </c>
      <c r="D1342" s="68">
        <v>91.011246575796449</v>
      </c>
      <c r="E1342" s="68">
        <v>88.721245678516581</v>
      </c>
      <c r="F1342" s="68"/>
      <c r="G1342" s="68">
        <v>79.255875126432159</v>
      </c>
    </row>
    <row r="1343" spans="1:7">
      <c r="A1343" s="67">
        <v>39127</v>
      </c>
      <c r="B1343" s="68">
        <v>95.617124558925042</v>
      </c>
      <c r="C1343" s="68">
        <v>86.288105582759201</v>
      </c>
      <c r="D1343" s="68">
        <v>90.728519973954462</v>
      </c>
      <c r="E1343" s="68">
        <v>88.324971414842892</v>
      </c>
      <c r="F1343" s="68"/>
      <c r="G1343" s="68">
        <v>80.148396242720807</v>
      </c>
    </row>
    <row r="1344" spans="1:7">
      <c r="A1344" s="67">
        <v>39128</v>
      </c>
      <c r="B1344" s="68">
        <v>99.25741359212374</v>
      </c>
      <c r="C1344" s="68">
        <v>86.561650123176548</v>
      </c>
      <c r="D1344" s="68">
        <v>91.309507606311044</v>
      </c>
      <c r="E1344" s="68">
        <v>88.906401032698383</v>
      </c>
      <c r="F1344" s="68"/>
      <c r="G1344" s="68">
        <v>81.397925805524935</v>
      </c>
    </row>
    <row r="1345" spans="1:7">
      <c r="A1345" s="67">
        <v>39129</v>
      </c>
      <c r="B1345" s="68">
        <v>98.304814592782037</v>
      </c>
      <c r="C1345" s="68">
        <v>88.772801824883388</v>
      </c>
      <c r="D1345" s="68">
        <v>92.142774360311222</v>
      </c>
      <c r="E1345" s="68">
        <v>89.872186615532939</v>
      </c>
      <c r="F1345" s="68"/>
      <c r="G1345" s="68">
        <v>79.493880757442469</v>
      </c>
    </row>
    <row r="1346" spans="1:7">
      <c r="A1346" s="67">
        <v>39132</v>
      </c>
      <c r="B1346" s="68">
        <v>98.160223673239088</v>
      </c>
      <c r="C1346" s="68">
        <v>88.225712744048707</v>
      </c>
      <c r="D1346" s="68">
        <v>92.142774360311222</v>
      </c>
      <c r="E1346" s="68">
        <v>89.872186615532939</v>
      </c>
      <c r="F1346" s="68"/>
      <c r="G1346" s="68">
        <v>79.493880757442469</v>
      </c>
    </row>
    <row r="1347" spans="1:7">
      <c r="A1347" s="67">
        <v>39133</v>
      </c>
      <c r="B1347" s="68">
        <v>96.654777040350837</v>
      </c>
      <c r="C1347" s="68">
        <v>87.184723798571611</v>
      </c>
      <c r="D1347" s="68">
        <v>91.51083380190839</v>
      </c>
      <c r="E1347" s="68">
        <v>89.149350967626958</v>
      </c>
      <c r="F1347" s="68"/>
      <c r="G1347" s="68">
        <v>79.612883572947638</v>
      </c>
    </row>
    <row r="1348" spans="1:7">
      <c r="A1348" s="67">
        <v>39134</v>
      </c>
      <c r="B1348" s="68">
        <v>95.515060380424131</v>
      </c>
      <c r="C1348" s="68">
        <v>89.350284743542218</v>
      </c>
      <c r="D1348" s="68">
        <v>93.001206888761047</v>
      </c>
      <c r="E1348" s="68">
        <v>90.388083926412236</v>
      </c>
      <c r="F1348" s="68"/>
      <c r="G1348" s="68">
        <v>79.880639907834222</v>
      </c>
    </row>
    <row r="1349" spans="1:7">
      <c r="A1349" s="67">
        <v>39135</v>
      </c>
      <c r="B1349" s="68">
        <v>99.937841448796405</v>
      </c>
      <c r="C1349" s="68">
        <v>90.573636715964213</v>
      </c>
      <c r="D1349" s="68">
        <v>94.287457582855268</v>
      </c>
      <c r="E1349" s="68">
        <v>91.568398885749787</v>
      </c>
      <c r="F1349" s="68"/>
      <c r="G1349" s="68">
        <v>80.17814694659711</v>
      </c>
    </row>
    <row r="1350" spans="1:7">
      <c r="A1350" s="67">
        <v>39136</v>
      </c>
      <c r="B1350" s="68">
        <v>105.22816803442632</v>
      </c>
      <c r="C1350" s="68">
        <v>91.531042607424922</v>
      </c>
      <c r="D1350" s="68">
        <v>94.94549598142811</v>
      </c>
      <c r="E1350" s="68">
        <v>91.103621908348302</v>
      </c>
      <c r="F1350" s="68"/>
      <c r="G1350" s="68">
        <v>80.743410320246582</v>
      </c>
    </row>
    <row r="1351" spans="1:7">
      <c r="A1351" s="67">
        <v>39139</v>
      </c>
      <c r="B1351" s="68">
        <v>106.33386330151937</v>
      </c>
      <c r="C1351" s="68">
        <v>92.199707039556202</v>
      </c>
      <c r="D1351" s="68">
        <v>95.008565761839023</v>
      </c>
      <c r="E1351" s="68">
        <v>91.096764302637865</v>
      </c>
      <c r="F1351" s="68"/>
      <c r="G1351" s="68">
        <v>77.887342748122919</v>
      </c>
    </row>
    <row r="1352" spans="1:7">
      <c r="A1352" s="67">
        <v>39140</v>
      </c>
      <c r="B1352" s="68">
        <v>105.14311455234223</v>
      </c>
      <c r="C1352" s="68">
        <v>92.374471607045052</v>
      </c>
      <c r="D1352" s="68">
        <v>94.175299007838845</v>
      </c>
      <c r="E1352" s="68">
        <v>89.837055138150063</v>
      </c>
      <c r="F1352" s="68"/>
      <c r="G1352" s="68">
        <v>75.150277991504382</v>
      </c>
    </row>
    <row r="1353" spans="1:7">
      <c r="A1353" s="67">
        <v>39141</v>
      </c>
      <c r="B1353" s="68">
        <v>101.72396457256212</v>
      </c>
      <c r="C1353" s="68">
        <v>93.043136039176318</v>
      </c>
      <c r="D1353" s="68">
        <v>93.644953612955078</v>
      </c>
      <c r="E1353" s="68">
        <v>90.588824748117759</v>
      </c>
      <c r="F1353" s="68"/>
      <c r="G1353" s="68">
        <v>75.358532918638403</v>
      </c>
    </row>
    <row r="1354" spans="1:7">
      <c r="A1354" s="67">
        <v>39142</v>
      </c>
      <c r="B1354" s="68">
        <v>105.29621082009358</v>
      </c>
      <c r="C1354" s="68">
        <v>93.514240525450646</v>
      </c>
      <c r="D1354" s="68">
        <v>92.958642554198036</v>
      </c>
      <c r="E1354" s="68">
        <v>89.444081326422591</v>
      </c>
      <c r="F1354" s="68"/>
      <c r="G1354" s="68">
        <v>74.019751244205423</v>
      </c>
    </row>
    <row r="1355" spans="1:7">
      <c r="A1355" s="67">
        <v>39143</v>
      </c>
      <c r="B1355" s="68">
        <v>103.01677750024017</v>
      </c>
      <c r="C1355" s="68">
        <v>93.681406633483448</v>
      </c>
      <c r="D1355" s="68">
        <v>92.039936442498359</v>
      </c>
      <c r="E1355" s="68">
        <v>89.258449240293004</v>
      </c>
      <c r="F1355" s="68"/>
      <c r="G1355" s="68">
        <v>74.198255467463142</v>
      </c>
    </row>
    <row r="1356" spans="1:7">
      <c r="A1356" s="67">
        <v>39146</v>
      </c>
      <c r="B1356" s="68">
        <v>98.849156878120155</v>
      </c>
      <c r="C1356" s="68">
        <v>91.318285742655874</v>
      </c>
      <c r="D1356" s="68">
        <v>90.864290880553312</v>
      </c>
      <c r="E1356" s="68">
        <v>89.0069181303043</v>
      </c>
      <c r="F1356" s="68"/>
      <c r="G1356" s="68">
        <v>73.186731535669352</v>
      </c>
    </row>
    <row r="1357" spans="1:7">
      <c r="A1357" s="67">
        <v>39147</v>
      </c>
      <c r="B1357" s="68">
        <v>102.06417850089846</v>
      </c>
      <c r="C1357" s="68">
        <v>92.123722444995821</v>
      </c>
      <c r="D1357" s="68">
        <v>91.706256914610151</v>
      </c>
      <c r="E1357" s="68">
        <v>88.587027299371144</v>
      </c>
      <c r="F1357" s="68"/>
      <c r="G1357" s="68">
        <v>72.948725904659042</v>
      </c>
    </row>
    <row r="1358" spans="1:7">
      <c r="A1358" s="67">
        <v>39148</v>
      </c>
      <c r="B1358" s="68">
        <v>102.84667053607201</v>
      </c>
      <c r="C1358" s="68">
        <v>93.818178903692129</v>
      </c>
      <c r="D1358" s="68">
        <v>92.651060866479838</v>
      </c>
      <c r="E1358" s="68">
        <v>89.42299510565519</v>
      </c>
      <c r="F1358" s="68"/>
      <c r="G1358" s="68">
        <v>73.216482239545627</v>
      </c>
    </row>
    <row r="1359" spans="1:7">
      <c r="A1359" s="67">
        <v>39149</v>
      </c>
      <c r="B1359" s="68">
        <v>106.75913071193979</v>
      </c>
      <c r="C1359" s="68">
        <v>93.369869795785931</v>
      </c>
      <c r="D1359" s="68">
        <v>92.989090034396398</v>
      </c>
      <c r="E1359" s="68">
        <v>90.018066591554984</v>
      </c>
      <c r="F1359" s="68"/>
      <c r="G1359" s="68">
        <v>72.889224496906465</v>
      </c>
    </row>
    <row r="1360" spans="1:7">
      <c r="A1360" s="67">
        <v>39150</v>
      </c>
      <c r="B1360" s="68">
        <v>104.27556903508459</v>
      </c>
      <c r="C1360" s="68">
        <v>91.14352117516701</v>
      </c>
      <c r="D1360" s="68">
        <v>92.063859462654221</v>
      </c>
      <c r="E1360" s="68">
        <v>90.086862678789089</v>
      </c>
      <c r="F1360" s="68"/>
      <c r="G1360" s="68">
        <v>71.401689303092041</v>
      </c>
    </row>
    <row r="1361" spans="1:7">
      <c r="A1361" s="67">
        <v>39153</v>
      </c>
      <c r="B1361" s="68">
        <v>105.04105037384133</v>
      </c>
      <c r="C1361" s="68">
        <v>90.44446290521158</v>
      </c>
      <c r="D1361" s="68">
        <v>91.805677258115011</v>
      </c>
      <c r="E1361" s="68">
        <v>89.490214310292799</v>
      </c>
      <c r="F1361" s="68"/>
      <c r="G1361" s="68">
        <v>71.966952676741528</v>
      </c>
    </row>
    <row r="1362" spans="1:7">
      <c r="A1362" s="67">
        <v>39154</v>
      </c>
      <c r="B1362" s="68">
        <v>107.25244090802745</v>
      </c>
      <c r="C1362" s="68">
        <v>90.262099878266682</v>
      </c>
      <c r="D1362" s="68">
        <v>91.242088185871808</v>
      </c>
      <c r="E1362" s="68">
        <v>89.001820765631848</v>
      </c>
      <c r="F1362" s="68"/>
      <c r="G1362" s="68">
        <v>70.657921706184837</v>
      </c>
    </row>
    <row r="1363" spans="1:7">
      <c r="A1363" s="67">
        <v>39155</v>
      </c>
      <c r="B1363" s="68">
        <v>105.80653171259806</v>
      </c>
      <c r="C1363" s="68">
        <v>90.588833634876295</v>
      </c>
      <c r="D1363" s="68">
        <v>91.360771220930744</v>
      </c>
      <c r="E1363" s="68">
        <v>88.260649273580299</v>
      </c>
      <c r="F1363" s="68"/>
      <c r="G1363" s="68">
        <v>70.806675225566266</v>
      </c>
    </row>
    <row r="1364" spans="1:7">
      <c r="A1364" s="67">
        <v>39156</v>
      </c>
      <c r="B1364" s="68">
        <v>109.65094910279858</v>
      </c>
      <c r="C1364" s="68">
        <v>89.737806175800117</v>
      </c>
      <c r="D1364" s="68">
        <v>91.559611907940479</v>
      </c>
      <c r="E1364" s="68">
        <v>87.445731016375333</v>
      </c>
      <c r="F1364" s="68"/>
      <c r="G1364" s="68">
        <v>68.575372434844653</v>
      </c>
    </row>
    <row r="1365" spans="1:7">
      <c r="A1365" s="67">
        <v>39157</v>
      </c>
      <c r="B1365" s="68">
        <v>110.90974063764298</v>
      </c>
      <c r="C1365" s="68">
        <v>89.091937122036953</v>
      </c>
      <c r="D1365" s="68">
        <v>91.647847462801053</v>
      </c>
      <c r="E1365" s="68">
        <v>87.449104811698106</v>
      </c>
      <c r="F1365" s="68"/>
      <c r="G1365" s="68">
        <v>74.019751244205423</v>
      </c>
    </row>
    <row r="1366" spans="1:7">
      <c r="A1366" s="67">
        <v>39160</v>
      </c>
      <c r="B1366" s="68">
        <v>112.78091724349279</v>
      </c>
      <c r="C1366" s="68">
        <v>89.122330959861102</v>
      </c>
      <c r="D1366" s="68">
        <v>91.554330202191778</v>
      </c>
      <c r="E1366" s="68">
        <v>87.261602469465686</v>
      </c>
      <c r="F1366" s="68"/>
      <c r="G1366" s="68">
        <v>72.472714642638422</v>
      </c>
    </row>
    <row r="1367" spans="1:7">
      <c r="A1367" s="67">
        <v>39161</v>
      </c>
      <c r="B1367" s="68">
        <v>113.90362320700267</v>
      </c>
      <c r="C1367" s="68">
        <v>88.765203365427354</v>
      </c>
      <c r="D1367" s="68">
        <v>91.589127322418477</v>
      </c>
      <c r="E1367" s="68">
        <v>87.912524936632821</v>
      </c>
      <c r="F1367" s="68"/>
      <c r="G1367" s="68">
        <v>72.323961123256993</v>
      </c>
    </row>
    <row r="1368" spans="1:7">
      <c r="A1368" s="67">
        <v>39162</v>
      </c>
      <c r="B1368" s="68">
        <v>113.7250108946261</v>
      </c>
      <c r="C1368" s="68">
        <v>90.056941472953696</v>
      </c>
      <c r="D1368" s="68">
        <v>91.894844878695963</v>
      </c>
      <c r="E1368" s="68">
        <v>88.223427509964822</v>
      </c>
      <c r="F1368" s="68"/>
      <c r="G1368" s="68">
        <v>72.651218865896155</v>
      </c>
    </row>
    <row r="1369" spans="1:7">
      <c r="A1369" s="67">
        <v>39163</v>
      </c>
      <c r="B1369" s="68">
        <v>115.84284259851975</v>
      </c>
      <c r="C1369" s="68">
        <v>93.415460552522163</v>
      </c>
      <c r="D1369" s="68">
        <v>93.285176244896832</v>
      </c>
      <c r="E1369" s="68">
        <v>88.491020819425017</v>
      </c>
      <c r="F1369" s="68"/>
      <c r="G1369" s="68">
        <v>73.246232943421916</v>
      </c>
    </row>
    <row r="1370" spans="1:7">
      <c r="A1370" s="67">
        <v>39164</v>
      </c>
      <c r="B1370" s="68">
        <v>116.55729184802604</v>
      </c>
      <c r="C1370" s="68">
        <v>94.874364768081307</v>
      </c>
      <c r="D1370" s="68">
        <v>92.883145230849024</v>
      </c>
      <c r="E1370" s="68">
        <v>87.865658518996781</v>
      </c>
      <c r="F1370" s="68"/>
      <c r="G1370" s="68">
        <v>73.246232943421916</v>
      </c>
    </row>
    <row r="1371" spans="1:7">
      <c r="A1371" s="67">
        <v>39167</v>
      </c>
      <c r="B1371" s="68">
        <v>116.69337741936057</v>
      </c>
      <c r="C1371" s="68">
        <v>96.963941118491562</v>
      </c>
      <c r="D1371" s="68">
        <v>93.148783961151096</v>
      </c>
      <c r="E1371" s="68">
        <v>87.050006828026</v>
      </c>
      <c r="F1371" s="68"/>
      <c r="G1371" s="68">
        <v>72.175207603875549</v>
      </c>
    </row>
    <row r="1372" spans="1:7">
      <c r="A1372" s="67">
        <v>39168</v>
      </c>
      <c r="B1372" s="68">
        <v>116.54028115160922</v>
      </c>
      <c r="C1372" s="68">
        <v>97.267879496733045</v>
      </c>
      <c r="D1372" s="68">
        <v>93.234844695997481</v>
      </c>
      <c r="E1372" s="68">
        <v>86.553582183629302</v>
      </c>
      <c r="F1372" s="68"/>
      <c r="G1372" s="68">
        <v>71.996703380617816</v>
      </c>
    </row>
    <row r="1373" spans="1:7">
      <c r="A1373" s="67">
        <v>39169</v>
      </c>
      <c r="B1373" s="68">
        <v>114.65209384934261</v>
      </c>
      <c r="C1373" s="68">
        <v>98.476034550242971</v>
      </c>
      <c r="D1373" s="68">
        <v>93.909970966110237</v>
      </c>
      <c r="E1373" s="68">
        <v>86.722675338339599</v>
      </c>
      <c r="F1373" s="68"/>
      <c r="G1373" s="68">
        <v>71.937201972865239</v>
      </c>
    </row>
    <row r="1374" spans="1:7">
      <c r="A1374" s="67">
        <v>39170</v>
      </c>
      <c r="B1374" s="68">
        <v>114.22682643892219</v>
      </c>
      <c r="C1374" s="68">
        <v>101.81175825144335</v>
      </c>
      <c r="D1374" s="68">
        <v>93.909970966110237</v>
      </c>
      <c r="E1374" s="68">
        <v>87.154594483032227</v>
      </c>
      <c r="F1374" s="68"/>
      <c r="G1374" s="68">
        <v>71.758697749607506</v>
      </c>
    </row>
    <row r="1375" spans="1:7">
      <c r="A1375" s="67">
        <v>39171</v>
      </c>
      <c r="B1375" s="68">
        <v>118.05423313270589</v>
      </c>
      <c r="C1375" s="68">
        <v>102.03971203512448</v>
      </c>
      <c r="D1375" s="68">
        <v>94.525134341546618</v>
      </c>
      <c r="E1375" s="68">
        <v>85.462929502163504</v>
      </c>
      <c r="F1375" s="68"/>
      <c r="G1375" s="68">
        <v>71.550442822473485</v>
      </c>
    </row>
    <row r="1376" spans="1:7">
      <c r="A1376" s="67">
        <v>39174</v>
      </c>
      <c r="B1376" s="68">
        <v>117.64597641870229</v>
      </c>
      <c r="C1376" s="68">
        <v>102.48042268357463</v>
      </c>
      <c r="D1376" s="68">
        <v>94.25203908548167</v>
      </c>
      <c r="E1376" s="68">
        <v>84.401540827954022</v>
      </c>
      <c r="F1376" s="68"/>
      <c r="G1376" s="68">
        <v>74.168504763586867</v>
      </c>
    </row>
    <row r="1377" spans="1:7">
      <c r="A1377" s="67">
        <v>39175</v>
      </c>
      <c r="B1377" s="68">
        <v>124.00797687859162</v>
      </c>
      <c r="C1377" s="68">
        <v>100.85435235998266</v>
      </c>
      <c r="D1377" s="68">
        <v>93.902514440347375</v>
      </c>
      <c r="E1377" s="68">
        <v>83.462012173935889</v>
      </c>
      <c r="F1377" s="68"/>
      <c r="G1377" s="68">
        <v>75.209779399256959</v>
      </c>
    </row>
    <row r="1378" spans="1:7">
      <c r="A1378" s="67">
        <v>39176</v>
      </c>
      <c r="B1378" s="68">
        <v>124.26313732484387</v>
      </c>
      <c r="C1378" s="68">
        <v>101.23427533278451</v>
      </c>
      <c r="D1378" s="68">
        <v>95.04180943919846</v>
      </c>
      <c r="E1378" s="68">
        <v>84.587722989407979</v>
      </c>
      <c r="F1378" s="68"/>
      <c r="G1378" s="68">
        <v>74.793269544988917</v>
      </c>
    </row>
    <row r="1379" spans="1:7">
      <c r="A1379" s="67">
        <v>39177</v>
      </c>
      <c r="B1379" s="68">
        <v>126.98484875153449</v>
      </c>
      <c r="C1379" s="68">
        <v>100.89994311671889</v>
      </c>
      <c r="D1379" s="68">
        <v>95.360265226987494</v>
      </c>
      <c r="E1379" s="68">
        <v>85.626925292201335</v>
      </c>
      <c r="F1379" s="68"/>
      <c r="G1379" s="68">
        <v>76.072549811669305</v>
      </c>
    </row>
    <row r="1380" spans="1:7">
      <c r="A1380" s="67">
        <v>39178</v>
      </c>
      <c r="B1380" s="68">
        <v>126.98484875153449</v>
      </c>
      <c r="C1380" s="68">
        <v>100.89994311671889</v>
      </c>
      <c r="D1380" s="68">
        <v>95.360265226987494</v>
      </c>
      <c r="E1380" s="68">
        <v>85.626925292201335</v>
      </c>
      <c r="F1380" s="68"/>
      <c r="G1380" s="68">
        <v>76.072549811669305</v>
      </c>
    </row>
    <row r="1381" spans="1:7">
      <c r="A1381" s="67">
        <v>39181</v>
      </c>
      <c r="B1381" s="68">
        <v>126.98484875153449</v>
      </c>
      <c r="C1381" s="68">
        <v>98.795169847396551</v>
      </c>
      <c r="D1381" s="68">
        <v>94.670225905349014</v>
      </c>
      <c r="E1381" s="68">
        <v>85.824072288454317</v>
      </c>
      <c r="F1381" s="68"/>
      <c r="G1381" s="68">
        <v>76.727065296947643</v>
      </c>
    </row>
    <row r="1382" spans="1:7">
      <c r="A1382" s="67">
        <v>39182</v>
      </c>
      <c r="B1382" s="68">
        <v>133.34684921142383</v>
      </c>
      <c r="C1382" s="68">
        <v>98.301269982754121</v>
      </c>
      <c r="D1382" s="68">
        <v>95.96455450235301</v>
      </c>
      <c r="E1382" s="68">
        <v>86.416723442926894</v>
      </c>
      <c r="F1382" s="68"/>
      <c r="G1382" s="68">
        <v>75.923796292287875</v>
      </c>
    </row>
    <row r="1383" spans="1:7">
      <c r="A1383" s="67">
        <v>39183</v>
      </c>
      <c r="B1383" s="68">
        <v>135.58375579023519</v>
      </c>
      <c r="C1383" s="68">
        <v>98.650799117731822</v>
      </c>
      <c r="D1383" s="68">
        <v>96.360371744931754</v>
      </c>
      <c r="E1383" s="68">
        <v>86.252617637824187</v>
      </c>
      <c r="F1383" s="68"/>
      <c r="G1383" s="68">
        <v>74.228006171339445</v>
      </c>
    </row>
    <row r="1384" spans="1:7">
      <c r="A1384" s="67">
        <v>39184</v>
      </c>
      <c r="B1384" s="68">
        <v>134.20588938047305</v>
      </c>
      <c r="C1384" s="68">
        <v>100.59600473847739</v>
      </c>
      <c r="D1384" s="68">
        <v>96.767995153301726</v>
      </c>
      <c r="E1384" s="68">
        <v>86.216312666416002</v>
      </c>
      <c r="F1384" s="68"/>
      <c r="G1384" s="68">
        <v>74.019751244205423</v>
      </c>
    </row>
    <row r="1385" spans="1:7">
      <c r="A1385" s="67">
        <v>39185</v>
      </c>
      <c r="B1385" s="68">
        <v>132.6919373993764</v>
      </c>
      <c r="C1385" s="68">
        <v>100.06411257655476</v>
      </c>
      <c r="D1385" s="68">
        <v>97.365759968624729</v>
      </c>
      <c r="E1385" s="68">
        <v>87.648268750807119</v>
      </c>
      <c r="F1385" s="68"/>
      <c r="G1385" s="68">
        <v>74.585014617854895</v>
      </c>
    </row>
    <row r="1386" spans="1:7">
      <c r="A1386" s="67">
        <v>39188</v>
      </c>
      <c r="B1386" s="68">
        <v>135.41364882606703</v>
      </c>
      <c r="C1386" s="68">
        <v>98.947139036517285</v>
      </c>
      <c r="D1386" s="68">
        <v>96.710828455786427</v>
      </c>
      <c r="E1386" s="68">
        <v>87.100833787997473</v>
      </c>
      <c r="F1386" s="68"/>
      <c r="G1386" s="68">
        <v>74.228006171339445</v>
      </c>
    </row>
    <row r="1387" spans="1:7">
      <c r="A1387" s="67">
        <v>39189</v>
      </c>
      <c r="B1387" s="68">
        <v>133.27880642575656</v>
      </c>
      <c r="C1387" s="68">
        <v>97.647802469534909</v>
      </c>
      <c r="D1387" s="68">
        <v>96.476258582829615</v>
      </c>
      <c r="E1387" s="68">
        <v>86.576758690629276</v>
      </c>
      <c r="F1387" s="68"/>
      <c r="G1387" s="68">
        <v>72.442963938762134</v>
      </c>
    </row>
    <row r="1388" spans="1:7">
      <c r="A1388" s="67">
        <v>39190</v>
      </c>
      <c r="B1388" s="68">
        <v>136.98713824462254</v>
      </c>
      <c r="C1388" s="68">
        <v>97.78457473974359</v>
      </c>
      <c r="D1388" s="68">
        <v>96.341730430524592</v>
      </c>
      <c r="E1388" s="68">
        <v>86.610423300480505</v>
      </c>
      <c r="F1388" s="68"/>
      <c r="G1388" s="68">
        <v>72.175207603875549</v>
      </c>
    </row>
    <row r="1389" spans="1:7">
      <c r="A1389" s="67">
        <v>39191</v>
      </c>
      <c r="B1389" s="68">
        <v>135.09895094235594</v>
      </c>
      <c r="C1389" s="68">
        <v>96.849964226650997</v>
      </c>
      <c r="D1389" s="68">
        <v>96.19477473528147</v>
      </c>
      <c r="E1389" s="68">
        <v>87.709620485318126</v>
      </c>
      <c r="F1389" s="68"/>
      <c r="G1389" s="68">
        <v>71.550442822473485</v>
      </c>
    </row>
    <row r="1390" spans="1:7">
      <c r="A1390" s="67">
        <v>39192</v>
      </c>
      <c r="B1390" s="68">
        <v>136.7574938429955</v>
      </c>
      <c r="C1390" s="68">
        <v>98.559617604259401</v>
      </c>
      <c r="D1390" s="68">
        <v>96.577232369201752</v>
      </c>
      <c r="E1390" s="68">
        <v>87.471034481296201</v>
      </c>
      <c r="F1390" s="68"/>
      <c r="G1390" s="68">
        <v>71.758697749607506</v>
      </c>
    </row>
    <row r="1391" spans="1:7">
      <c r="A1391" s="67">
        <v>39195</v>
      </c>
      <c r="B1391" s="68">
        <v>134.72471562118596</v>
      </c>
      <c r="C1391" s="68">
        <v>100.99872308964737</v>
      </c>
      <c r="D1391" s="68">
        <v>97.244902113551618</v>
      </c>
      <c r="E1391" s="68">
        <v>86.571918027774856</v>
      </c>
      <c r="F1391" s="68"/>
      <c r="G1391" s="68">
        <v>70.895927337195147</v>
      </c>
    </row>
    <row r="1392" spans="1:7">
      <c r="A1392" s="67">
        <v>39196</v>
      </c>
      <c r="B1392" s="68">
        <v>137.78664097621291</v>
      </c>
      <c r="C1392" s="68">
        <v>99.395448144423497</v>
      </c>
      <c r="D1392" s="68">
        <v>97.244902113551618</v>
      </c>
      <c r="E1392" s="68">
        <v>86.098486531936672</v>
      </c>
      <c r="F1392" s="68"/>
      <c r="G1392" s="68">
        <v>69.943904813153907</v>
      </c>
    </row>
    <row r="1393" spans="1:7">
      <c r="A1393" s="67">
        <v>39197</v>
      </c>
      <c r="B1393" s="68">
        <v>133.02364597950432</v>
      </c>
      <c r="C1393" s="68">
        <v>101.11269998148791</v>
      </c>
      <c r="D1393" s="68">
        <v>97.449335194883517</v>
      </c>
      <c r="E1393" s="68">
        <v>87.709253768435218</v>
      </c>
      <c r="F1393" s="68"/>
      <c r="G1393" s="68">
        <v>70.360414667421949</v>
      </c>
    </row>
    <row r="1394" spans="1:7">
      <c r="A1394" s="67">
        <v>39198</v>
      </c>
      <c r="B1394" s="68">
        <v>133.49994547917518</v>
      </c>
      <c r="C1394" s="68">
        <v>100.58840627902133</v>
      </c>
      <c r="D1394" s="68">
        <v>96.252873498517118</v>
      </c>
      <c r="E1394" s="68">
        <v>87.114035595782269</v>
      </c>
      <c r="F1394" s="68"/>
      <c r="G1394" s="68">
        <v>71.104182264329168</v>
      </c>
    </row>
    <row r="1395" spans="1:7">
      <c r="A1395" s="67">
        <v>39199</v>
      </c>
      <c r="B1395" s="68">
        <v>131.7478437482431</v>
      </c>
      <c r="C1395" s="68">
        <v>102.14609046750897</v>
      </c>
      <c r="D1395" s="68">
        <v>97.286845070967743</v>
      </c>
      <c r="E1395" s="68">
        <v>86.751499285336394</v>
      </c>
      <c r="F1395" s="68"/>
      <c r="G1395" s="68">
        <v>70.925678041071436</v>
      </c>
    </row>
    <row r="1396" spans="1:7">
      <c r="A1396" s="67">
        <v>39202</v>
      </c>
      <c r="B1396" s="68">
        <v>133.10019411337998</v>
      </c>
      <c r="C1396" s="68">
        <v>100.83155698161453</v>
      </c>
      <c r="D1396" s="68">
        <v>97.092043335412896</v>
      </c>
      <c r="E1396" s="68">
        <v>85.90944397879602</v>
      </c>
      <c r="F1396" s="68"/>
      <c r="G1396" s="68">
        <v>69.081134400741547</v>
      </c>
    </row>
    <row r="1397" spans="1:7">
      <c r="A1397" s="67">
        <v>39203</v>
      </c>
      <c r="B1397" s="68">
        <v>134.72471562118596</v>
      </c>
      <c r="C1397" s="68">
        <v>99.258675874214816</v>
      </c>
      <c r="D1397" s="68">
        <v>97.030837686442723</v>
      </c>
      <c r="E1397" s="68">
        <v>86.629822623586506</v>
      </c>
      <c r="F1397" s="68"/>
      <c r="G1397" s="68">
        <v>68.486120323215786</v>
      </c>
    </row>
    <row r="1398" spans="1:7">
      <c r="A1398" s="67">
        <v>39204</v>
      </c>
      <c r="B1398" s="68">
        <v>136.06856063811446</v>
      </c>
      <c r="C1398" s="68">
        <v>98.24808076656187</v>
      </c>
      <c r="D1398" s="68">
        <v>96.639680772465752</v>
      </c>
      <c r="E1398" s="68">
        <v>86.378804917233893</v>
      </c>
      <c r="F1398" s="68"/>
      <c r="G1398" s="68">
        <v>67.891106245690011</v>
      </c>
    </row>
    <row r="1399" spans="1:7">
      <c r="A1399" s="67">
        <v>39205</v>
      </c>
      <c r="B1399" s="68">
        <v>136.45980665570124</v>
      </c>
      <c r="C1399" s="68">
        <v>97.419848685853779</v>
      </c>
      <c r="D1399" s="68">
        <v>97.389682988780592</v>
      </c>
      <c r="E1399" s="68">
        <v>86.308651977533003</v>
      </c>
      <c r="F1399" s="68"/>
      <c r="G1399" s="68">
        <v>68.545621730968364</v>
      </c>
    </row>
    <row r="1400" spans="1:7">
      <c r="A1400" s="67">
        <v>39206</v>
      </c>
      <c r="B1400" s="68">
        <v>139.91297802831497</v>
      </c>
      <c r="C1400" s="68">
        <v>95.694998389333335</v>
      </c>
      <c r="D1400" s="68">
        <v>97.629845256059539</v>
      </c>
      <c r="E1400" s="68">
        <v>86.67621230927476</v>
      </c>
      <c r="F1400" s="68"/>
      <c r="G1400" s="68">
        <v>68.575372434844653</v>
      </c>
    </row>
    <row r="1401" spans="1:7">
      <c r="A1401" s="67">
        <v>39209</v>
      </c>
      <c r="B1401" s="68">
        <v>139.91297802831497</v>
      </c>
      <c r="C1401" s="68">
        <v>94.608418687119993</v>
      </c>
      <c r="D1401" s="68">
        <v>96.890095762668636</v>
      </c>
      <c r="E1401" s="68">
        <v>85.980073650444695</v>
      </c>
      <c r="F1401" s="68"/>
      <c r="G1401" s="68">
        <v>68.39686821158692</v>
      </c>
    </row>
    <row r="1402" spans="1:7">
      <c r="A1402" s="67">
        <v>39210</v>
      </c>
      <c r="B1402" s="68">
        <v>139.39415178760206</v>
      </c>
      <c r="C1402" s="68">
        <v>96.211693632343881</v>
      </c>
      <c r="D1402" s="68">
        <v>96.412878113845267</v>
      </c>
      <c r="E1402" s="68">
        <v>84.787877064100826</v>
      </c>
      <c r="F1402" s="68"/>
      <c r="G1402" s="68">
        <v>68.39686821158692</v>
      </c>
    </row>
    <row r="1403" spans="1:7">
      <c r="A1403" s="67">
        <v>39211</v>
      </c>
      <c r="B1403" s="68">
        <v>139.57276409997863</v>
      </c>
      <c r="C1403" s="68">
        <v>95.413855389459954</v>
      </c>
      <c r="D1403" s="68">
        <v>96.287670618743817</v>
      </c>
      <c r="E1403" s="68">
        <v>85.159361266489725</v>
      </c>
      <c r="F1403" s="68"/>
      <c r="G1403" s="68">
        <v>67.861355541813722</v>
      </c>
    </row>
    <row r="1404" spans="1:7">
      <c r="A1404" s="67">
        <v>39212</v>
      </c>
      <c r="B1404" s="68">
        <v>136.4087745664508</v>
      </c>
      <c r="C1404" s="68">
        <v>96.340867443096514</v>
      </c>
      <c r="D1404" s="68">
        <v>95.921368790643086</v>
      </c>
      <c r="E1404" s="68">
        <v>84.570413952534579</v>
      </c>
      <c r="F1404" s="68"/>
      <c r="G1404" s="68">
        <v>67.712602022432293</v>
      </c>
    </row>
    <row r="1405" spans="1:7">
      <c r="A1405" s="67">
        <v>39213</v>
      </c>
      <c r="B1405" s="68">
        <v>133.6190203540929</v>
      </c>
      <c r="C1405" s="68">
        <v>97.480636361502093</v>
      </c>
      <c r="D1405" s="68">
        <v>97.234649390627681</v>
      </c>
      <c r="E1405" s="68">
        <v>85.881060092058704</v>
      </c>
      <c r="F1405" s="68"/>
      <c r="G1405" s="68">
        <v>69.408392143380723</v>
      </c>
    </row>
    <row r="1406" spans="1:7">
      <c r="A1406" s="67">
        <v>39216</v>
      </c>
      <c r="B1406" s="68">
        <v>134.48656587135054</v>
      </c>
      <c r="C1406" s="68">
        <v>97.662999388446991</v>
      </c>
      <c r="D1406" s="68">
        <v>96.592145420727476</v>
      </c>
      <c r="E1406" s="68">
        <v>85.601621827280468</v>
      </c>
      <c r="F1406" s="68"/>
      <c r="G1406" s="68">
        <v>68.456369619339497</v>
      </c>
    </row>
    <row r="1407" spans="1:7">
      <c r="A1407" s="67">
        <v>39217</v>
      </c>
      <c r="B1407" s="68">
        <v>132.60688391729232</v>
      </c>
      <c r="C1407" s="68">
        <v>99.213085117478585</v>
      </c>
      <c r="D1407" s="68">
        <v>97.11845186415637</v>
      </c>
      <c r="E1407" s="68">
        <v>86.127493837374942</v>
      </c>
      <c r="F1407" s="68"/>
      <c r="G1407" s="68">
        <v>71.401689303092041</v>
      </c>
    </row>
    <row r="1408" spans="1:7">
      <c r="A1408" s="67">
        <v>39218</v>
      </c>
      <c r="B1408" s="68">
        <v>131.15246937365453</v>
      </c>
      <c r="C1408" s="68">
        <v>98.597609901539556</v>
      </c>
      <c r="D1408" s="68">
        <v>96.882328548332325</v>
      </c>
      <c r="E1408" s="68">
        <v>86.625495364368149</v>
      </c>
      <c r="F1408" s="68"/>
      <c r="G1408" s="68">
        <v>75.864294884535298</v>
      </c>
    </row>
    <row r="1409" spans="1:7">
      <c r="A1409" s="67">
        <v>39219</v>
      </c>
      <c r="B1409" s="68">
        <v>126.81474178736633</v>
      </c>
      <c r="C1409" s="68">
        <v>102.50321806194273</v>
      </c>
      <c r="D1409" s="68">
        <v>97.252669327887958</v>
      </c>
      <c r="E1409" s="68">
        <v>86.079087208830686</v>
      </c>
      <c r="F1409" s="68"/>
      <c r="G1409" s="68">
        <v>78.244351194638355</v>
      </c>
    </row>
    <row r="1410" spans="1:7">
      <c r="A1410" s="67">
        <v>39220</v>
      </c>
      <c r="B1410" s="68">
        <v>123.49765598608712</v>
      </c>
      <c r="C1410" s="68">
        <v>101.94093206219597</v>
      </c>
      <c r="D1410" s="68">
        <v>97.139889375724621</v>
      </c>
      <c r="E1410" s="68">
        <v>85.491606762407159</v>
      </c>
      <c r="F1410" s="68"/>
      <c r="G1410" s="68">
        <v>77.500583597731151</v>
      </c>
    </row>
    <row r="1411" spans="1:7">
      <c r="A1411" s="67">
        <v>39223</v>
      </c>
      <c r="B1411" s="68">
        <v>126.06627114502641</v>
      </c>
      <c r="C1411" s="68">
        <v>103.79495616946906</v>
      </c>
      <c r="D1411" s="68">
        <v>98.009196004245297</v>
      </c>
      <c r="E1411" s="68">
        <v>86.694438138355451</v>
      </c>
      <c r="F1411" s="68"/>
      <c r="G1411" s="68">
        <v>77.084073743463136</v>
      </c>
    </row>
    <row r="1412" spans="1:7">
      <c r="A1412" s="67">
        <v>39224</v>
      </c>
      <c r="B1412" s="68">
        <v>128.60086491113205</v>
      </c>
      <c r="C1412" s="68">
        <v>102.26766581880557</v>
      </c>
      <c r="D1412" s="68">
        <v>96.360061056358305</v>
      </c>
      <c r="E1412" s="68">
        <v>85.38452543259713</v>
      </c>
      <c r="F1412" s="68"/>
      <c r="G1412" s="68">
        <v>80.059144131091969</v>
      </c>
    </row>
    <row r="1413" spans="1:7">
      <c r="A1413" s="67">
        <v>39225</v>
      </c>
      <c r="B1413" s="68">
        <v>122.7406799955388</v>
      </c>
      <c r="C1413" s="68">
        <v>103.41503319666722</v>
      </c>
      <c r="D1413" s="68">
        <v>96.193531980987643</v>
      </c>
      <c r="E1413" s="68">
        <v>85.504441853309046</v>
      </c>
      <c r="F1413" s="68"/>
      <c r="G1413" s="68">
        <v>79.523631461318772</v>
      </c>
    </row>
    <row r="1414" spans="1:7">
      <c r="A1414" s="67">
        <v>39226</v>
      </c>
      <c r="B1414" s="68">
        <v>125.45388607402101</v>
      </c>
      <c r="C1414" s="68">
        <v>102.556407278135</v>
      </c>
      <c r="D1414" s="68">
        <v>95.573397588376039</v>
      </c>
      <c r="E1414" s="68">
        <v>86.556552590380875</v>
      </c>
      <c r="F1414" s="68"/>
      <c r="G1414" s="68">
        <v>79.196373718679595</v>
      </c>
    </row>
    <row r="1415" spans="1:7">
      <c r="A1415" s="67">
        <v>39227</v>
      </c>
      <c r="B1415" s="68">
        <v>121.49039380890278</v>
      </c>
      <c r="C1415" s="68">
        <v>103.30865476428266</v>
      </c>
      <c r="D1415" s="68">
        <v>96.634088378143588</v>
      </c>
      <c r="E1415" s="68">
        <v>87.283752169193519</v>
      </c>
      <c r="F1415" s="68"/>
      <c r="G1415" s="68">
        <v>82.171444106308428</v>
      </c>
    </row>
    <row r="1416" spans="1:7">
      <c r="A1416" s="67">
        <v>39230</v>
      </c>
      <c r="B1416" s="68">
        <v>121.49039380890278</v>
      </c>
      <c r="C1416" s="68">
        <v>102.73117184562383</v>
      </c>
      <c r="D1416" s="68">
        <v>96.634088378143588</v>
      </c>
      <c r="E1416" s="68">
        <v>87.283752169193519</v>
      </c>
      <c r="F1416" s="68"/>
      <c r="G1416" s="68">
        <v>82.171444106308428</v>
      </c>
    </row>
    <row r="1417" spans="1:7">
      <c r="A1417" s="67">
        <v>39231</v>
      </c>
      <c r="B1417" s="68">
        <v>125.2072309759772</v>
      </c>
      <c r="C1417" s="68">
        <v>99.843757252329695</v>
      </c>
      <c r="D1417" s="68">
        <v>95.353430078371531</v>
      </c>
      <c r="E1417" s="68">
        <v>86.113191878941407</v>
      </c>
      <c r="F1417" s="68"/>
      <c r="G1417" s="68">
        <v>85.146514493937261</v>
      </c>
    </row>
    <row r="1418" spans="1:7">
      <c r="A1418" s="67">
        <v>39232</v>
      </c>
      <c r="B1418" s="68">
        <v>123.41260250400306</v>
      </c>
      <c r="C1418" s="68">
        <v>99.972931063082314</v>
      </c>
      <c r="D1418" s="68">
        <v>96.112752951889945</v>
      </c>
      <c r="E1418" s="68">
        <v>87.858764241598053</v>
      </c>
      <c r="F1418" s="68"/>
      <c r="G1418" s="68">
        <v>82.558203256700182</v>
      </c>
    </row>
    <row r="1419" spans="1:7">
      <c r="A1419" s="67">
        <v>39233</v>
      </c>
      <c r="B1419" s="68">
        <v>126.56808668932248</v>
      </c>
      <c r="C1419" s="68">
        <v>100.64919395466964</v>
      </c>
      <c r="D1419" s="68">
        <v>96.834482508020599</v>
      </c>
      <c r="E1419" s="68">
        <v>88.582663368464495</v>
      </c>
      <c r="F1419" s="68"/>
      <c r="G1419" s="68">
        <v>82.647455368329048</v>
      </c>
    </row>
    <row r="1420" spans="1:7">
      <c r="A1420" s="67">
        <v>39234</v>
      </c>
      <c r="B1420" s="68">
        <v>127.75883543849964</v>
      </c>
      <c r="C1420" s="68">
        <v>102.34365041336595</v>
      </c>
      <c r="D1420" s="68">
        <v>97.56677547564864</v>
      </c>
      <c r="E1420" s="68">
        <v>88.693045150220726</v>
      </c>
      <c r="F1420" s="68"/>
      <c r="G1420" s="68">
        <v>82.617704664452745</v>
      </c>
    </row>
    <row r="1421" spans="1:7">
      <c r="A1421" s="67">
        <v>39237</v>
      </c>
      <c r="B1421" s="68">
        <v>128.26915633100413</v>
      </c>
      <c r="C1421" s="68">
        <v>104.28885603411149</v>
      </c>
      <c r="D1421" s="68">
        <v>98.426450758392278</v>
      </c>
      <c r="E1421" s="68">
        <v>88.225847841392039</v>
      </c>
      <c r="F1421" s="68"/>
      <c r="G1421" s="68">
        <v>84.78950604742181</v>
      </c>
    </row>
    <row r="1422" spans="1:7">
      <c r="A1422" s="67">
        <v>39238</v>
      </c>
      <c r="B1422" s="68">
        <v>130.21688107072961</v>
      </c>
      <c r="C1422" s="68">
        <v>103.93932689913379</v>
      </c>
      <c r="D1422" s="68">
        <v>98.006710495657671</v>
      </c>
      <c r="E1422" s="68">
        <v>88.534623456803146</v>
      </c>
      <c r="F1422" s="68"/>
      <c r="G1422" s="68">
        <v>81.814435659792977</v>
      </c>
    </row>
    <row r="1423" spans="1:7">
      <c r="A1423" s="67">
        <v>39239</v>
      </c>
      <c r="B1423" s="68">
        <v>128.60086491113205</v>
      </c>
      <c r="C1423" s="68">
        <v>104.72956668256164</v>
      </c>
      <c r="D1423" s="68">
        <v>97.401799843145241</v>
      </c>
      <c r="E1423" s="68">
        <v>87.591794350838811</v>
      </c>
      <c r="F1423" s="68"/>
      <c r="G1423" s="68">
        <v>83.301970853607386</v>
      </c>
    </row>
    <row r="1424" spans="1:7">
      <c r="A1424" s="67">
        <v>39240</v>
      </c>
      <c r="B1424" s="68">
        <v>126.72968830528224</v>
      </c>
      <c r="C1424" s="68">
        <v>105.55779876326972</v>
      </c>
      <c r="D1424" s="68">
        <v>97.028973555001997</v>
      </c>
      <c r="E1424" s="68">
        <v>88.690478132040354</v>
      </c>
      <c r="F1424" s="68"/>
      <c r="G1424" s="68">
        <v>83.063965222597076</v>
      </c>
    </row>
    <row r="1425" spans="1:7">
      <c r="A1425" s="67">
        <v>39241</v>
      </c>
      <c r="B1425" s="68">
        <v>123.92292339650754</v>
      </c>
      <c r="C1425" s="68">
        <v>102.0093181973003</v>
      </c>
      <c r="D1425" s="68">
        <v>95.534250828121017</v>
      </c>
      <c r="E1425" s="68">
        <v>88.867969103369305</v>
      </c>
      <c r="F1425" s="68"/>
      <c r="G1425" s="68">
        <v>83.777982115628006</v>
      </c>
    </row>
    <row r="1426" spans="1:7">
      <c r="A1426" s="67">
        <v>39244</v>
      </c>
      <c r="B1426" s="68">
        <v>125.60698234177237</v>
      </c>
      <c r="C1426" s="68">
        <v>103.76456233164492</v>
      </c>
      <c r="D1426" s="68">
        <v>97.249251753579969</v>
      </c>
      <c r="E1426" s="68">
        <v>91.511264395392232</v>
      </c>
      <c r="F1426" s="68"/>
      <c r="G1426" s="68">
        <v>84.343245489277479</v>
      </c>
    </row>
    <row r="1427" spans="1:7">
      <c r="A1427" s="67">
        <v>39245</v>
      </c>
      <c r="B1427" s="68">
        <v>124.04199827142526</v>
      </c>
      <c r="C1427" s="68">
        <v>101.91053822437182</v>
      </c>
      <c r="D1427" s="68">
        <v>97.040158343646297</v>
      </c>
      <c r="E1427" s="68">
        <v>92.198125117084658</v>
      </c>
      <c r="F1427" s="68"/>
      <c r="G1427" s="68">
        <v>84.015987746638302</v>
      </c>
    </row>
    <row r="1428" spans="1:7">
      <c r="A1428" s="67">
        <v>39246</v>
      </c>
      <c r="B1428" s="68">
        <v>123.49765598608712</v>
      </c>
      <c r="C1428" s="68">
        <v>103.58219930470001</v>
      </c>
      <c r="D1428" s="68">
        <v>97.8989015606696</v>
      </c>
      <c r="E1428" s="68">
        <v>93.944430913507134</v>
      </c>
      <c r="F1428" s="68"/>
      <c r="G1428" s="68">
        <v>86.574548279999107</v>
      </c>
    </row>
    <row r="1429" spans="1:7">
      <c r="A1429" s="67">
        <v>39247</v>
      </c>
      <c r="B1429" s="68">
        <v>125.40285398477057</v>
      </c>
      <c r="C1429" s="68">
        <v>105.49701108762142</v>
      </c>
      <c r="D1429" s="68">
        <v>99.749362704153938</v>
      </c>
      <c r="E1429" s="68">
        <v>95.219505515388889</v>
      </c>
      <c r="F1429" s="68"/>
      <c r="G1429" s="68">
        <v>88.240587697071263</v>
      </c>
    </row>
    <row r="1430" spans="1:7">
      <c r="A1430" s="67">
        <v>39248</v>
      </c>
      <c r="B1430" s="68">
        <v>127.24000919778675</v>
      </c>
      <c r="C1430" s="68">
        <v>106.07449400628025</v>
      </c>
      <c r="D1430" s="68">
        <v>100.708147641829</v>
      </c>
      <c r="E1430" s="68">
        <v>95.962840637049624</v>
      </c>
      <c r="F1430" s="68"/>
      <c r="G1430" s="68">
        <v>88.746349662968157</v>
      </c>
    </row>
    <row r="1431" spans="1:7">
      <c r="A1431" s="67">
        <v>39251</v>
      </c>
      <c r="B1431" s="68">
        <v>130.38698803489777</v>
      </c>
      <c r="C1431" s="68">
        <v>107.58658743803167</v>
      </c>
      <c r="D1431" s="68">
        <v>100.48942288611829</v>
      </c>
      <c r="E1431" s="68">
        <v>96.115394860340615</v>
      </c>
      <c r="F1431" s="68"/>
      <c r="G1431" s="68">
        <v>86.277041241236219</v>
      </c>
    </row>
    <row r="1432" spans="1:7">
      <c r="A1432" s="67">
        <v>39252</v>
      </c>
      <c r="B1432" s="68">
        <v>127.07840758182698</v>
      </c>
      <c r="C1432" s="68">
        <v>107.44981516782299</v>
      </c>
      <c r="D1432" s="68">
        <v>99.044099642416271</v>
      </c>
      <c r="E1432" s="68">
        <v>93.868153801861638</v>
      </c>
      <c r="F1432" s="68"/>
      <c r="G1432" s="68">
        <v>86.306791945112522</v>
      </c>
    </row>
    <row r="1433" spans="1:7">
      <c r="A1433" s="67">
        <v>39253</v>
      </c>
      <c r="B1433" s="68">
        <v>129.71506552643353</v>
      </c>
      <c r="C1433" s="68">
        <v>106.18087243866476</v>
      </c>
      <c r="D1433" s="68">
        <v>99.045342396710083</v>
      </c>
      <c r="E1433" s="68">
        <v>94.834452788332285</v>
      </c>
      <c r="F1433" s="68"/>
      <c r="G1433" s="68">
        <v>83.629228596246563</v>
      </c>
    </row>
    <row r="1434" spans="1:7">
      <c r="A1434" s="67">
        <v>39254</v>
      </c>
      <c r="B1434" s="68">
        <v>128.43926329517231</v>
      </c>
      <c r="C1434" s="68">
        <v>106.44681851962608</v>
      </c>
      <c r="D1434" s="68">
        <v>98.375497832346042</v>
      </c>
      <c r="E1434" s="68">
        <v>94.227903063997374</v>
      </c>
      <c r="F1434" s="68"/>
      <c r="G1434" s="68">
        <v>84.31349478540119</v>
      </c>
    </row>
    <row r="1435" spans="1:7">
      <c r="A1435" s="67">
        <v>39255</v>
      </c>
      <c r="B1435" s="68">
        <v>127.75033009029124</v>
      </c>
      <c r="C1435" s="68">
        <v>107.59418589748771</v>
      </c>
      <c r="D1435" s="68">
        <v>97.514890483882041</v>
      </c>
      <c r="E1435" s="68">
        <v>92.284303584568761</v>
      </c>
      <c r="F1435" s="68"/>
      <c r="G1435" s="68">
        <v>84.402746897030056</v>
      </c>
    </row>
    <row r="1436" spans="1:7">
      <c r="A1436" s="67">
        <v>39258</v>
      </c>
      <c r="B1436" s="68">
        <v>124.38221219976158</v>
      </c>
      <c r="C1436" s="68">
        <v>107.29784597870224</v>
      </c>
      <c r="D1436" s="68">
        <v>97.153559672956533</v>
      </c>
      <c r="E1436" s="68">
        <v>91.57543984990167</v>
      </c>
      <c r="F1436" s="68"/>
      <c r="G1436" s="68">
        <v>84.462248304782634</v>
      </c>
    </row>
    <row r="1437" spans="1:7">
      <c r="A1437" s="67">
        <v>39259</v>
      </c>
      <c r="B1437" s="68">
        <v>127.9374477508762</v>
      </c>
      <c r="C1437" s="68">
        <v>105.30704960122046</v>
      </c>
      <c r="D1437" s="68">
        <v>96.165259320803472</v>
      </c>
      <c r="E1437" s="68">
        <v>92.476096514331246</v>
      </c>
      <c r="F1437" s="68"/>
      <c r="G1437" s="68">
        <v>82.944962407091921</v>
      </c>
    </row>
    <row r="1438" spans="1:7">
      <c r="A1438" s="67">
        <v>39260</v>
      </c>
      <c r="B1438" s="68">
        <v>125.19872562776877</v>
      </c>
      <c r="C1438" s="68">
        <v>106.73555997895549</v>
      </c>
      <c r="D1438" s="68">
        <v>96.406353653802753</v>
      </c>
      <c r="E1438" s="68">
        <v>91.875047543240001</v>
      </c>
      <c r="F1438" s="68"/>
      <c r="G1438" s="68">
        <v>83.45072437298883</v>
      </c>
    </row>
    <row r="1439" spans="1:7">
      <c r="A1439" s="67">
        <v>39261</v>
      </c>
      <c r="B1439" s="68">
        <v>128.26065098279574</v>
      </c>
      <c r="C1439" s="68">
        <v>107.60178435694374</v>
      </c>
      <c r="D1439" s="68">
        <v>96.21776568971697</v>
      </c>
      <c r="E1439" s="68">
        <v>92.012933091214563</v>
      </c>
      <c r="F1439" s="68"/>
      <c r="G1439" s="68">
        <v>83.45072437298883</v>
      </c>
    </row>
    <row r="1440" spans="1:7">
      <c r="A1440" s="67">
        <v>39262</v>
      </c>
      <c r="B1440" s="68">
        <v>130.13182758864554</v>
      </c>
      <c r="C1440" s="68">
        <v>109.04549165359082</v>
      </c>
      <c r="D1440" s="68">
        <v>96.820812210788674</v>
      </c>
      <c r="E1440" s="68">
        <v>91.187453387781773</v>
      </c>
      <c r="F1440" s="68"/>
      <c r="G1440" s="68">
        <v>83.242469445854823</v>
      </c>
    </row>
    <row r="1441" spans="1:7">
      <c r="A1441" s="67">
        <v>39265</v>
      </c>
      <c r="B1441" s="68">
        <v>131.50118865019925</v>
      </c>
      <c r="C1441" s="68">
        <v>110.10167751797999</v>
      </c>
      <c r="D1441" s="68">
        <v>97.280941988072129</v>
      </c>
      <c r="E1441" s="68">
        <v>90.455853206374186</v>
      </c>
      <c r="F1441" s="68"/>
      <c r="G1441" s="68">
        <v>82.528452552823879</v>
      </c>
    </row>
    <row r="1442" spans="1:7">
      <c r="A1442" s="67">
        <v>39266</v>
      </c>
      <c r="B1442" s="68">
        <v>133.38087060425747</v>
      </c>
      <c r="C1442" s="68">
        <v>110.45120665295771</v>
      </c>
      <c r="D1442" s="68">
        <v>97.067809626683584</v>
      </c>
      <c r="E1442" s="68">
        <v>89.95785167938098</v>
      </c>
      <c r="F1442" s="68"/>
      <c r="G1442" s="68">
        <v>83.45072437298883</v>
      </c>
    </row>
    <row r="1443" spans="1:7">
      <c r="A1443" s="67">
        <v>39267</v>
      </c>
      <c r="B1443" s="68">
        <v>134.89482258535412</v>
      </c>
      <c r="C1443" s="68">
        <v>110.49679740969394</v>
      </c>
      <c r="D1443" s="68">
        <v>97.067809626683584</v>
      </c>
      <c r="E1443" s="68">
        <v>89.95785167938098</v>
      </c>
      <c r="F1443" s="68"/>
      <c r="G1443" s="68">
        <v>83.45072437298883</v>
      </c>
    </row>
    <row r="1444" spans="1:7">
      <c r="A1444" s="67">
        <v>39268</v>
      </c>
      <c r="B1444" s="68">
        <v>134.29944821076555</v>
      </c>
      <c r="C1444" s="68">
        <v>112.26723846295062</v>
      </c>
      <c r="D1444" s="68">
        <v>97.486307135124378</v>
      </c>
      <c r="E1444" s="68">
        <v>91.2479616734621</v>
      </c>
      <c r="F1444" s="68"/>
      <c r="G1444" s="68">
        <v>84.670503231916655</v>
      </c>
    </row>
    <row r="1445" spans="1:7">
      <c r="A1445" s="67">
        <v>39269</v>
      </c>
      <c r="B1445" s="68">
        <v>134.41852308568326</v>
      </c>
      <c r="C1445" s="68">
        <v>113.90850570545466</v>
      </c>
      <c r="D1445" s="68">
        <v>97.941465895232611</v>
      </c>
      <c r="E1445" s="68">
        <v>92.320975272859869</v>
      </c>
      <c r="F1445" s="68"/>
      <c r="G1445" s="68">
        <v>85.830780683091902</v>
      </c>
    </row>
    <row r="1446" spans="1:7">
      <c r="A1446" s="67">
        <v>39272</v>
      </c>
      <c r="B1446" s="68">
        <v>136.78300988762075</v>
      </c>
      <c r="C1446" s="68">
        <v>113.51338581374071</v>
      </c>
      <c r="D1446" s="68">
        <v>98.003603609923147</v>
      </c>
      <c r="E1446" s="68">
        <v>92.04593761067656</v>
      </c>
      <c r="F1446" s="68"/>
      <c r="G1446" s="68">
        <v>84.045738450514591</v>
      </c>
    </row>
    <row r="1447" spans="1:7">
      <c r="A1447" s="67">
        <v>39273</v>
      </c>
      <c r="B1447" s="68">
        <v>136.59589222703576</v>
      </c>
      <c r="C1447" s="68">
        <v>114.24283792152032</v>
      </c>
      <c r="D1447" s="68">
        <v>98.926970050224611</v>
      </c>
      <c r="E1447" s="68">
        <v>92.688425589536749</v>
      </c>
      <c r="F1447" s="68"/>
      <c r="G1447" s="68">
        <v>82.439200441195027</v>
      </c>
    </row>
    <row r="1448" spans="1:7">
      <c r="A1448" s="67">
        <v>39274</v>
      </c>
      <c r="B1448" s="68">
        <v>136.78300988762075</v>
      </c>
      <c r="C1448" s="68">
        <v>113.34621970570792</v>
      </c>
      <c r="D1448" s="68">
        <v>98.946232741778672</v>
      </c>
      <c r="E1448" s="68">
        <v>93.553143999441033</v>
      </c>
      <c r="F1448" s="68"/>
      <c r="G1448" s="68">
        <v>81.546679324906378</v>
      </c>
    </row>
    <row r="1449" spans="1:7">
      <c r="A1449" s="67">
        <v>39275</v>
      </c>
      <c r="B1449" s="68">
        <v>137.63354470846156</v>
      </c>
      <c r="C1449" s="68">
        <v>114.18964870532804</v>
      </c>
      <c r="D1449" s="68">
        <v>99.099712897064322</v>
      </c>
      <c r="E1449" s="68">
        <v>94.631658352082454</v>
      </c>
      <c r="F1449" s="68"/>
      <c r="G1449" s="68">
        <v>82.11194269855585</v>
      </c>
    </row>
    <row r="1450" spans="1:7">
      <c r="A1450" s="67">
        <v>39276</v>
      </c>
      <c r="B1450" s="68">
        <v>135.07343489773069</v>
      </c>
      <c r="C1450" s="68">
        <v>116.69714032582034</v>
      </c>
      <c r="D1450" s="68">
        <v>99.719536601102476</v>
      </c>
      <c r="E1450" s="68">
        <v>94.848021313000004</v>
      </c>
      <c r="F1450" s="68"/>
      <c r="G1450" s="68">
        <v>83.242469445854823</v>
      </c>
    </row>
    <row r="1451" spans="1:7">
      <c r="A1451" s="67">
        <v>39279</v>
      </c>
      <c r="B1451" s="68">
        <v>135.53272370098475</v>
      </c>
      <c r="C1451" s="68">
        <v>116.52997421778753</v>
      </c>
      <c r="D1451" s="68">
        <v>97.793267445695648</v>
      </c>
      <c r="E1451" s="68">
        <v>92.481963984457821</v>
      </c>
      <c r="F1451" s="68"/>
      <c r="G1451" s="68">
        <v>91.989176385483589</v>
      </c>
    </row>
    <row r="1452" spans="1:7">
      <c r="A1452" s="67">
        <v>39280</v>
      </c>
      <c r="B1452" s="68">
        <v>133.36385990784066</v>
      </c>
      <c r="C1452" s="68">
        <v>115.87650670456833</v>
      </c>
      <c r="D1452" s="68">
        <v>97.046993492262246</v>
      </c>
      <c r="E1452" s="68">
        <v>91.682154462828791</v>
      </c>
      <c r="F1452" s="68"/>
      <c r="G1452" s="68">
        <v>89.133108813359911</v>
      </c>
    </row>
    <row r="1453" spans="1:7">
      <c r="A1453" s="67">
        <v>39281</v>
      </c>
      <c r="B1453" s="68">
        <v>134.04428776451331</v>
      </c>
      <c r="C1453" s="68">
        <v>117.11505559590239</v>
      </c>
      <c r="D1453" s="68">
        <v>98.771004386351365</v>
      </c>
      <c r="E1453" s="68">
        <v>93.498869900770188</v>
      </c>
      <c r="F1453" s="68"/>
      <c r="G1453" s="68">
        <v>87.288565173030022</v>
      </c>
    </row>
    <row r="1454" spans="1:7">
      <c r="A1454" s="67">
        <v>39282</v>
      </c>
      <c r="B1454" s="68">
        <v>136.1025820309481</v>
      </c>
      <c r="C1454" s="68">
        <v>117.51777394707237</v>
      </c>
      <c r="D1454" s="68">
        <v>99.597435991735566</v>
      </c>
      <c r="E1454" s="68">
        <v>93.054409038681982</v>
      </c>
      <c r="F1454" s="68"/>
      <c r="G1454" s="68">
        <v>87.318315876906311</v>
      </c>
    </row>
    <row r="1455" spans="1:7">
      <c r="A1455" s="67">
        <v>39283</v>
      </c>
      <c r="B1455" s="68">
        <v>138.13536025275766</v>
      </c>
      <c r="C1455" s="68">
        <v>117.68494005510519</v>
      </c>
      <c r="D1455" s="68">
        <v>99.15221926597782</v>
      </c>
      <c r="E1455" s="68">
        <v>92.493698924710969</v>
      </c>
      <c r="F1455" s="68"/>
      <c r="G1455" s="68">
        <v>86.663800391627973</v>
      </c>
    </row>
    <row r="1456" spans="1:7">
      <c r="A1456" s="67">
        <v>39286</v>
      </c>
      <c r="B1456" s="68">
        <v>139.65781758206273</v>
      </c>
      <c r="C1456" s="68">
        <v>117.15304789318259</v>
      </c>
      <c r="D1456" s="68">
        <v>97.277524413764169</v>
      </c>
      <c r="E1456" s="68">
        <v>91.870280223762151</v>
      </c>
      <c r="F1456" s="68"/>
      <c r="G1456" s="68">
        <v>87.318315876906311</v>
      </c>
    </row>
    <row r="1457" spans="1:7">
      <c r="A1457" s="67">
        <v>39287</v>
      </c>
      <c r="B1457" s="68">
        <v>138.8072827612219</v>
      </c>
      <c r="C1457" s="68">
        <v>113.65775654340541</v>
      </c>
      <c r="D1457" s="68">
        <v>96.854677265295024</v>
      </c>
      <c r="E1457" s="68">
        <v>93.044874399726297</v>
      </c>
      <c r="F1457" s="68"/>
      <c r="G1457" s="68">
        <v>86.366293352865085</v>
      </c>
    </row>
    <row r="1458" spans="1:7">
      <c r="A1458" s="67">
        <v>39288</v>
      </c>
      <c r="B1458" s="68">
        <v>135.66030392411085</v>
      </c>
      <c r="C1458" s="68">
        <v>116.28682351519434</v>
      </c>
      <c r="D1458" s="68">
        <v>96.92209668573426</v>
      </c>
      <c r="E1458" s="68">
        <v>92.559341246752055</v>
      </c>
      <c r="F1458" s="68"/>
      <c r="G1458" s="68">
        <v>85.325018717195007</v>
      </c>
    </row>
    <row r="1459" spans="1:7">
      <c r="A1459" s="67">
        <v>39289</v>
      </c>
      <c r="B1459" s="68">
        <v>134.48656587135054</v>
      </c>
      <c r="C1459" s="68">
        <v>114.52398092139369</v>
      </c>
      <c r="D1459" s="68">
        <v>96.441461462602916</v>
      </c>
      <c r="E1459" s="68">
        <v>93.373452726814605</v>
      </c>
      <c r="F1459" s="68"/>
      <c r="G1459" s="68">
        <v>84.31349478540119</v>
      </c>
    </row>
    <row r="1460" spans="1:7">
      <c r="A1460" s="67">
        <v>39290</v>
      </c>
      <c r="B1460" s="68">
        <v>134.04428776451331</v>
      </c>
      <c r="C1460" s="68">
        <v>117.03147254188598</v>
      </c>
      <c r="D1460" s="68">
        <v>97.332826979838742</v>
      </c>
      <c r="E1460" s="68">
        <v>93.882455760295159</v>
      </c>
      <c r="F1460" s="68"/>
      <c r="G1460" s="68">
        <v>83.896984931133161</v>
      </c>
    </row>
    <row r="1461" spans="1:7">
      <c r="A1461" s="67">
        <v>39293</v>
      </c>
      <c r="B1461" s="68">
        <v>134.12934124659739</v>
      </c>
      <c r="C1461" s="68">
        <v>116.78072337983676</v>
      </c>
      <c r="D1461" s="68">
        <v>97.998632592747896</v>
      </c>
      <c r="E1461" s="68">
        <v>93.785642503206645</v>
      </c>
      <c r="F1461" s="68"/>
      <c r="G1461" s="68">
        <v>82.260696217937294</v>
      </c>
    </row>
    <row r="1462" spans="1:7">
      <c r="A1462" s="67">
        <v>39294</v>
      </c>
      <c r="B1462" s="68">
        <v>138.79027206480507</v>
      </c>
      <c r="C1462" s="68">
        <v>118.55876289254945</v>
      </c>
      <c r="D1462" s="68">
        <v>98.561910976417678</v>
      </c>
      <c r="E1462" s="68">
        <v>94.323616170437177</v>
      </c>
      <c r="F1462" s="68"/>
      <c r="G1462" s="68">
        <v>83.153217334225943</v>
      </c>
    </row>
    <row r="1463" spans="1:7">
      <c r="A1463" s="67">
        <v>39295</v>
      </c>
      <c r="B1463" s="68">
        <v>135.23503651369043</v>
      </c>
      <c r="C1463" s="68">
        <v>116.08166510988131</v>
      </c>
      <c r="D1463" s="68">
        <v>97.632020076073729</v>
      </c>
      <c r="E1463" s="68">
        <v>93.727701235706704</v>
      </c>
      <c r="F1463" s="68"/>
      <c r="G1463" s="68">
        <v>81.665682140411519</v>
      </c>
    </row>
    <row r="1464" spans="1:7">
      <c r="A1464" s="67">
        <v>39296</v>
      </c>
      <c r="B1464" s="68">
        <v>137.02115963745618</v>
      </c>
      <c r="C1464" s="68">
        <v>116.23363429900206</v>
      </c>
      <c r="D1464" s="68">
        <v>97.385644037325719</v>
      </c>
      <c r="E1464" s="68">
        <v>94.213234388680959</v>
      </c>
      <c r="F1464" s="68"/>
      <c r="G1464" s="68">
        <v>83.956486338885725</v>
      </c>
    </row>
    <row r="1465" spans="1:7">
      <c r="A1465" s="67">
        <v>39297</v>
      </c>
      <c r="B1465" s="68">
        <v>135.91546437036311</v>
      </c>
      <c r="C1465" s="68">
        <v>114.46319324574539</v>
      </c>
      <c r="D1465" s="68">
        <v>96.93328147437856</v>
      </c>
      <c r="E1465" s="68">
        <v>95.075019063521935</v>
      </c>
      <c r="F1465" s="68"/>
      <c r="G1465" s="68">
        <v>83.569727188493971</v>
      </c>
    </row>
    <row r="1466" spans="1:7">
      <c r="A1466" s="67">
        <v>39300</v>
      </c>
      <c r="B1466" s="68">
        <v>132.52183043520824</v>
      </c>
      <c r="C1466" s="68">
        <v>109.18986238325552</v>
      </c>
      <c r="D1466" s="68">
        <v>95.743965615201574</v>
      </c>
      <c r="E1466" s="68">
        <v>94.841787125990507</v>
      </c>
      <c r="F1466" s="68"/>
      <c r="G1466" s="68">
        <v>81.189670878390913</v>
      </c>
    </row>
    <row r="1467" spans="1:7">
      <c r="A1467" s="67">
        <v>39301</v>
      </c>
      <c r="B1467" s="68">
        <v>133.19375294367248</v>
      </c>
      <c r="C1467" s="68">
        <v>109.58498227496946</v>
      </c>
      <c r="D1467" s="68">
        <v>95.928203939259035</v>
      </c>
      <c r="E1467" s="68">
        <v>94.921731406465099</v>
      </c>
      <c r="F1467" s="68"/>
      <c r="G1467" s="68">
        <v>81.159920174514639</v>
      </c>
    </row>
    <row r="1468" spans="1:7">
      <c r="A1468" s="67">
        <v>39302</v>
      </c>
      <c r="B1468" s="68">
        <v>131.30556564140585</v>
      </c>
      <c r="C1468" s="68">
        <v>108.46800873493198</v>
      </c>
      <c r="D1468" s="68">
        <v>96.626631852380726</v>
      </c>
      <c r="E1468" s="68">
        <v>96.366595925134689</v>
      </c>
      <c r="F1468" s="68"/>
      <c r="G1468" s="68">
        <v>81.516928621030075</v>
      </c>
    </row>
    <row r="1469" spans="1:7">
      <c r="A1469" s="67">
        <v>39303</v>
      </c>
      <c r="B1469" s="68">
        <v>130.64214848115003</v>
      </c>
      <c r="C1469" s="68">
        <v>107.67776895150412</v>
      </c>
      <c r="D1469" s="68">
        <v>96.667021366929589</v>
      </c>
      <c r="E1469" s="68">
        <v>95.755645598204865</v>
      </c>
      <c r="F1469" s="68"/>
      <c r="G1469" s="68">
        <v>82.766458183834189</v>
      </c>
    </row>
    <row r="1470" spans="1:7">
      <c r="A1470" s="67">
        <v>39304</v>
      </c>
      <c r="B1470" s="68">
        <v>126.81474178736633</v>
      </c>
      <c r="C1470" s="68">
        <v>107.71576124878428</v>
      </c>
      <c r="D1470" s="68">
        <v>97.15200623008927</v>
      </c>
      <c r="E1470" s="68">
        <v>95.496010045103844</v>
      </c>
      <c r="F1470" s="68"/>
      <c r="G1470" s="68">
        <v>83.331721557483689</v>
      </c>
    </row>
    <row r="1471" spans="1:7">
      <c r="A1471" s="67">
        <v>39307</v>
      </c>
      <c r="B1471" s="68">
        <v>130.92282497202748</v>
      </c>
      <c r="C1471" s="68">
        <v>107.60178435694374</v>
      </c>
      <c r="D1471" s="68">
        <v>97.885541952011124</v>
      </c>
      <c r="E1471" s="68">
        <v>96.241178751179106</v>
      </c>
      <c r="F1471" s="68"/>
      <c r="G1471" s="68">
        <v>83.867234227256859</v>
      </c>
    </row>
    <row r="1472" spans="1:7">
      <c r="A1472" s="67">
        <v>39308</v>
      </c>
      <c r="B1472" s="68">
        <v>130.98236240948634</v>
      </c>
      <c r="C1472" s="68">
        <v>108.31603954581124</v>
      </c>
      <c r="D1472" s="68">
        <v>98.116694250659933</v>
      </c>
      <c r="E1472" s="68">
        <v>96.308654657634762</v>
      </c>
      <c r="F1472" s="68"/>
      <c r="G1472" s="68">
        <v>85.027511678432106</v>
      </c>
    </row>
    <row r="1473" spans="1:7">
      <c r="A1473" s="67">
        <v>39309</v>
      </c>
      <c r="B1473" s="68">
        <v>126.38947437694593</v>
      </c>
      <c r="C1473" s="68">
        <v>109.72935300463418</v>
      </c>
      <c r="D1473" s="68">
        <v>97.841734863154286</v>
      </c>
      <c r="E1473" s="68">
        <v>95.63902962943915</v>
      </c>
      <c r="F1473" s="68"/>
      <c r="G1473" s="68">
        <v>84.640752528040366</v>
      </c>
    </row>
    <row r="1474" spans="1:7">
      <c r="A1474" s="67">
        <v>39310</v>
      </c>
      <c r="B1474" s="68">
        <v>121.71153286232142</v>
      </c>
      <c r="C1474" s="68">
        <v>106.28725087104928</v>
      </c>
      <c r="D1474" s="68">
        <v>94.536940507337803</v>
      </c>
      <c r="E1474" s="68">
        <v>93.153055880185065</v>
      </c>
      <c r="F1474" s="68"/>
      <c r="G1474" s="68">
        <v>81.665682140411519</v>
      </c>
    </row>
    <row r="1475" spans="1:7">
      <c r="A1475" s="67">
        <v>39311</v>
      </c>
      <c r="B1475" s="68">
        <v>118.3944470610422</v>
      </c>
      <c r="C1475" s="68">
        <v>107.57898897857561</v>
      </c>
      <c r="D1475" s="68">
        <v>96.018925002707235</v>
      </c>
      <c r="E1475" s="68">
        <v>94.337918128870697</v>
      </c>
      <c r="F1475" s="68"/>
      <c r="G1475" s="68">
        <v>82.766458183834189</v>
      </c>
    </row>
    <row r="1476" spans="1:7">
      <c r="A1476" s="67">
        <v>39314</v>
      </c>
      <c r="B1476" s="68">
        <v>122.40897141541087</v>
      </c>
      <c r="C1476" s="68">
        <v>106.31004624941743</v>
      </c>
      <c r="D1476" s="68">
        <v>94.549678738849352</v>
      </c>
      <c r="E1476" s="68">
        <v>94.655494949471674</v>
      </c>
      <c r="F1476" s="68"/>
      <c r="G1476" s="68">
        <v>81.784684955916674</v>
      </c>
    </row>
    <row r="1477" spans="1:7">
      <c r="A1477" s="67">
        <v>39315</v>
      </c>
      <c r="B1477" s="68">
        <v>120.09551670272384</v>
      </c>
      <c r="C1477" s="68">
        <v>104.34964370975976</v>
      </c>
      <c r="D1477" s="68">
        <v>94.176541762132658</v>
      </c>
      <c r="E1477" s="68">
        <v>95.553584595720878</v>
      </c>
      <c r="F1477" s="68"/>
      <c r="G1477" s="68">
        <v>81.63593143653523</v>
      </c>
    </row>
    <row r="1478" spans="1:7">
      <c r="A1478" s="67">
        <v>39316</v>
      </c>
      <c r="B1478" s="68">
        <v>122.90228161149857</v>
      </c>
      <c r="C1478" s="68">
        <v>104.25086373683131</v>
      </c>
      <c r="D1478" s="68">
        <v>94.696013056945588</v>
      </c>
      <c r="E1478" s="68">
        <v>97.047222459817618</v>
      </c>
      <c r="F1478" s="68"/>
      <c r="G1478" s="68">
        <v>78.988118791545574</v>
      </c>
    </row>
    <row r="1479" spans="1:7">
      <c r="A1479" s="67">
        <v>39317</v>
      </c>
      <c r="B1479" s="68">
        <v>125.53043420789669</v>
      </c>
      <c r="C1479" s="68">
        <v>105.53500338490159</v>
      </c>
      <c r="D1479" s="68">
        <v>95.390402018612392</v>
      </c>
      <c r="E1479" s="68">
        <v>97.77882264122519</v>
      </c>
      <c r="F1479" s="68"/>
      <c r="G1479" s="68">
        <v>78.095597675256926</v>
      </c>
    </row>
    <row r="1480" spans="1:7">
      <c r="A1480" s="67">
        <v>39318</v>
      </c>
      <c r="B1480" s="68">
        <v>124.34819080692796</v>
      </c>
      <c r="C1480" s="68">
        <v>107.20666446522979</v>
      </c>
      <c r="D1480" s="68">
        <v>96.135122529178545</v>
      </c>
      <c r="E1480" s="68">
        <v>98.199446905924177</v>
      </c>
      <c r="F1480" s="68"/>
      <c r="G1480" s="68">
        <v>78.393104714019813</v>
      </c>
    </row>
    <row r="1481" spans="1:7">
      <c r="A1481" s="67">
        <v>39321</v>
      </c>
      <c r="B1481" s="68">
        <v>124.34819080692796</v>
      </c>
      <c r="C1481" s="68">
        <v>107.79174584334467</v>
      </c>
      <c r="D1481" s="68">
        <v>95.887193047563272</v>
      </c>
      <c r="E1481" s="68">
        <v>97.43044160245968</v>
      </c>
      <c r="F1481" s="68"/>
      <c r="G1481" s="68">
        <v>77.441082189978587</v>
      </c>
    </row>
    <row r="1482" spans="1:7">
      <c r="A1482" s="67">
        <v>39322</v>
      </c>
      <c r="B1482" s="68">
        <v>125.2072309759772</v>
      </c>
      <c r="C1482" s="68">
        <v>107.30544443815828</v>
      </c>
      <c r="D1482" s="68">
        <v>95.623729137275376</v>
      </c>
      <c r="E1482" s="68">
        <v>97.100396407839739</v>
      </c>
      <c r="F1482" s="68"/>
      <c r="G1482" s="68">
        <v>76.697314593071368</v>
      </c>
    </row>
    <row r="1483" spans="1:7">
      <c r="A1483" s="67">
        <v>39323</v>
      </c>
      <c r="B1483" s="68">
        <v>125.53893955610511</v>
      </c>
      <c r="C1483" s="68">
        <v>109.97250370722738</v>
      </c>
      <c r="D1483" s="68">
        <v>96.147860760690108</v>
      </c>
      <c r="E1483" s="68">
        <v>97.688243571146174</v>
      </c>
      <c r="F1483" s="68"/>
      <c r="G1483" s="68">
        <v>77.322079374473418</v>
      </c>
    </row>
    <row r="1484" spans="1:7">
      <c r="A1484" s="67">
        <v>39324</v>
      </c>
      <c r="B1484" s="68">
        <v>125.79410000235735</v>
      </c>
      <c r="C1484" s="68">
        <v>109.53179305877721</v>
      </c>
      <c r="D1484" s="68">
        <v>96.53591078893254</v>
      </c>
      <c r="E1484" s="68">
        <v>98.845235336730568</v>
      </c>
      <c r="F1484" s="68"/>
      <c r="G1484" s="68">
        <v>77.262577966720841</v>
      </c>
    </row>
    <row r="1485" spans="1:7">
      <c r="A1485" s="67">
        <v>39325</v>
      </c>
      <c r="B1485" s="68">
        <v>128.94107883946839</v>
      </c>
      <c r="C1485" s="68">
        <v>111.01349265270449</v>
      </c>
      <c r="D1485" s="68">
        <v>96.810248799291287</v>
      </c>
      <c r="E1485" s="68">
        <v>98.498321165496719</v>
      </c>
      <c r="F1485" s="68"/>
      <c r="G1485" s="68">
        <v>77.649337117112609</v>
      </c>
    </row>
    <row r="1486" spans="1:7">
      <c r="A1486" s="67">
        <v>39328</v>
      </c>
      <c r="B1486" s="68">
        <v>126.74669900169906</v>
      </c>
      <c r="C1486" s="68">
        <v>112.00129238198933</v>
      </c>
      <c r="D1486" s="68">
        <v>96.810248799291287</v>
      </c>
      <c r="E1486" s="68">
        <v>98.498321165496719</v>
      </c>
      <c r="F1486" s="68"/>
      <c r="G1486" s="68">
        <v>77.649337117112609</v>
      </c>
    </row>
    <row r="1487" spans="1:7">
      <c r="A1487" s="67">
        <v>39329</v>
      </c>
      <c r="B1487" s="68">
        <v>124.20359988738501</v>
      </c>
      <c r="C1487" s="68">
        <v>113.51338581374071</v>
      </c>
      <c r="D1487" s="68">
        <v>97.669302704888025</v>
      </c>
      <c r="E1487" s="68">
        <v>100.89664957973505</v>
      </c>
      <c r="F1487" s="68"/>
      <c r="G1487" s="68">
        <v>73.87099772482398</v>
      </c>
    </row>
    <row r="1488" spans="1:7">
      <c r="A1488" s="67">
        <v>39330</v>
      </c>
      <c r="B1488" s="68">
        <v>126.21936741277776</v>
      </c>
      <c r="C1488" s="68">
        <v>114.84311621854724</v>
      </c>
      <c r="D1488" s="68">
        <v>97.599087087287714</v>
      </c>
      <c r="E1488" s="68">
        <v>101.32020757949734</v>
      </c>
      <c r="F1488" s="68"/>
      <c r="G1488" s="68">
        <v>74.138754059710564</v>
      </c>
    </row>
    <row r="1489" spans="1:7">
      <c r="A1489" s="67">
        <v>39331</v>
      </c>
      <c r="B1489" s="68">
        <v>123.32754902191895</v>
      </c>
      <c r="C1489" s="68">
        <v>115.42819759666212</v>
      </c>
      <c r="D1489" s="68">
        <v>97.560251015606127</v>
      </c>
      <c r="E1489" s="68">
        <v>100.52149820851703</v>
      </c>
      <c r="F1489" s="68"/>
      <c r="G1489" s="68">
        <v>74.644516025607473</v>
      </c>
    </row>
    <row r="1490" spans="1:7">
      <c r="A1490" s="67">
        <v>39332</v>
      </c>
      <c r="B1490" s="68">
        <v>125.21573632418558</v>
      </c>
      <c r="C1490" s="68">
        <v>115.66374983979928</v>
      </c>
      <c r="D1490" s="68">
        <v>97.719323565213912</v>
      </c>
      <c r="E1490" s="68">
        <v>101.76686874288299</v>
      </c>
      <c r="F1490" s="68"/>
      <c r="G1490" s="68">
        <v>74.079252651958001</v>
      </c>
    </row>
    <row r="1491" spans="1:7">
      <c r="A1491" s="67">
        <v>39335</v>
      </c>
      <c r="B1491" s="68">
        <v>123.29352762908535</v>
      </c>
      <c r="C1491" s="68">
        <v>116.74273108255655</v>
      </c>
      <c r="D1491" s="68">
        <v>98.581795045118639</v>
      </c>
      <c r="E1491" s="68">
        <v>102.88278821758135</v>
      </c>
      <c r="F1491" s="68"/>
      <c r="G1491" s="68">
        <v>72.651218865896155</v>
      </c>
    </row>
    <row r="1492" spans="1:7">
      <c r="A1492" s="67">
        <v>39336</v>
      </c>
      <c r="B1492" s="68">
        <v>125.98121766294233</v>
      </c>
      <c r="C1492" s="68">
        <v>117.70013697401727</v>
      </c>
      <c r="D1492" s="68">
        <v>99.626640717640115</v>
      </c>
      <c r="E1492" s="68">
        <v>104.08598631041255</v>
      </c>
      <c r="F1492" s="68"/>
      <c r="G1492" s="68">
        <v>71.788448453483795</v>
      </c>
    </row>
    <row r="1493" spans="1:7">
      <c r="A1493" s="67">
        <v>39337</v>
      </c>
      <c r="B1493" s="68">
        <v>125.81111069877416</v>
      </c>
      <c r="C1493" s="68">
        <v>120.23802243233372</v>
      </c>
      <c r="D1493" s="68">
        <v>101.01604001812063</v>
      </c>
      <c r="E1493" s="68">
        <v>103.90226115207413</v>
      </c>
      <c r="F1493" s="68"/>
      <c r="G1493" s="68">
        <v>69.914154109277632</v>
      </c>
    </row>
    <row r="1494" spans="1:7">
      <c r="A1494" s="67">
        <v>39338</v>
      </c>
      <c r="B1494" s="68">
        <v>126.32143159127867</v>
      </c>
      <c r="C1494" s="68">
        <v>120.07845478375694</v>
      </c>
      <c r="D1494" s="68">
        <v>100.67179707873504</v>
      </c>
      <c r="E1494" s="68">
        <v>103.15049154210642</v>
      </c>
      <c r="F1494" s="68"/>
      <c r="G1494" s="68">
        <v>69.586896366638456</v>
      </c>
    </row>
    <row r="1495" spans="1:7">
      <c r="A1495" s="67">
        <v>39339</v>
      </c>
      <c r="B1495" s="68">
        <v>127.0869129300354</v>
      </c>
      <c r="C1495" s="68">
        <v>118.46758137907702</v>
      </c>
      <c r="D1495" s="68">
        <v>101.09744042436526</v>
      </c>
      <c r="E1495" s="68">
        <v>103.9917400715044</v>
      </c>
      <c r="F1495" s="68"/>
      <c r="G1495" s="68">
        <v>73.692493501566247</v>
      </c>
    </row>
    <row r="1496" spans="1:7">
      <c r="A1496" s="67">
        <v>39342</v>
      </c>
      <c r="B1496" s="68">
        <v>129.2812927678047</v>
      </c>
      <c r="C1496" s="68">
        <v>120.07845478375691</v>
      </c>
      <c r="D1496" s="68">
        <v>102.48342215053779</v>
      </c>
      <c r="E1496" s="68">
        <v>105.44797281354423</v>
      </c>
      <c r="F1496" s="68"/>
      <c r="G1496" s="68">
        <v>72.889224496906465</v>
      </c>
    </row>
    <row r="1497" spans="1:7">
      <c r="A1497" s="67">
        <v>39343</v>
      </c>
      <c r="B1497" s="68">
        <v>128.26065098279574</v>
      </c>
      <c r="C1497" s="68">
        <v>120.88389148609689</v>
      </c>
      <c r="D1497" s="68">
        <v>102.82051925273399</v>
      </c>
      <c r="E1497" s="68">
        <v>105.32328907335449</v>
      </c>
      <c r="F1497" s="68"/>
      <c r="G1497" s="68">
        <v>71.788448453483795</v>
      </c>
    </row>
    <row r="1498" spans="1:7">
      <c r="A1498" s="67">
        <v>39344</v>
      </c>
      <c r="B1498" s="68">
        <v>133.00663528308749</v>
      </c>
      <c r="C1498" s="68">
        <v>121.81850199918946</v>
      </c>
      <c r="D1498" s="68">
        <v>103.22845334967738</v>
      </c>
      <c r="E1498" s="68">
        <v>104.78568212300688</v>
      </c>
      <c r="F1498" s="68"/>
      <c r="G1498" s="68">
        <v>72.740470977525021</v>
      </c>
    </row>
    <row r="1499" spans="1:7">
      <c r="A1499" s="67">
        <v>39345</v>
      </c>
      <c r="B1499" s="68">
        <v>133.56798826484243</v>
      </c>
      <c r="C1499" s="68">
        <v>123.32299697148486</v>
      </c>
      <c r="D1499" s="68">
        <v>104.03717570637481</v>
      </c>
      <c r="E1499" s="68">
        <v>105.8278915042401</v>
      </c>
      <c r="F1499" s="68"/>
      <c r="G1499" s="68">
        <v>71.074431560452879</v>
      </c>
    </row>
    <row r="1500" spans="1:7">
      <c r="A1500" s="67">
        <v>39346</v>
      </c>
      <c r="B1500" s="68">
        <v>135.74535740619496</v>
      </c>
      <c r="C1500" s="68">
        <v>123.33819389039691</v>
      </c>
      <c r="D1500" s="68">
        <v>104.05643839792886</v>
      </c>
      <c r="E1500" s="68">
        <v>107.09086444898578</v>
      </c>
      <c r="F1500" s="68"/>
      <c r="G1500" s="68">
        <v>71.193434375958034</v>
      </c>
    </row>
    <row r="1501" spans="1:7">
      <c r="A1501" s="67">
        <v>39349</v>
      </c>
      <c r="B1501" s="68">
        <v>137.37838426220932</v>
      </c>
      <c r="C1501" s="68">
        <v>122.32759878274398</v>
      </c>
      <c r="D1501" s="68">
        <v>104.42180816030925</v>
      </c>
      <c r="E1501" s="68">
        <v>107.31896235015648</v>
      </c>
      <c r="F1501" s="68"/>
      <c r="G1501" s="68">
        <v>72.442963938762134</v>
      </c>
    </row>
    <row r="1502" spans="1:7">
      <c r="A1502" s="67">
        <v>39350</v>
      </c>
      <c r="B1502" s="68">
        <v>135.91546437036311</v>
      </c>
      <c r="C1502" s="68">
        <v>120.11644708103711</v>
      </c>
      <c r="D1502" s="68">
        <v>103.75973081028151</v>
      </c>
      <c r="E1502" s="68">
        <v>107.38570482284628</v>
      </c>
      <c r="F1502" s="68"/>
      <c r="G1502" s="68">
        <v>73.632992093813669</v>
      </c>
    </row>
    <row r="1503" spans="1:7">
      <c r="A1503" s="67">
        <v>39351</v>
      </c>
      <c r="B1503" s="68">
        <v>137.48044844071021</v>
      </c>
      <c r="C1503" s="68">
        <v>119.40979035162562</v>
      </c>
      <c r="D1503" s="68">
        <v>104.16238320147625</v>
      </c>
      <c r="E1503" s="68">
        <v>108.71908740911091</v>
      </c>
      <c r="F1503" s="68"/>
      <c r="G1503" s="68">
        <v>71.877700565112661</v>
      </c>
    </row>
    <row r="1504" spans="1:7">
      <c r="A1504" s="67">
        <v>39352</v>
      </c>
      <c r="B1504" s="68">
        <v>138.55212231496964</v>
      </c>
      <c r="C1504" s="68">
        <v>123.62693534972632</v>
      </c>
      <c r="D1504" s="68">
        <v>105.52413121891948</v>
      </c>
      <c r="E1504" s="68">
        <v>110.26149861863486</v>
      </c>
      <c r="F1504" s="68"/>
      <c r="G1504" s="68">
        <v>72.085955492246683</v>
      </c>
    </row>
    <row r="1505" spans="1:7">
      <c r="A1505" s="67">
        <v>39353</v>
      </c>
      <c r="B1505" s="68">
        <v>138.892336243306</v>
      </c>
      <c r="C1505" s="68">
        <v>122.38838645839225</v>
      </c>
      <c r="D1505" s="68">
        <v>104.66414524760236</v>
      </c>
      <c r="E1505" s="68">
        <v>109.5207305151545</v>
      </c>
      <c r="F1505" s="68"/>
      <c r="G1505" s="68">
        <v>73.99000054032912</v>
      </c>
    </row>
    <row r="1506" spans="1:7">
      <c r="A1506" s="67">
        <v>39356</v>
      </c>
      <c r="B1506" s="68">
        <v>138.33098326155104</v>
      </c>
      <c r="C1506" s="68">
        <v>120.35959778363028</v>
      </c>
      <c r="D1506" s="68">
        <v>104.56658903553821</v>
      </c>
      <c r="E1506" s="68">
        <v>109.47855807361971</v>
      </c>
      <c r="F1506" s="68"/>
      <c r="G1506" s="68">
        <v>73.275983647298219</v>
      </c>
    </row>
    <row r="1507" spans="1:7">
      <c r="A1507" s="67">
        <v>39357</v>
      </c>
      <c r="B1507" s="68">
        <v>138.8242934576387</v>
      </c>
      <c r="C1507" s="68">
        <v>119.97967481082843</v>
      </c>
      <c r="D1507" s="68">
        <v>103.63017367515175</v>
      </c>
      <c r="E1507" s="68">
        <v>106.47147963374901</v>
      </c>
      <c r="F1507" s="68"/>
      <c r="G1507" s="68">
        <v>71.550442822473485</v>
      </c>
    </row>
    <row r="1508" spans="1:7">
      <c r="A1508" s="67">
        <v>39358</v>
      </c>
      <c r="B1508" s="68">
        <v>141.20579095599302</v>
      </c>
      <c r="C1508" s="68">
        <v>119.94168251354824</v>
      </c>
      <c r="D1508" s="68">
        <v>103.69324345556264</v>
      </c>
      <c r="E1508" s="68">
        <v>106.53932225708755</v>
      </c>
      <c r="F1508" s="68"/>
      <c r="G1508" s="68">
        <v>72.413213234885859</v>
      </c>
    </row>
    <row r="1509" spans="1:7">
      <c r="A1509" s="67">
        <v>39359</v>
      </c>
      <c r="B1509" s="68">
        <v>140.6784593670717</v>
      </c>
      <c r="C1509" s="68">
        <v>122.23641726927153</v>
      </c>
      <c r="D1509" s="68">
        <v>104.05737046364922</v>
      </c>
      <c r="E1509" s="68">
        <v>105.6316979718827</v>
      </c>
      <c r="F1509" s="68"/>
      <c r="G1509" s="68">
        <v>72.145456899999246</v>
      </c>
    </row>
    <row r="1510" spans="1:7">
      <c r="A1510" s="67">
        <v>39360</v>
      </c>
      <c r="B1510" s="68">
        <v>139.99803151039904</v>
      </c>
      <c r="C1510" s="68">
        <v>121.98566810722227</v>
      </c>
      <c r="D1510" s="68">
        <v>103.18122868651258</v>
      </c>
      <c r="E1510" s="68">
        <v>104.60635756726336</v>
      </c>
      <c r="F1510" s="68"/>
      <c r="G1510" s="68">
        <v>74.079252651958001</v>
      </c>
    </row>
    <row r="1511" spans="1:7">
      <c r="A1511" s="67">
        <v>39363</v>
      </c>
      <c r="B1511" s="68">
        <v>135.91546437036311</v>
      </c>
      <c r="C1511" s="68">
        <v>118.53596751418137</v>
      </c>
      <c r="D1511" s="68">
        <v>101.46778120392086</v>
      </c>
      <c r="E1511" s="68">
        <v>102.99316999933758</v>
      </c>
      <c r="F1511" s="68"/>
      <c r="G1511" s="68">
        <v>73.335485055050782</v>
      </c>
    </row>
    <row r="1512" spans="1:7">
      <c r="A1512" s="67">
        <v>39364</v>
      </c>
      <c r="B1512" s="68">
        <v>135.93247506677992</v>
      </c>
      <c r="C1512" s="68">
        <v>120.10125016212505</v>
      </c>
      <c r="D1512" s="68">
        <v>102.6126685970941</v>
      </c>
      <c r="E1512" s="68">
        <v>102.86701939161618</v>
      </c>
      <c r="F1512" s="68"/>
      <c r="G1512" s="68">
        <v>72.353711827133267</v>
      </c>
    </row>
    <row r="1513" spans="1:7">
      <c r="A1513" s="67">
        <v>39365</v>
      </c>
      <c r="B1513" s="68">
        <v>138.3905206990099</v>
      </c>
      <c r="C1513" s="68">
        <v>121.24101908053062</v>
      </c>
      <c r="D1513" s="68">
        <v>104.26242492212801</v>
      </c>
      <c r="E1513" s="68">
        <v>103.71670240932112</v>
      </c>
      <c r="F1513" s="68"/>
      <c r="G1513" s="68">
        <v>70.895927337195147</v>
      </c>
    </row>
    <row r="1514" spans="1:7">
      <c r="A1514" s="67">
        <v>39366</v>
      </c>
      <c r="B1514" s="68">
        <v>139.9299887247318</v>
      </c>
      <c r="C1514" s="68">
        <v>124.3563874575059</v>
      </c>
      <c r="D1514" s="68">
        <v>105.71489400301944</v>
      </c>
      <c r="E1514" s="68">
        <v>105.46704209145561</v>
      </c>
      <c r="F1514" s="68"/>
      <c r="G1514" s="68">
        <v>70.806675225566266</v>
      </c>
    </row>
    <row r="1515" spans="1:7">
      <c r="A1515" s="67">
        <v>39367</v>
      </c>
      <c r="B1515" s="68">
        <v>137.78664097621291</v>
      </c>
      <c r="C1515" s="68">
        <v>125.19221799767</v>
      </c>
      <c r="D1515" s="68">
        <v>105.95909522175326</v>
      </c>
      <c r="E1515" s="68">
        <v>104.43106689723187</v>
      </c>
      <c r="F1515" s="68"/>
      <c r="G1515" s="68">
        <v>70.330663963545675</v>
      </c>
    </row>
    <row r="1516" spans="1:7">
      <c r="A1516" s="67">
        <v>39370</v>
      </c>
      <c r="B1516" s="68">
        <v>140.93361981332396</v>
      </c>
      <c r="C1516" s="68">
        <v>128.7634939420075</v>
      </c>
      <c r="D1516" s="68">
        <v>107.17450892110027</v>
      </c>
      <c r="E1516" s="68">
        <v>103.96386958840318</v>
      </c>
      <c r="F1516" s="68"/>
      <c r="G1516" s="68">
        <v>70.390165371298238</v>
      </c>
    </row>
    <row r="1517" spans="1:7">
      <c r="A1517" s="67">
        <v>39371</v>
      </c>
      <c r="B1517" s="68">
        <v>137.4634377442934</v>
      </c>
      <c r="C1517" s="68">
        <v>131.01263794099455</v>
      </c>
      <c r="D1517" s="68">
        <v>107.0620396575104</v>
      </c>
      <c r="E1517" s="68">
        <v>103.48017001984348</v>
      </c>
      <c r="F1517" s="68"/>
      <c r="G1517" s="68">
        <v>69.586896366638456</v>
      </c>
    </row>
    <row r="1518" spans="1:7">
      <c r="A1518" s="67">
        <v>39372</v>
      </c>
      <c r="B1518" s="68">
        <v>135.93247506677992</v>
      </c>
      <c r="C1518" s="68">
        <v>130.27558737375892</v>
      </c>
      <c r="D1518" s="68">
        <v>106.90017091074154</v>
      </c>
      <c r="E1518" s="68">
        <v>102.94219635261297</v>
      </c>
      <c r="F1518" s="68"/>
      <c r="G1518" s="68">
        <v>67.325842872040539</v>
      </c>
    </row>
    <row r="1519" spans="1:7">
      <c r="A1519" s="67">
        <v>39373</v>
      </c>
      <c r="B1519" s="68">
        <v>135.76236810261176</v>
      </c>
      <c r="C1519" s="68">
        <v>133.17819888596517</v>
      </c>
      <c r="D1519" s="68">
        <v>107.87293683422196</v>
      </c>
      <c r="E1519" s="68">
        <v>103.88025813909945</v>
      </c>
      <c r="F1519" s="68"/>
      <c r="G1519" s="68">
        <v>67.77210343018487</v>
      </c>
    </row>
    <row r="1520" spans="1:7">
      <c r="A1520" s="67">
        <v>39374</v>
      </c>
      <c r="B1520" s="68">
        <v>134.54610330880939</v>
      </c>
      <c r="C1520" s="68">
        <v>131.78008234605431</v>
      </c>
      <c r="D1520" s="68">
        <v>107.22204427283854</v>
      </c>
      <c r="E1520" s="68">
        <v>105.06658725531672</v>
      </c>
      <c r="F1520" s="68"/>
      <c r="G1520" s="68">
        <v>68.634873842597216</v>
      </c>
    </row>
    <row r="1521" spans="1:7">
      <c r="A1521" s="67">
        <v>39377</v>
      </c>
      <c r="B1521" s="68">
        <v>131.40762981990676</v>
      </c>
      <c r="C1521" s="68">
        <v>130.49594269798405</v>
      </c>
      <c r="D1521" s="68">
        <v>106.19956817760567</v>
      </c>
      <c r="E1521" s="68">
        <v>105.29468515648742</v>
      </c>
      <c r="F1521" s="68"/>
      <c r="G1521" s="68">
        <v>67.17708935265911</v>
      </c>
    </row>
    <row r="1522" spans="1:7">
      <c r="A1522" s="67">
        <v>39378</v>
      </c>
      <c r="B1522" s="68">
        <v>134.38450169284962</v>
      </c>
      <c r="C1522" s="68">
        <v>128.8014862392877</v>
      </c>
      <c r="D1522" s="68">
        <v>105.76367210905151</v>
      </c>
      <c r="E1522" s="68">
        <v>103.89382666376716</v>
      </c>
      <c r="F1522" s="68"/>
      <c r="G1522" s="68">
        <v>66.968834425525074</v>
      </c>
    </row>
    <row r="1523" spans="1:7">
      <c r="A1523" s="67">
        <v>39379</v>
      </c>
      <c r="B1523" s="68">
        <v>131.59474748049175</v>
      </c>
      <c r="C1523" s="68">
        <v>131.66610545421375</v>
      </c>
      <c r="D1523" s="68">
        <v>105.68351445710071</v>
      </c>
      <c r="E1523" s="68">
        <v>101.91282206228161</v>
      </c>
      <c r="F1523" s="68"/>
      <c r="G1523" s="68">
        <v>67.385344279793117</v>
      </c>
    </row>
    <row r="1524" spans="1:7">
      <c r="A1524" s="67">
        <v>39380</v>
      </c>
      <c r="B1524" s="68">
        <v>132.55585182804185</v>
      </c>
      <c r="C1524" s="68">
        <v>136.74187637084668</v>
      </c>
      <c r="D1524" s="68">
        <v>107.32767838781247</v>
      </c>
      <c r="E1524" s="68">
        <v>102.22673171405347</v>
      </c>
      <c r="F1524" s="68"/>
      <c r="G1524" s="68">
        <v>66.790330202267356</v>
      </c>
    </row>
    <row r="1525" spans="1:7">
      <c r="A1525" s="67">
        <v>39381</v>
      </c>
      <c r="B1525" s="68">
        <v>133.71257918438539</v>
      </c>
      <c r="C1525" s="68">
        <v>136.91664093833552</v>
      </c>
      <c r="D1525" s="68">
        <v>108.1559741246374</v>
      </c>
      <c r="E1525" s="68">
        <v>102.30117524128441</v>
      </c>
      <c r="F1525" s="68"/>
      <c r="G1525" s="68">
        <v>67.325842872040539</v>
      </c>
    </row>
    <row r="1526" spans="1:7">
      <c r="A1526" s="67">
        <v>39384</v>
      </c>
      <c r="B1526" s="68">
        <v>135.0649295495223</v>
      </c>
      <c r="C1526" s="68">
        <v>139.50771561284421</v>
      </c>
      <c r="D1526" s="68">
        <v>109.4645943960202</v>
      </c>
      <c r="E1526" s="68">
        <v>103.8850254585773</v>
      </c>
      <c r="F1526" s="68"/>
      <c r="G1526" s="68">
        <v>68.129111876700335</v>
      </c>
    </row>
    <row r="1527" spans="1:7">
      <c r="A1527" s="67">
        <v>39385</v>
      </c>
      <c r="B1527" s="68">
        <v>130.89730892740226</v>
      </c>
      <c r="C1527" s="68">
        <v>135.39694904712803</v>
      </c>
      <c r="D1527" s="68">
        <v>108.04816518964928</v>
      </c>
      <c r="E1527" s="68">
        <v>102.68842826963851</v>
      </c>
      <c r="F1527" s="68"/>
      <c r="G1527" s="68">
        <v>67.623349910803427</v>
      </c>
    </row>
    <row r="1528" spans="1:7">
      <c r="A1528" s="67">
        <v>39386</v>
      </c>
      <c r="B1528" s="68">
        <v>132.02001489091217</v>
      </c>
      <c r="C1528" s="68">
        <v>140.43472766648074</v>
      </c>
      <c r="D1528" s="68">
        <v>109.90390803888235</v>
      </c>
      <c r="E1528" s="68">
        <v>102.67926034756572</v>
      </c>
      <c r="F1528" s="68"/>
      <c r="G1528" s="68">
        <v>67.980358357318877</v>
      </c>
    </row>
    <row r="1529" spans="1:7">
      <c r="A1529" s="67">
        <v>39387</v>
      </c>
      <c r="B1529" s="68">
        <v>130.31894524923052</v>
      </c>
      <c r="C1529" s="68">
        <v>139.43173101828387</v>
      </c>
      <c r="D1529" s="68">
        <v>109.30800735500003</v>
      </c>
      <c r="E1529" s="68">
        <v>100.61831146560553</v>
      </c>
      <c r="F1529" s="68"/>
      <c r="G1529" s="68">
        <v>69.765400589896188</v>
      </c>
    </row>
    <row r="1530" spans="1:7">
      <c r="A1530" s="67">
        <v>39388</v>
      </c>
      <c r="B1530" s="68">
        <v>128.17559750071163</v>
      </c>
      <c r="C1530" s="68">
        <v>143.17017307065422</v>
      </c>
      <c r="D1530" s="68">
        <v>110.30034665860799</v>
      </c>
      <c r="E1530" s="68">
        <v>101.19809085748794</v>
      </c>
      <c r="F1530" s="68"/>
      <c r="G1530" s="68">
        <v>67.415094983669405</v>
      </c>
    </row>
    <row r="1531" spans="1:7">
      <c r="A1531" s="67">
        <v>39391</v>
      </c>
      <c r="B1531" s="68">
        <v>126.08328184144322</v>
      </c>
      <c r="C1531" s="68">
        <v>140.57909839614547</v>
      </c>
      <c r="D1531" s="68">
        <v>109.15390582256749</v>
      </c>
      <c r="E1531" s="68">
        <v>101.55050578196547</v>
      </c>
      <c r="F1531" s="68"/>
      <c r="G1531" s="68">
        <v>67.236590760411673</v>
      </c>
    </row>
    <row r="1532" spans="1:7">
      <c r="A1532" s="67">
        <v>39392</v>
      </c>
      <c r="B1532" s="68">
        <v>127.06990223361858</v>
      </c>
      <c r="C1532" s="68">
        <v>144.83423569152635</v>
      </c>
      <c r="D1532" s="68">
        <v>110.73841754717631</v>
      </c>
      <c r="E1532" s="68">
        <v>102.85161728253391</v>
      </c>
      <c r="F1532" s="68"/>
      <c r="G1532" s="68">
        <v>67.593599206927138</v>
      </c>
    </row>
    <row r="1533" spans="1:7">
      <c r="A1533" s="67">
        <v>39393</v>
      </c>
      <c r="B1533" s="68">
        <v>126.74669900169906</v>
      </c>
      <c r="C1533" s="68">
        <v>144.65187266458145</v>
      </c>
      <c r="D1533" s="68">
        <v>109.99183290516945</v>
      </c>
      <c r="E1533" s="68">
        <v>102.91065870068262</v>
      </c>
      <c r="F1533" s="68"/>
      <c r="G1533" s="68">
        <v>68.456369619339497</v>
      </c>
    </row>
    <row r="1534" spans="1:7">
      <c r="A1534" s="67">
        <v>39394</v>
      </c>
      <c r="B1534" s="68">
        <v>122.85124952224811</v>
      </c>
      <c r="C1534" s="68">
        <v>143.29174842195076</v>
      </c>
      <c r="D1534" s="68">
        <v>110.20092631510315</v>
      </c>
      <c r="E1534" s="68">
        <v>103.01040569283441</v>
      </c>
      <c r="F1534" s="68"/>
      <c r="G1534" s="68">
        <v>69.408392143380723</v>
      </c>
    </row>
    <row r="1535" spans="1:7">
      <c r="A1535" s="67">
        <v>39395</v>
      </c>
      <c r="B1535" s="68">
        <v>119.43209954246801</v>
      </c>
      <c r="C1535" s="68">
        <v>144.13517742157092</v>
      </c>
      <c r="D1535" s="68">
        <v>111.06215504071403</v>
      </c>
      <c r="E1535" s="68">
        <v>103.85532139106148</v>
      </c>
      <c r="F1535" s="68"/>
      <c r="G1535" s="68">
        <v>71.550442822473485</v>
      </c>
    </row>
    <row r="1536" spans="1:7">
      <c r="A1536" s="67">
        <v>39398</v>
      </c>
      <c r="B1536" s="68">
        <v>115.31551100959845</v>
      </c>
      <c r="C1536" s="68">
        <v>142.06079799007273</v>
      </c>
      <c r="D1536" s="68">
        <v>109.81846868118285</v>
      </c>
      <c r="E1536" s="68">
        <v>103.47210224841945</v>
      </c>
      <c r="F1536" s="68"/>
      <c r="G1536" s="68">
        <v>70.360414667421949</v>
      </c>
    </row>
    <row r="1537" spans="1:7">
      <c r="A1537" s="67">
        <v>39399</v>
      </c>
      <c r="B1537" s="68">
        <v>118.73466098937853</v>
      </c>
      <c r="C1537" s="68">
        <v>136.82545942486306</v>
      </c>
      <c r="D1537" s="68">
        <v>108.99980429013496</v>
      </c>
      <c r="E1537" s="68">
        <v>103.82561732354571</v>
      </c>
      <c r="F1537" s="68"/>
      <c r="G1537" s="68">
        <v>70.509168186803393</v>
      </c>
    </row>
    <row r="1538" spans="1:7">
      <c r="A1538" s="67">
        <v>39400</v>
      </c>
      <c r="B1538" s="68">
        <v>119.43209954246801</v>
      </c>
      <c r="C1538" s="68">
        <v>140.8526429365628</v>
      </c>
      <c r="D1538" s="68">
        <v>111.02052277187138</v>
      </c>
      <c r="E1538" s="68">
        <v>104.65403076204178</v>
      </c>
      <c r="F1538" s="68"/>
      <c r="G1538" s="68">
        <v>68.010109061195166</v>
      </c>
    </row>
    <row r="1539" spans="1:7">
      <c r="A1539" s="67">
        <v>39401</v>
      </c>
      <c r="B1539" s="68">
        <v>119.94242043497249</v>
      </c>
      <c r="C1539" s="68">
        <v>139.9940170180306</v>
      </c>
      <c r="D1539" s="68">
        <v>109.38132985833487</v>
      </c>
      <c r="E1539" s="68">
        <v>104.73104130745313</v>
      </c>
      <c r="F1539" s="68"/>
      <c r="G1539" s="68">
        <v>68.158862580576624</v>
      </c>
    </row>
    <row r="1540" spans="1:7">
      <c r="A1540" s="67">
        <v>39402</v>
      </c>
      <c r="B1540" s="68">
        <v>116.1065083929804</v>
      </c>
      <c r="C1540" s="68">
        <v>142.33434253049009</v>
      </c>
      <c r="D1540" s="68">
        <v>110.21117903802708</v>
      </c>
      <c r="E1540" s="68">
        <v>104.21470393631434</v>
      </c>
      <c r="F1540" s="68"/>
      <c r="G1540" s="68">
        <v>79.434379349689905</v>
      </c>
    </row>
    <row r="1541" spans="1:7">
      <c r="A1541" s="67">
        <v>39405</v>
      </c>
      <c r="B1541" s="68">
        <v>117.08462343694734</v>
      </c>
      <c r="C1541" s="68">
        <v>142.87383315186872</v>
      </c>
      <c r="D1541" s="68">
        <v>109.12656522810364</v>
      </c>
      <c r="E1541" s="68">
        <v>104.06251642990622</v>
      </c>
      <c r="F1541" s="68"/>
      <c r="G1541" s="68">
        <v>76.99482163183427</v>
      </c>
    </row>
    <row r="1542" spans="1:7">
      <c r="A1542" s="67">
        <v>39406</v>
      </c>
      <c r="B1542" s="68">
        <v>112.53426214544895</v>
      </c>
      <c r="C1542" s="68">
        <v>147.52409033896353</v>
      </c>
      <c r="D1542" s="68">
        <v>110.56349988032244</v>
      </c>
      <c r="E1542" s="68">
        <v>105.71604285495222</v>
      </c>
      <c r="F1542" s="68"/>
      <c r="G1542" s="68">
        <v>76.102300515545608</v>
      </c>
    </row>
    <row r="1543" spans="1:7">
      <c r="A1543" s="67">
        <v>39407</v>
      </c>
      <c r="B1543" s="68">
        <v>111.17340643210365</v>
      </c>
      <c r="C1543" s="68">
        <v>146.52109369076663</v>
      </c>
      <c r="D1543" s="68">
        <v>110.26554953838128</v>
      </c>
      <c r="E1543" s="68">
        <v>106.86313326469801</v>
      </c>
      <c r="F1543" s="68"/>
      <c r="G1543" s="68">
        <v>75.626289253524988</v>
      </c>
    </row>
    <row r="1544" spans="1:7">
      <c r="A1544" s="67">
        <v>39408</v>
      </c>
      <c r="B1544" s="68">
        <v>110.43344113797214</v>
      </c>
      <c r="C1544" s="68">
        <v>146.3311322043657</v>
      </c>
      <c r="D1544" s="68">
        <v>110.26554953838128</v>
      </c>
      <c r="E1544" s="68">
        <v>106.86313326469801</v>
      </c>
      <c r="F1544" s="68"/>
      <c r="G1544" s="68">
        <v>75.626289253524988</v>
      </c>
    </row>
    <row r="1545" spans="1:7">
      <c r="A1545" s="67">
        <v>39409</v>
      </c>
      <c r="B1545" s="68">
        <v>112.81493863632643</v>
      </c>
      <c r="C1545" s="68">
        <v>147.40251498766693</v>
      </c>
      <c r="D1545" s="68">
        <v>111.71366897924437</v>
      </c>
      <c r="E1545" s="68">
        <v>108.28196088468091</v>
      </c>
      <c r="F1545" s="68"/>
      <c r="G1545" s="68">
        <v>75.745292069030143</v>
      </c>
    </row>
    <row r="1546" spans="1:7">
      <c r="A1546" s="67">
        <v>39412</v>
      </c>
      <c r="B1546" s="68">
        <v>114.65209384934261</v>
      </c>
      <c r="C1546" s="68">
        <v>146.75664593390377</v>
      </c>
      <c r="D1546" s="68">
        <v>111.5800728926597</v>
      </c>
      <c r="E1546" s="68">
        <v>107.59400001233979</v>
      </c>
      <c r="F1546" s="68"/>
      <c r="G1546" s="68">
        <v>75.209779399256959</v>
      </c>
    </row>
    <row r="1547" spans="1:7">
      <c r="A1547" s="67">
        <v>39413</v>
      </c>
      <c r="B1547" s="68">
        <v>112.61081027932462</v>
      </c>
      <c r="C1547" s="68">
        <v>142.3419409899461</v>
      </c>
      <c r="D1547" s="68">
        <v>109.91260731893901</v>
      </c>
      <c r="E1547" s="68">
        <v>107.77479143561493</v>
      </c>
      <c r="F1547" s="68"/>
      <c r="G1547" s="68">
        <v>75.358532918638403</v>
      </c>
    </row>
    <row r="1548" spans="1:7">
      <c r="A1548" s="67">
        <v>39414</v>
      </c>
      <c r="B1548" s="68">
        <v>111.24995456597932</v>
      </c>
      <c r="C1548" s="68">
        <v>138.13239445130151</v>
      </c>
      <c r="D1548" s="68">
        <v>108.76337028573744</v>
      </c>
      <c r="E1548" s="68">
        <v>109.51999708138867</v>
      </c>
      <c r="F1548" s="68"/>
      <c r="G1548" s="68">
        <v>76.102300515545608</v>
      </c>
    </row>
    <row r="1549" spans="1:7">
      <c r="A1549" s="67">
        <v>39415</v>
      </c>
      <c r="B1549" s="68">
        <v>116.098003044772</v>
      </c>
      <c r="C1549" s="68">
        <v>138.43633282954298</v>
      </c>
      <c r="D1549" s="68">
        <v>108.65928961363079</v>
      </c>
      <c r="E1549" s="68">
        <v>109.44922072298684</v>
      </c>
      <c r="F1549" s="68"/>
      <c r="G1549" s="68">
        <v>75.656039957401291</v>
      </c>
    </row>
    <row r="1550" spans="1:7">
      <c r="A1550" s="67">
        <v>39416</v>
      </c>
      <c r="B1550" s="68">
        <v>118.32640427537495</v>
      </c>
      <c r="C1550" s="68">
        <v>134.75867845282093</v>
      </c>
      <c r="D1550" s="68">
        <v>107.47214857446797</v>
      </c>
      <c r="E1550" s="68">
        <v>108.82066798567726</v>
      </c>
      <c r="F1550" s="68"/>
      <c r="G1550" s="68">
        <v>75.685790661277579</v>
      </c>
    </row>
    <row r="1551" spans="1:7">
      <c r="A1551" s="67">
        <v>39419</v>
      </c>
      <c r="B1551" s="68">
        <v>115.78330516106088</v>
      </c>
      <c r="C1551" s="68">
        <v>136.27837034402839</v>
      </c>
      <c r="D1551" s="68">
        <v>107.03283493160585</v>
      </c>
      <c r="E1551" s="68">
        <v>108.55846541439587</v>
      </c>
      <c r="F1551" s="68"/>
      <c r="G1551" s="68">
        <v>73.960249836452846</v>
      </c>
    </row>
    <row r="1552" spans="1:7">
      <c r="A1552" s="67">
        <v>39420</v>
      </c>
      <c r="B1552" s="68">
        <v>110.58653740572349</v>
      </c>
      <c r="C1552" s="68">
        <v>135.19179064181503</v>
      </c>
      <c r="D1552" s="68">
        <v>107.05831139462896</v>
      </c>
      <c r="E1552" s="68">
        <v>109.68281937740119</v>
      </c>
      <c r="F1552" s="68"/>
      <c r="G1552" s="68">
        <v>73.156980831793064</v>
      </c>
    </row>
    <row r="1553" spans="1:7">
      <c r="A1553" s="67">
        <v>39421</v>
      </c>
      <c r="B1553" s="68">
        <v>111.4370722265643</v>
      </c>
      <c r="C1553" s="68">
        <v>133.93804483156887</v>
      </c>
      <c r="D1553" s="68">
        <v>106.84735385325456</v>
      </c>
      <c r="E1553" s="68">
        <v>109.54493382942663</v>
      </c>
      <c r="F1553" s="68"/>
      <c r="G1553" s="68">
        <v>72.978476608535331</v>
      </c>
    </row>
    <row r="1554" spans="1:7">
      <c r="A1554" s="67">
        <v>39422</v>
      </c>
      <c r="B1554" s="68">
        <v>112.44070331515647</v>
      </c>
      <c r="C1554" s="68">
        <v>137.01542091126399</v>
      </c>
      <c r="D1554" s="68">
        <v>107.99193055785436</v>
      </c>
      <c r="E1554" s="68">
        <v>109.90871697727438</v>
      </c>
      <c r="F1554" s="68"/>
      <c r="G1554" s="68">
        <v>72.710720273648732</v>
      </c>
    </row>
    <row r="1555" spans="1:7">
      <c r="A1555" s="67">
        <v>39423</v>
      </c>
      <c r="B1555" s="68">
        <v>115.87686399135337</v>
      </c>
      <c r="C1555" s="68">
        <v>134.23438475035437</v>
      </c>
      <c r="D1555" s="68">
        <v>108.13174041590807</v>
      </c>
      <c r="E1555" s="68">
        <v>111.9509632982061</v>
      </c>
      <c r="F1555" s="68"/>
      <c r="G1555" s="68">
        <v>73.067728720164197</v>
      </c>
    </row>
    <row r="1556" spans="1:7">
      <c r="A1556" s="67">
        <v>39426</v>
      </c>
      <c r="B1556" s="68">
        <v>114.14177295683811</v>
      </c>
      <c r="C1556" s="68">
        <v>133.49733418311874</v>
      </c>
      <c r="D1556" s="68">
        <v>108.16653753613478</v>
      </c>
      <c r="E1556" s="68">
        <v>112.95760114179696</v>
      </c>
      <c r="F1556" s="68"/>
      <c r="G1556" s="68">
        <v>73.841247020947691</v>
      </c>
    </row>
    <row r="1557" spans="1:7">
      <c r="A1557" s="67">
        <v>39427</v>
      </c>
      <c r="B1557" s="68">
        <v>112.86597072557687</v>
      </c>
      <c r="C1557" s="68">
        <v>136.01242426306709</v>
      </c>
      <c r="D1557" s="68">
        <v>109.09270017359731</v>
      </c>
      <c r="E1557" s="68">
        <v>112.78011017046803</v>
      </c>
      <c r="F1557" s="68"/>
      <c r="G1557" s="68">
        <v>74.971773768246649</v>
      </c>
    </row>
    <row r="1558" spans="1:7">
      <c r="A1558" s="67">
        <v>39428</v>
      </c>
      <c r="B1558" s="68">
        <v>111.59016849431565</v>
      </c>
      <c r="C1558" s="68">
        <v>142.58509169253932</v>
      </c>
      <c r="D1558" s="68">
        <v>111.48065254915484</v>
      </c>
      <c r="E1558" s="68">
        <v>114.57152214348855</v>
      </c>
      <c r="F1558" s="68"/>
      <c r="G1558" s="68">
        <v>73.751994909318825</v>
      </c>
    </row>
    <row r="1559" spans="1:7">
      <c r="A1559" s="67">
        <v>39429</v>
      </c>
      <c r="B1559" s="68">
        <v>110.56952670930667</v>
      </c>
      <c r="C1559" s="68">
        <v>140.0548046936789</v>
      </c>
      <c r="D1559" s="68">
        <v>110.16923608061096</v>
      </c>
      <c r="E1559" s="68">
        <v>114.70170663692197</v>
      </c>
      <c r="F1559" s="68"/>
      <c r="G1559" s="68">
        <v>73.186731535669352</v>
      </c>
    </row>
    <row r="1560" spans="1:7">
      <c r="A1560" s="67">
        <v>39430</v>
      </c>
      <c r="B1560" s="68">
        <v>109.20867099596134</v>
      </c>
      <c r="C1560" s="68">
        <v>139.23417107242688</v>
      </c>
      <c r="D1560" s="68">
        <v>110.11704040027088</v>
      </c>
      <c r="E1560" s="68">
        <v>116.0083188907341</v>
      </c>
      <c r="F1560" s="68"/>
      <c r="G1560" s="68">
        <v>73.99000054032912</v>
      </c>
    </row>
    <row r="1561" spans="1:7">
      <c r="A1561" s="67">
        <v>39433</v>
      </c>
      <c r="B1561" s="68">
        <v>108.27308269303644</v>
      </c>
      <c r="C1561" s="68">
        <v>138.36034823498258</v>
      </c>
      <c r="D1561" s="68">
        <v>109.78305018380922</v>
      </c>
      <c r="E1561" s="68">
        <v>115.54772248579779</v>
      </c>
      <c r="F1561" s="68"/>
      <c r="G1561" s="68">
        <v>73.037978016287909</v>
      </c>
    </row>
    <row r="1562" spans="1:7">
      <c r="A1562" s="67">
        <v>39434</v>
      </c>
      <c r="B1562" s="68">
        <v>106.69959327448093</v>
      </c>
      <c r="C1562" s="68">
        <v>137.39534388406585</v>
      </c>
      <c r="D1562" s="68">
        <v>109.55158719658695</v>
      </c>
      <c r="E1562" s="68">
        <v>114.83299128100413</v>
      </c>
      <c r="F1562" s="68"/>
      <c r="G1562" s="68">
        <v>72.710720273648732</v>
      </c>
    </row>
    <row r="1563" spans="1:7">
      <c r="A1563" s="67">
        <v>39435</v>
      </c>
      <c r="B1563" s="68">
        <v>108.54525383570549</v>
      </c>
      <c r="C1563" s="68">
        <v>138.95302807255351</v>
      </c>
      <c r="D1563" s="68">
        <v>110.55666473170649</v>
      </c>
      <c r="E1563" s="68">
        <v>116.0354559400695</v>
      </c>
      <c r="F1563" s="68"/>
      <c r="G1563" s="68">
        <v>72.234709011628112</v>
      </c>
    </row>
    <row r="1564" spans="1:7">
      <c r="A1564" s="67">
        <v>39436</v>
      </c>
      <c r="B1564" s="68">
        <v>111.61568453894087</v>
      </c>
      <c r="C1564" s="68">
        <v>138.37554515389468</v>
      </c>
      <c r="D1564" s="68">
        <v>110.20651870942528</v>
      </c>
      <c r="E1564" s="68">
        <v>115.41607112483273</v>
      </c>
      <c r="F1564" s="68"/>
      <c r="G1564" s="68">
        <v>71.609944230226063</v>
      </c>
    </row>
    <row r="1565" spans="1:7">
      <c r="A1565" s="67">
        <v>39437</v>
      </c>
      <c r="B1565" s="68">
        <v>112.78091724349279</v>
      </c>
      <c r="C1565" s="68">
        <v>141.35414126066129</v>
      </c>
      <c r="D1565" s="68">
        <v>111.56422777541361</v>
      </c>
      <c r="E1565" s="68">
        <v>115.62803348315531</v>
      </c>
      <c r="F1565" s="68"/>
      <c r="G1565" s="68">
        <v>71.401689303092041</v>
      </c>
    </row>
    <row r="1566" spans="1:7">
      <c r="A1566" s="67">
        <v>39440</v>
      </c>
      <c r="B1566" s="68">
        <v>112.78091724349279</v>
      </c>
      <c r="C1566" s="68">
        <v>141.60489042271053</v>
      </c>
      <c r="D1566" s="68">
        <v>111.53222685234797</v>
      </c>
      <c r="E1566" s="68">
        <v>115.06769008606723</v>
      </c>
      <c r="F1566" s="68"/>
      <c r="G1566" s="68">
        <v>71.252935783710598</v>
      </c>
    </row>
    <row r="1567" spans="1:7">
      <c r="A1567" s="67">
        <v>39441</v>
      </c>
      <c r="B1567" s="68">
        <v>112.78091724349279</v>
      </c>
      <c r="C1567" s="68">
        <v>141.60489042271053</v>
      </c>
      <c r="D1567" s="68">
        <v>111.53222685234797</v>
      </c>
      <c r="E1567" s="68">
        <v>115.06769008606723</v>
      </c>
      <c r="F1567" s="68"/>
      <c r="G1567" s="68">
        <v>71.252935783710598</v>
      </c>
    </row>
    <row r="1568" spans="1:7">
      <c r="A1568" s="67">
        <v>39442</v>
      </c>
      <c r="B1568" s="68">
        <v>112.78091724349279</v>
      </c>
      <c r="C1568" s="68">
        <v>144.53029731328485</v>
      </c>
      <c r="D1568" s="68">
        <v>112.99898760761823</v>
      </c>
      <c r="E1568" s="68">
        <v>116.13410278157257</v>
      </c>
      <c r="F1568" s="68"/>
      <c r="G1568" s="68">
        <v>70.44966677905083</v>
      </c>
    </row>
    <row r="1569" spans="1:7">
      <c r="A1569" s="67">
        <v>39443</v>
      </c>
      <c r="B1569" s="68">
        <v>116.88049507994556</v>
      </c>
      <c r="C1569" s="68">
        <v>145.67766469114648</v>
      </c>
      <c r="D1569" s="68">
        <v>113.11363169122231</v>
      </c>
      <c r="E1569" s="68">
        <v>115.29908843918409</v>
      </c>
      <c r="F1569" s="68"/>
      <c r="G1569" s="68">
        <v>70.360414667421949</v>
      </c>
    </row>
    <row r="1570" spans="1:7">
      <c r="A1570" s="67">
        <v>39444</v>
      </c>
      <c r="B1570" s="68">
        <v>114.22682643892219</v>
      </c>
      <c r="C1570" s="68">
        <v>144.49990347546071</v>
      </c>
      <c r="D1570" s="68">
        <v>112.62709338519534</v>
      </c>
      <c r="E1570" s="68">
        <v>113.62612601934383</v>
      </c>
      <c r="F1570" s="68"/>
      <c r="G1570" s="68">
        <v>69.854652701525055</v>
      </c>
    </row>
    <row r="1571" spans="1:7">
      <c r="A1571" s="67">
        <v>39447</v>
      </c>
      <c r="B1571" s="68">
        <v>113.57191462687474</v>
      </c>
      <c r="C1571" s="68">
        <v>144.28714661069165</v>
      </c>
      <c r="D1571" s="68">
        <v>112.74546573168082</v>
      </c>
      <c r="E1571" s="68">
        <v>113.80361699067278</v>
      </c>
      <c r="F1571" s="68"/>
      <c r="G1571" s="68">
        <v>69.765400589896188</v>
      </c>
    </row>
    <row r="1572" spans="1:7">
      <c r="A1572" s="67">
        <v>39448</v>
      </c>
      <c r="B1572" s="68">
        <v>113.57191462687474</v>
      </c>
      <c r="C1572" s="68">
        <v>144.28714661069165</v>
      </c>
      <c r="D1572" s="68">
        <v>112.74546573168082</v>
      </c>
      <c r="E1572" s="68">
        <v>113.80361699067278</v>
      </c>
      <c r="F1572" s="68"/>
      <c r="G1572" s="68">
        <v>69.765400589896188</v>
      </c>
    </row>
    <row r="1573" spans="1:7">
      <c r="A1573" s="67">
        <v>39449</v>
      </c>
      <c r="B1573" s="68">
        <v>113.39330231449819</v>
      </c>
      <c r="C1573" s="68">
        <v>149.98599120271962</v>
      </c>
      <c r="D1573" s="68">
        <v>115.55999351858894</v>
      </c>
      <c r="E1573" s="68">
        <v>115.59319537927877</v>
      </c>
      <c r="F1573" s="68"/>
      <c r="G1573" s="68">
        <v>69.11088510461785</v>
      </c>
    </row>
    <row r="1574" spans="1:7">
      <c r="A1574" s="67">
        <v>39450</v>
      </c>
      <c r="B1574" s="68">
        <v>115.07736125976299</v>
      </c>
      <c r="C1574" s="68">
        <v>149.44650058134096</v>
      </c>
      <c r="D1574" s="68">
        <v>116.37865790963684</v>
      </c>
      <c r="E1574" s="68">
        <v>117.10846953946728</v>
      </c>
      <c r="F1574" s="68"/>
      <c r="G1574" s="68">
        <v>68.813378065854963</v>
      </c>
    </row>
    <row r="1575" spans="1:7">
      <c r="A1575" s="67">
        <v>39451</v>
      </c>
      <c r="B1575" s="68">
        <v>118.91327330175511</v>
      </c>
      <c r="C1575" s="68">
        <v>147.85842255502916</v>
      </c>
      <c r="D1575" s="68">
        <v>115.71658055960911</v>
      </c>
      <c r="E1575" s="68">
        <v>116.41940851647739</v>
      </c>
      <c r="F1575" s="68"/>
      <c r="G1575" s="68">
        <v>67.861355541813722</v>
      </c>
    </row>
    <row r="1576" spans="1:7">
      <c r="A1576" s="67">
        <v>39454</v>
      </c>
      <c r="B1576" s="68">
        <v>117.63747107049387</v>
      </c>
      <c r="C1576" s="68">
        <v>143.78564828659322</v>
      </c>
      <c r="D1576" s="68">
        <v>114.41199923968117</v>
      </c>
      <c r="E1576" s="68">
        <v>115.02918481336155</v>
      </c>
      <c r="F1576" s="68"/>
      <c r="G1576" s="68">
        <v>66.582075275133334</v>
      </c>
    </row>
    <row r="1577" spans="1:7">
      <c r="A1577" s="67">
        <v>39455</v>
      </c>
      <c r="B1577" s="68">
        <v>120.8780087378974</v>
      </c>
      <c r="C1577" s="68">
        <v>145.62447547495421</v>
      </c>
      <c r="D1577" s="68">
        <v>116.30471402915509</v>
      </c>
      <c r="E1577" s="68">
        <v>116.20854630880353</v>
      </c>
      <c r="F1577" s="68"/>
      <c r="G1577" s="68">
        <v>65.868058382102419</v>
      </c>
    </row>
    <row r="1578" spans="1:7">
      <c r="A1578" s="67">
        <v>39456</v>
      </c>
      <c r="B1578" s="68">
        <v>125.04562936001741</v>
      </c>
      <c r="C1578" s="68">
        <v>144.12757896211488</v>
      </c>
      <c r="D1578" s="68">
        <v>115.98159791276427</v>
      </c>
      <c r="E1578" s="68">
        <v>115.52535275594022</v>
      </c>
      <c r="F1578" s="68"/>
      <c r="G1578" s="68">
        <v>63.666506295257072</v>
      </c>
    </row>
    <row r="1579" spans="1:7">
      <c r="A1579" s="67">
        <v>39457</v>
      </c>
      <c r="B1579" s="68">
        <v>121.12466383594125</v>
      </c>
      <c r="C1579" s="68">
        <v>141.095793639156</v>
      </c>
      <c r="D1579" s="68">
        <v>115.55471181284025</v>
      </c>
      <c r="E1579" s="68">
        <v>115.28258617945309</v>
      </c>
      <c r="F1579" s="68"/>
      <c r="G1579" s="68">
        <v>62.833486586721001</v>
      </c>
    </row>
    <row r="1580" spans="1:7">
      <c r="A1580" s="67">
        <v>39458</v>
      </c>
      <c r="B1580" s="68">
        <v>122.40897141541087</v>
      </c>
      <c r="C1580" s="68">
        <v>139.35574642372345</v>
      </c>
      <c r="D1580" s="68">
        <v>116.42712532709545</v>
      </c>
      <c r="E1580" s="68">
        <v>118.47925724778882</v>
      </c>
      <c r="F1580" s="68"/>
      <c r="G1580" s="68">
        <v>62.238472509195233</v>
      </c>
    </row>
    <row r="1581" spans="1:7">
      <c r="A1581" s="67">
        <v>39461</v>
      </c>
      <c r="B1581" s="68">
        <v>125.21573632418558</v>
      </c>
      <c r="C1581" s="68">
        <v>141.98481339551239</v>
      </c>
      <c r="D1581" s="68">
        <v>117.9951705573113</v>
      </c>
      <c r="E1581" s="68">
        <v>119.6916232626928</v>
      </c>
      <c r="F1581" s="68"/>
      <c r="G1581" s="68">
        <v>60.840189427009683</v>
      </c>
    </row>
    <row r="1582" spans="1:7">
      <c r="A1582" s="67">
        <v>39462</v>
      </c>
      <c r="B1582" s="68">
        <v>122.91078695970697</v>
      </c>
      <c r="C1582" s="68">
        <v>138.86944501853708</v>
      </c>
      <c r="D1582" s="68">
        <v>116.67816169444525</v>
      </c>
      <c r="E1582" s="68">
        <v>120.04477162093616</v>
      </c>
      <c r="F1582" s="68"/>
      <c r="G1582" s="68">
        <v>58.638637340164344</v>
      </c>
    </row>
    <row r="1583" spans="1:7">
      <c r="A1583" s="67">
        <v>39463</v>
      </c>
      <c r="B1583" s="68">
        <v>119.41508884605119</v>
      </c>
      <c r="C1583" s="68">
        <v>137.00782245180795</v>
      </c>
      <c r="D1583" s="68">
        <v>115.20891543058738</v>
      </c>
      <c r="E1583" s="68">
        <v>119.0755388994022</v>
      </c>
      <c r="F1583" s="68"/>
      <c r="G1583" s="68">
        <v>68.902630177483829</v>
      </c>
    </row>
    <row r="1584" spans="1:7">
      <c r="A1584" s="67">
        <v>39464</v>
      </c>
      <c r="B1584" s="68">
        <v>121.14167453235807</v>
      </c>
      <c r="C1584" s="68">
        <v>136.08081039817139</v>
      </c>
      <c r="D1584" s="68">
        <v>115.24246979652027</v>
      </c>
      <c r="E1584" s="68">
        <v>120.29450581819859</v>
      </c>
      <c r="F1584" s="68"/>
      <c r="G1584" s="68">
        <v>67.682851318556004</v>
      </c>
    </row>
    <row r="1585" spans="1:7">
      <c r="A1585" s="67">
        <v>39465</v>
      </c>
      <c r="B1585" s="68">
        <v>120.12953809555749</v>
      </c>
      <c r="C1585" s="68">
        <v>136.74947483030269</v>
      </c>
      <c r="D1585" s="68">
        <v>115.53575980985964</v>
      </c>
      <c r="E1585" s="68">
        <v>120.61831682580906</v>
      </c>
      <c r="F1585" s="68"/>
      <c r="G1585" s="68">
        <v>68.783627361978674</v>
      </c>
    </row>
    <row r="1586" spans="1:7">
      <c r="A1586" s="67">
        <v>39468</v>
      </c>
      <c r="B1586" s="68">
        <v>117.54391224020139</v>
      </c>
      <c r="C1586" s="68">
        <v>135.3437598309358</v>
      </c>
      <c r="D1586" s="68">
        <v>115.53575980985964</v>
      </c>
      <c r="E1586" s="68">
        <v>120.61831682580906</v>
      </c>
      <c r="F1586" s="68"/>
      <c r="G1586" s="68">
        <v>68.783627361978674</v>
      </c>
    </row>
    <row r="1587" spans="1:7">
      <c r="A1587" s="67">
        <v>39469</v>
      </c>
      <c r="B1587" s="68">
        <v>117.71401920436955</v>
      </c>
      <c r="C1587" s="68">
        <v>135.51852439842463</v>
      </c>
      <c r="D1587" s="68">
        <v>113.78068005842528</v>
      </c>
      <c r="E1587" s="68">
        <v>118.45322034910212</v>
      </c>
      <c r="F1587" s="68"/>
      <c r="G1587" s="68">
        <v>66.016811901483848</v>
      </c>
    </row>
    <row r="1588" spans="1:7">
      <c r="A1588" s="67">
        <v>39470</v>
      </c>
      <c r="B1588" s="68">
        <v>119.08338026592327</v>
      </c>
      <c r="C1588" s="68">
        <v>132.44874677818561</v>
      </c>
      <c r="D1588" s="68">
        <v>111.22744136179088</v>
      </c>
      <c r="E1588" s="68">
        <v>115.15716900549751</v>
      </c>
      <c r="F1588" s="68"/>
      <c r="G1588" s="68">
        <v>65.332545712329221</v>
      </c>
    </row>
    <row r="1589" spans="1:7">
      <c r="A1589" s="67">
        <v>39471</v>
      </c>
      <c r="B1589" s="68">
        <v>120.63985898806197</v>
      </c>
      <c r="C1589" s="68">
        <v>136.30876418185252</v>
      </c>
      <c r="D1589" s="68">
        <v>113.80739927574221</v>
      </c>
      <c r="E1589" s="68">
        <v>117.07326471870783</v>
      </c>
      <c r="F1589" s="68"/>
      <c r="G1589" s="68">
        <v>66.939083721648799</v>
      </c>
    </row>
    <row r="1590" spans="1:7">
      <c r="A1590" s="67">
        <v>39472</v>
      </c>
      <c r="B1590" s="68">
        <v>121.11615848773283</v>
      </c>
      <c r="C1590" s="68">
        <v>137.96522834326865</v>
      </c>
      <c r="D1590" s="68">
        <v>115.22942087643526</v>
      </c>
      <c r="E1590" s="68">
        <v>118.76602985022528</v>
      </c>
      <c r="F1590" s="68"/>
      <c r="G1590" s="68">
        <v>66.165565420865306</v>
      </c>
    </row>
    <row r="1591" spans="1:7">
      <c r="A1591" s="67">
        <v>39475</v>
      </c>
      <c r="B1591" s="68">
        <v>117.25473040111551</v>
      </c>
      <c r="C1591" s="68">
        <v>138.83905118071294</v>
      </c>
      <c r="D1591" s="68">
        <v>116.26059625172481</v>
      </c>
      <c r="E1591" s="68">
        <v>120.70266170887859</v>
      </c>
      <c r="F1591" s="68"/>
      <c r="G1591" s="68">
        <v>65.511049935586954</v>
      </c>
    </row>
    <row r="1592" spans="1:7">
      <c r="A1592" s="67">
        <v>39476</v>
      </c>
      <c r="B1592" s="68">
        <v>121.98370400499047</v>
      </c>
      <c r="C1592" s="68">
        <v>139.82685090999777</v>
      </c>
      <c r="D1592" s="68">
        <v>117.31010225284805</v>
      </c>
      <c r="E1592" s="68">
        <v>120.50096742327752</v>
      </c>
      <c r="F1592" s="68"/>
      <c r="G1592" s="68">
        <v>64.49952600379315</v>
      </c>
    </row>
    <row r="1593" spans="1:7">
      <c r="A1593" s="67">
        <v>39477</v>
      </c>
      <c r="B1593" s="68">
        <v>121.88163982648956</v>
      </c>
      <c r="C1593" s="68">
        <v>140.7462645041783</v>
      </c>
      <c r="D1593" s="68">
        <v>117.34645281594203</v>
      </c>
      <c r="E1593" s="68">
        <v>119.93952387554067</v>
      </c>
      <c r="F1593" s="68"/>
      <c r="G1593" s="68">
        <v>63.547503479751924</v>
      </c>
    </row>
    <row r="1594" spans="1:7">
      <c r="A1594" s="67">
        <v>39478</v>
      </c>
      <c r="B1594" s="68">
        <v>121.97519865678206</v>
      </c>
      <c r="C1594" s="68">
        <v>140.04720623422287</v>
      </c>
      <c r="D1594" s="68">
        <v>118.06041515773636</v>
      </c>
      <c r="E1594" s="68">
        <v>120.26296816626822</v>
      </c>
      <c r="F1594" s="68"/>
      <c r="G1594" s="68">
        <v>64.380523188287995</v>
      </c>
    </row>
    <row r="1595" spans="1:7">
      <c r="A1595" s="67">
        <v>39479</v>
      </c>
      <c r="B1595" s="68">
        <v>124.94356518151652</v>
      </c>
      <c r="C1595" s="68">
        <v>135.80726585775406</v>
      </c>
      <c r="D1595" s="68">
        <v>116.56196416797393</v>
      </c>
      <c r="E1595" s="68">
        <v>121.0539764827074</v>
      </c>
      <c r="F1595" s="68"/>
      <c r="G1595" s="68">
        <v>65.749055566597264</v>
      </c>
    </row>
    <row r="1596" spans="1:7">
      <c r="A1596" s="67">
        <v>39482</v>
      </c>
      <c r="B1596" s="68">
        <v>124.09303036067571</v>
      </c>
      <c r="C1596" s="68">
        <v>137.48652539753829</v>
      </c>
      <c r="D1596" s="68">
        <v>117.75842586434034</v>
      </c>
      <c r="E1596" s="68">
        <v>123.31221904767371</v>
      </c>
      <c r="F1596" s="68"/>
      <c r="G1596" s="68">
        <v>67.325842872040539</v>
      </c>
    </row>
    <row r="1597" spans="1:7">
      <c r="A1597" s="67">
        <v>39483</v>
      </c>
      <c r="B1597" s="68">
        <v>122.51103559391179</v>
      </c>
      <c r="C1597" s="68">
        <v>134.88025380411753</v>
      </c>
      <c r="D1597" s="68">
        <v>116.6489569685407</v>
      </c>
      <c r="E1597" s="68">
        <v>124.17290357186599</v>
      </c>
      <c r="F1597" s="68"/>
      <c r="G1597" s="68">
        <v>65.897809085978693</v>
      </c>
    </row>
    <row r="1598" spans="1:7">
      <c r="A1598" s="67">
        <v>39484</v>
      </c>
      <c r="B1598" s="68">
        <v>122.15381096915863</v>
      </c>
      <c r="C1598" s="68">
        <v>132.94264664282801</v>
      </c>
      <c r="D1598" s="68">
        <v>117.08609579138867</v>
      </c>
      <c r="E1598" s="68">
        <v>125.07172665188098</v>
      </c>
      <c r="F1598" s="68"/>
      <c r="G1598" s="68">
        <v>64.797033042556038</v>
      </c>
    </row>
    <row r="1599" spans="1:7">
      <c r="A1599" s="67">
        <v>39485</v>
      </c>
      <c r="B1599" s="68">
        <v>125.0286186636006</v>
      </c>
      <c r="C1599" s="68">
        <v>134.16599861525003</v>
      </c>
      <c r="D1599" s="68">
        <v>118.41335737717864</v>
      </c>
      <c r="E1599" s="68">
        <v>126.71241798602509</v>
      </c>
      <c r="F1599" s="68"/>
      <c r="G1599" s="68">
        <v>67.77210343018487</v>
      </c>
    </row>
    <row r="1600" spans="1:7">
      <c r="A1600" s="67">
        <v>39486</v>
      </c>
      <c r="B1600" s="68">
        <v>129.48542112480649</v>
      </c>
      <c r="C1600" s="68">
        <v>139.59129866686061</v>
      </c>
      <c r="D1600" s="68">
        <v>121.27231363009048</v>
      </c>
      <c r="E1600" s="68">
        <v>129.19619143398171</v>
      </c>
      <c r="F1600" s="68"/>
      <c r="G1600" s="68">
        <v>68.337366803834342</v>
      </c>
    </row>
    <row r="1601" spans="1:7">
      <c r="A1601" s="67">
        <v>39489</v>
      </c>
      <c r="B1601" s="68">
        <v>133.03215132771274</v>
      </c>
      <c r="C1601" s="68">
        <v>142.12158566572106</v>
      </c>
      <c r="D1601" s="68">
        <v>122.05680227805857</v>
      </c>
      <c r="E1601" s="68">
        <v>128.09090674888776</v>
      </c>
      <c r="F1601" s="68"/>
      <c r="G1601" s="68">
        <v>69.527394958885878</v>
      </c>
    </row>
    <row r="1602" spans="1:7">
      <c r="A1602" s="67">
        <v>39490</v>
      </c>
      <c r="B1602" s="68">
        <v>132.76848553325206</v>
      </c>
      <c r="C1602" s="68">
        <v>141.28575512555693</v>
      </c>
      <c r="D1602" s="68">
        <v>121.23472031270272</v>
      </c>
      <c r="E1602" s="68">
        <v>125.81946237613664</v>
      </c>
      <c r="F1602" s="68"/>
      <c r="G1602" s="68">
        <v>67.950607653442603</v>
      </c>
    </row>
    <row r="1603" spans="1:7">
      <c r="A1603" s="67">
        <v>39491</v>
      </c>
      <c r="B1603" s="68">
        <v>130.65065382935842</v>
      </c>
      <c r="C1603" s="68">
        <v>141.76445807128729</v>
      </c>
      <c r="D1603" s="68">
        <v>121.51123314307561</v>
      </c>
      <c r="E1603" s="68">
        <v>125.67827637621589</v>
      </c>
      <c r="F1603" s="68"/>
      <c r="G1603" s="68">
        <v>65.987061197607559</v>
      </c>
    </row>
    <row r="1604" spans="1:7">
      <c r="A1604" s="67">
        <v>39492</v>
      </c>
      <c r="B1604" s="68">
        <v>132.2751753371644</v>
      </c>
      <c r="C1604" s="68">
        <v>145.10018177248762</v>
      </c>
      <c r="D1604" s="68">
        <v>124.09771551706943</v>
      </c>
      <c r="E1604" s="68">
        <v>128.69085556933027</v>
      </c>
      <c r="F1604" s="68"/>
      <c r="G1604" s="68">
        <v>66.284568236370461</v>
      </c>
    </row>
    <row r="1605" spans="1:7">
      <c r="A1605" s="67">
        <v>39493</v>
      </c>
      <c r="B1605" s="68">
        <v>132.70044274758482</v>
      </c>
      <c r="C1605" s="68">
        <v>144.72785725914181</v>
      </c>
      <c r="D1605" s="68">
        <v>123.90726342154292</v>
      </c>
      <c r="E1605" s="68">
        <v>128.88044819779529</v>
      </c>
      <c r="F1605" s="68"/>
      <c r="G1605" s="68">
        <v>65.957310493731271</v>
      </c>
    </row>
    <row r="1606" spans="1:7">
      <c r="A1606" s="67">
        <v>39496</v>
      </c>
      <c r="B1606" s="68">
        <v>135.14998303160638</v>
      </c>
      <c r="C1606" s="68">
        <v>144.83423569152635</v>
      </c>
      <c r="D1606" s="68">
        <v>123.90726342154292</v>
      </c>
      <c r="E1606" s="68">
        <v>128.88044819779529</v>
      </c>
      <c r="F1606" s="68"/>
      <c r="G1606" s="68">
        <v>65.957310493731271</v>
      </c>
    </row>
    <row r="1607" spans="1:7">
      <c r="A1607" s="67">
        <v>39497</v>
      </c>
      <c r="B1607" s="68">
        <v>137.4464270478766</v>
      </c>
      <c r="C1607" s="68">
        <v>151.01938168874068</v>
      </c>
      <c r="D1607" s="68">
        <v>127.43606423881882</v>
      </c>
      <c r="E1607" s="68">
        <v>130.16762445681312</v>
      </c>
      <c r="F1607" s="68"/>
      <c r="G1607" s="68">
        <v>65.83830767822613</v>
      </c>
    </row>
    <row r="1608" spans="1:7">
      <c r="A1608" s="67">
        <v>39498</v>
      </c>
      <c r="B1608" s="68">
        <v>137.80365167262974</v>
      </c>
      <c r="C1608" s="68">
        <v>151.44489541827878</v>
      </c>
      <c r="D1608" s="68">
        <v>127.53051356514844</v>
      </c>
      <c r="E1608" s="68">
        <v>130.01543695040502</v>
      </c>
      <c r="F1608" s="68"/>
      <c r="G1608" s="68">
        <v>64.410273892164284</v>
      </c>
    </row>
    <row r="1609" spans="1:7">
      <c r="A1609" s="67">
        <v>39499</v>
      </c>
      <c r="B1609" s="68">
        <v>140.86557702765668</v>
      </c>
      <c r="C1609" s="68">
        <v>148.03318712251803</v>
      </c>
      <c r="D1609" s="68">
        <v>128.32587631318736</v>
      </c>
      <c r="E1609" s="68">
        <v>130.9399302122238</v>
      </c>
      <c r="F1609" s="68"/>
      <c r="G1609" s="68">
        <v>63.339248552617903</v>
      </c>
    </row>
    <row r="1610" spans="1:7">
      <c r="A1610" s="67">
        <v>39500</v>
      </c>
      <c r="B1610" s="68">
        <v>141.56301558074617</v>
      </c>
      <c r="C1610" s="68">
        <v>148.95260071669853</v>
      </c>
      <c r="D1610" s="68">
        <v>128.96496270877961</v>
      </c>
      <c r="E1610" s="68">
        <v>131.78961322992876</v>
      </c>
      <c r="F1610" s="68"/>
      <c r="G1610" s="68">
        <v>66.254817532494158</v>
      </c>
    </row>
    <row r="1611" spans="1:7">
      <c r="A1611" s="67">
        <v>39503</v>
      </c>
      <c r="B1611" s="68">
        <v>140.28721334948494</v>
      </c>
      <c r="C1611" s="68">
        <v>149.99358966217565</v>
      </c>
      <c r="D1611" s="68">
        <v>129.76312165397962</v>
      </c>
      <c r="E1611" s="68">
        <v>135.26205539421358</v>
      </c>
      <c r="F1611" s="68"/>
      <c r="G1611" s="68">
        <v>65.392047120081799</v>
      </c>
    </row>
    <row r="1612" spans="1:7">
      <c r="A1612" s="67">
        <v>39504</v>
      </c>
      <c r="B1612" s="68">
        <v>140.69547006348853</v>
      </c>
      <c r="C1612" s="68">
        <v>152.37190747191531</v>
      </c>
      <c r="D1612" s="68">
        <v>131.46631641364738</v>
      </c>
      <c r="E1612" s="68">
        <v>139.22406459718468</v>
      </c>
      <c r="F1612" s="68"/>
      <c r="G1612" s="68">
        <v>63.904511926267382</v>
      </c>
    </row>
    <row r="1613" spans="1:7">
      <c r="A1613" s="67">
        <v>39505</v>
      </c>
      <c r="B1613" s="68">
        <v>144.86309068560854</v>
      </c>
      <c r="C1613" s="68">
        <v>150.43430031062582</v>
      </c>
      <c r="D1613" s="68">
        <v>132.0522750631792</v>
      </c>
      <c r="E1613" s="68">
        <v>140.32054807708874</v>
      </c>
      <c r="F1613" s="68"/>
      <c r="G1613" s="68">
        <v>64.380523188287995</v>
      </c>
    </row>
    <row r="1614" spans="1:7">
      <c r="A1614" s="67">
        <v>39506</v>
      </c>
      <c r="B1614" s="68">
        <v>144.08059865043498</v>
      </c>
      <c r="C1614" s="68">
        <v>154.65904376818253</v>
      </c>
      <c r="D1614" s="68">
        <v>134.39455621843919</v>
      </c>
      <c r="E1614" s="68">
        <v>138.54307134561884</v>
      </c>
      <c r="F1614" s="68"/>
      <c r="G1614" s="68">
        <v>65.36229641620551</v>
      </c>
    </row>
    <row r="1615" spans="1:7">
      <c r="A1615" s="67">
        <v>39507</v>
      </c>
      <c r="B1615" s="68">
        <v>145.27985274782054</v>
      </c>
      <c r="C1615" s="68">
        <v>153.4888810119528</v>
      </c>
      <c r="D1615" s="68">
        <v>133.8104617003481</v>
      </c>
      <c r="E1615" s="68">
        <v>135.71421731084291</v>
      </c>
      <c r="F1615" s="68"/>
      <c r="G1615" s="68">
        <v>65.213542896824066</v>
      </c>
    </row>
    <row r="1616" spans="1:7">
      <c r="A1616" s="67">
        <v>39510</v>
      </c>
      <c r="B1616" s="68">
        <v>145.69661481003254</v>
      </c>
      <c r="C1616" s="68">
        <v>154.47668074123763</v>
      </c>
      <c r="D1616" s="68">
        <v>135.32413643020971</v>
      </c>
      <c r="E1616" s="68">
        <v>137.16934990223402</v>
      </c>
      <c r="F1616" s="68"/>
      <c r="G1616" s="68">
        <v>64.410273892164284</v>
      </c>
    </row>
    <row r="1617" spans="1:7">
      <c r="A1617" s="67">
        <v>39511</v>
      </c>
      <c r="B1617" s="68">
        <v>147.73789838005052</v>
      </c>
      <c r="C1617" s="68">
        <v>150.03158195945582</v>
      </c>
      <c r="D1617" s="68">
        <v>132.77866494791164</v>
      </c>
      <c r="E1617" s="68">
        <v>134.83593037627094</v>
      </c>
      <c r="F1617" s="68"/>
      <c r="G1617" s="68">
        <v>61.405452800659162</v>
      </c>
    </row>
    <row r="1618" spans="1:7">
      <c r="A1618" s="67">
        <v>39512</v>
      </c>
      <c r="B1618" s="68">
        <v>143.1620210439269</v>
      </c>
      <c r="C1618" s="68">
        <v>156.43708328089525</v>
      </c>
      <c r="D1618" s="68">
        <v>135.99304892885337</v>
      </c>
      <c r="E1618" s="68">
        <v>136.08973539894384</v>
      </c>
      <c r="F1618" s="68"/>
      <c r="G1618" s="68">
        <v>59.501407752576711</v>
      </c>
    </row>
    <row r="1619" spans="1:7">
      <c r="A1619" s="67">
        <v>39513</v>
      </c>
      <c r="B1619" s="68">
        <v>151.07199487774653</v>
      </c>
      <c r="C1619" s="68">
        <v>158.27591046925627</v>
      </c>
      <c r="D1619" s="68">
        <v>134.57164870530721</v>
      </c>
      <c r="E1619" s="68">
        <v>134.92980989829616</v>
      </c>
      <c r="F1619" s="68"/>
      <c r="G1619" s="68">
        <v>59.531158456452992</v>
      </c>
    </row>
    <row r="1620" spans="1:7">
      <c r="A1620" s="67">
        <v>39514</v>
      </c>
      <c r="B1620" s="68">
        <v>147.31263096963011</v>
      </c>
      <c r="C1620" s="68">
        <v>158.00996438829495</v>
      </c>
      <c r="D1620" s="68">
        <v>133.49480210972013</v>
      </c>
      <c r="E1620" s="68">
        <v>132.61986025283937</v>
      </c>
      <c r="F1620" s="68"/>
      <c r="G1620" s="68">
        <v>59.679911975834429</v>
      </c>
    </row>
    <row r="1621" spans="1:7">
      <c r="A1621" s="67">
        <v>39517</v>
      </c>
      <c r="B1621" s="68">
        <v>142.89835524946625</v>
      </c>
      <c r="C1621" s="68">
        <v>161.64962646773682</v>
      </c>
      <c r="D1621" s="68">
        <v>133.81325789750917</v>
      </c>
      <c r="E1621" s="68">
        <v>135.31082873964075</v>
      </c>
      <c r="F1621" s="68"/>
      <c r="G1621" s="68">
        <v>57.95437115100971</v>
      </c>
    </row>
    <row r="1622" spans="1:7">
      <c r="A1622" s="67">
        <v>39518</v>
      </c>
      <c r="B1622" s="68">
        <v>145.62006667615688</v>
      </c>
      <c r="C1622" s="68">
        <v>163.09333376438389</v>
      </c>
      <c r="D1622" s="68">
        <v>134.71642958053621</v>
      </c>
      <c r="E1622" s="68">
        <v>139.25926941794415</v>
      </c>
      <c r="F1622" s="68"/>
      <c r="G1622" s="68">
        <v>55.961073991298392</v>
      </c>
    </row>
    <row r="1623" spans="1:7">
      <c r="A1623" s="67">
        <v>39519</v>
      </c>
      <c r="B1623" s="68">
        <v>142.14137925891791</v>
      </c>
      <c r="C1623" s="68">
        <v>164.68901025015171</v>
      </c>
      <c r="D1623" s="68">
        <v>135.98869928882505</v>
      </c>
      <c r="E1623" s="68">
        <v>141.71773940097992</v>
      </c>
      <c r="F1623" s="68"/>
      <c r="G1623" s="68">
        <v>56.764342995958181</v>
      </c>
    </row>
    <row r="1624" spans="1:7">
      <c r="A1624" s="67">
        <v>39520</v>
      </c>
      <c r="B1624" s="68">
        <v>145.44145436378031</v>
      </c>
      <c r="C1624" s="68">
        <v>165.67680997943657</v>
      </c>
      <c r="D1624" s="68">
        <v>136.76573141103029</v>
      </c>
      <c r="E1624" s="68">
        <v>140.85375442484144</v>
      </c>
      <c r="F1624" s="68"/>
      <c r="G1624" s="68">
        <v>55.306558506020053</v>
      </c>
    </row>
    <row r="1625" spans="1:7">
      <c r="A1625" s="67">
        <v>39521</v>
      </c>
      <c r="B1625" s="68">
        <v>146.4791068452061</v>
      </c>
      <c r="C1625" s="68">
        <v>165.47925003357958</v>
      </c>
      <c r="D1625" s="68">
        <v>134.99667067379053</v>
      </c>
      <c r="E1625" s="68">
        <v>137.1220434243385</v>
      </c>
      <c r="F1625" s="68"/>
      <c r="G1625" s="68">
        <v>55.93132328742211</v>
      </c>
    </row>
    <row r="1626" spans="1:7">
      <c r="A1626" s="67">
        <v>39524</v>
      </c>
      <c r="B1626" s="68">
        <v>142.20942204458518</v>
      </c>
      <c r="C1626" s="68">
        <v>158.42787965837701</v>
      </c>
      <c r="D1626" s="68">
        <v>128.91991286562896</v>
      </c>
      <c r="E1626" s="68">
        <v>131.26960868996085</v>
      </c>
      <c r="F1626" s="68"/>
      <c r="G1626" s="68">
        <v>66.165565420865306</v>
      </c>
    </row>
    <row r="1627" spans="1:7">
      <c r="A1627" s="67">
        <v>39525</v>
      </c>
      <c r="B1627" s="68">
        <v>140.93361981332396</v>
      </c>
      <c r="C1627" s="68">
        <v>164.00514889910838</v>
      </c>
      <c r="D1627" s="68">
        <v>131.4747050051306</v>
      </c>
      <c r="E1627" s="68">
        <v>133.24144536937362</v>
      </c>
      <c r="F1627" s="68"/>
      <c r="G1627" s="68">
        <v>65.83830767822613</v>
      </c>
    </row>
    <row r="1628" spans="1:7">
      <c r="A1628" s="67">
        <v>39526</v>
      </c>
      <c r="B1628" s="68">
        <v>139.66632293027112</v>
      </c>
      <c r="C1628" s="68">
        <v>156.53586325382375</v>
      </c>
      <c r="D1628" s="68">
        <v>125.96340040065297</v>
      </c>
      <c r="E1628" s="68">
        <v>126.99735700404699</v>
      </c>
      <c r="F1628" s="68"/>
      <c r="G1628" s="68">
        <v>65.927559789854982</v>
      </c>
    </row>
    <row r="1629" spans="1:7">
      <c r="A1629" s="67">
        <v>39527</v>
      </c>
      <c r="B1629" s="68">
        <v>132.496314390583</v>
      </c>
      <c r="C1629" s="68">
        <v>154.66664222763856</v>
      </c>
      <c r="D1629" s="68">
        <v>123.42724957555848</v>
      </c>
      <c r="E1629" s="68">
        <v>122.04007818085523</v>
      </c>
      <c r="F1629" s="68"/>
      <c r="G1629" s="68">
        <v>67.117587944906518</v>
      </c>
    </row>
    <row r="1630" spans="1:7">
      <c r="A1630" s="67">
        <v>39528</v>
      </c>
      <c r="B1630" s="68">
        <v>132.496314390583</v>
      </c>
      <c r="C1630" s="68">
        <v>154.66664222763856</v>
      </c>
      <c r="D1630" s="68">
        <v>123.42724957555848</v>
      </c>
      <c r="E1630" s="68">
        <v>122.04007818085523</v>
      </c>
      <c r="F1630" s="68"/>
      <c r="G1630" s="68">
        <v>67.117587944906518</v>
      </c>
    </row>
    <row r="1631" spans="1:7">
      <c r="A1631" s="67">
        <v>39531</v>
      </c>
      <c r="B1631" s="68">
        <v>132.496314390583</v>
      </c>
      <c r="C1631" s="68">
        <v>153.0785642013268</v>
      </c>
      <c r="D1631" s="68">
        <v>124.79210447873625</v>
      </c>
      <c r="E1631" s="68">
        <v>124.80072287540973</v>
      </c>
      <c r="F1631" s="68"/>
      <c r="G1631" s="68">
        <v>68.664624546473519</v>
      </c>
    </row>
    <row r="1632" spans="1:7">
      <c r="A1632" s="67">
        <v>39532</v>
      </c>
      <c r="B1632" s="68">
        <v>140.16813847456723</v>
      </c>
      <c r="C1632" s="68">
        <v>153.3673056606562</v>
      </c>
      <c r="D1632" s="68">
        <v>127.15955140844591</v>
      </c>
      <c r="E1632" s="68">
        <v>128.8415762082067</v>
      </c>
      <c r="F1632" s="68"/>
      <c r="G1632" s="68">
        <v>66.939083721648799</v>
      </c>
    </row>
    <row r="1633" spans="1:7">
      <c r="A1633" s="67">
        <v>39533</v>
      </c>
      <c r="B1633" s="68">
        <v>140.50835240290354</v>
      </c>
      <c r="C1633" s="68">
        <v>159.5904439551507</v>
      </c>
      <c r="D1633" s="68">
        <v>129.11502528975726</v>
      </c>
      <c r="E1633" s="68">
        <v>127.93725237494805</v>
      </c>
      <c r="F1633" s="68"/>
      <c r="G1633" s="68">
        <v>67.325842872040539</v>
      </c>
    </row>
    <row r="1634" spans="1:7">
      <c r="A1634" s="67">
        <v>39534</v>
      </c>
      <c r="B1634" s="68">
        <v>143.85945959701638</v>
      </c>
      <c r="C1634" s="68">
        <v>161.60403571100059</v>
      </c>
      <c r="D1634" s="68">
        <v>130.0464696329685</v>
      </c>
      <c r="E1634" s="68">
        <v>126.59213484843026</v>
      </c>
      <c r="F1634" s="68"/>
      <c r="G1634" s="68">
        <v>66.433321755751891</v>
      </c>
    </row>
    <row r="1635" spans="1:7">
      <c r="A1635" s="67">
        <v>39535</v>
      </c>
      <c r="B1635" s="68">
        <v>145.27134739961213</v>
      </c>
      <c r="C1635" s="68">
        <v>159.37008863092564</v>
      </c>
      <c r="D1635" s="68">
        <v>128.27554476428804</v>
      </c>
      <c r="E1635" s="68">
        <v>124.4384065950936</v>
      </c>
      <c r="F1635" s="68"/>
      <c r="G1635" s="68">
        <v>66.106064013112714</v>
      </c>
    </row>
    <row r="1636" spans="1:7">
      <c r="A1636" s="67">
        <v>39538</v>
      </c>
      <c r="B1636" s="68">
        <v>144.93113347127579</v>
      </c>
      <c r="C1636" s="68">
        <v>153.33691182283204</v>
      </c>
      <c r="D1636" s="68">
        <v>126.09451097865001</v>
      </c>
      <c r="E1636" s="68">
        <v>120.82037782829305</v>
      </c>
      <c r="F1636" s="68"/>
      <c r="G1636" s="68">
        <v>66.07631330923644</v>
      </c>
    </row>
    <row r="1637" spans="1:7">
      <c r="A1637" s="67">
        <v>39539</v>
      </c>
      <c r="B1637" s="68">
        <v>141.622553018205</v>
      </c>
      <c r="C1637" s="68">
        <v>152.93419347166207</v>
      </c>
      <c r="D1637" s="68">
        <v>124.82348402465497</v>
      </c>
      <c r="E1637" s="68">
        <v>120.45146064408452</v>
      </c>
      <c r="F1637" s="68"/>
      <c r="G1637" s="68">
        <v>64.559027411545728</v>
      </c>
    </row>
    <row r="1638" spans="1:7">
      <c r="A1638" s="67">
        <v>39540</v>
      </c>
      <c r="B1638" s="68">
        <v>143.9785344719341</v>
      </c>
      <c r="C1638" s="68">
        <v>158.55705346912964</v>
      </c>
      <c r="D1638" s="68">
        <v>127.04801421057638</v>
      </c>
      <c r="E1638" s="68">
        <v>122.99757596213601</v>
      </c>
      <c r="F1638" s="68"/>
      <c r="G1638" s="68">
        <v>67.206840056535384</v>
      </c>
    </row>
    <row r="1639" spans="1:7">
      <c r="A1639" s="67">
        <v>39541</v>
      </c>
      <c r="B1639" s="68">
        <v>146.13889291686976</v>
      </c>
      <c r="C1639" s="68">
        <v>156.87779392934539</v>
      </c>
      <c r="D1639" s="68">
        <v>126.69010097395885</v>
      </c>
      <c r="E1639" s="68">
        <v>124.20077405496721</v>
      </c>
      <c r="F1639" s="68"/>
      <c r="G1639" s="68">
        <v>65.83830767822613</v>
      </c>
    </row>
    <row r="1640" spans="1:7">
      <c r="A1640" s="67">
        <v>39542</v>
      </c>
      <c r="B1640" s="68">
        <v>147.05747052337784</v>
      </c>
      <c r="C1640" s="68">
        <v>160.3578883602105</v>
      </c>
      <c r="D1640" s="68">
        <v>128.03507180843565</v>
      </c>
      <c r="E1640" s="68">
        <v>126.06809642275034</v>
      </c>
      <c r="F1640" s="68"/>
      <c r="G1640" s="68">
        <v>68.129111876700335</v>
      </c>
    </row>
    <row r="1641" spans="1:7">
      <c r="A1641" s="67">
        <v>39545</v>
      </c>
      <c r="B1641" s="68">
        <v>148.67348668297541</v>
      </c>
      <c r="C1641" s="68">
        <v>164.14951962877308</v>
      </c>
      <c r="D1641" s="68">
        <v>129.67830367342702</v>
      </c>
      <c r="E1641" s="68">
        <v>124.37606472499871</v>
      </c>
      <c r="F1641" s="68"/>
      <c r="G1641" s="68">
        <v>69.586896366638456</v>
      </c>
    </row>
    <row r="1642" spans="1:7">
      <c r="A1642" s="67">
        <v>39546</v>
      </c>
      <c r="B1642" s="68">
        <v>147.68686629080005</v>
      </c>
      <c r="C1642" s="68">
        <v>163.10853068329595</v>
      </c>
      <c r="D1642" s="68">
        <v>128.94911759153351</v>
      </c>
      <c r="E1642" s="68">
        <v>124.98591490127981</v>
      </c>
      <c r="F1642" s="68"/>
      <c r="G1642" s="68">
        <v>72.561966754267289</v>
      </c>
    </row>
    <row r="1643" spans="1:7">
      <c r="A1643" s="67">
        <v>39547</v>
      </c>
      <c r="B1643" s="68">
        <v>147.14252400546195</v>
      </c>
      <c r="C1643" s="68">
        <v>166.4974436006886</v>
      </c>
      <c r="D1643" s="68">
        <v>132.35519642229559</v>
      </c>
      <c r="E1643" s="68">
        <v>127.03402869233808</v>
      </c>
      <c r="F1643" s="68"/>
      <c r="G1643" s="68">
        <v>71.937201972865239</v>
      </c>
    </row>
    <row r="1644" spans="1:7">
      <c r="A1644" s="67">
        <v>39548</v>
      </c>
      <c r="B1644" s="68">
        <v>151.13153231520539</v>
      </c>
      <c r="C1644" s="68">
        <v>165.66161306052447</v>
      </c>
      <c r="D1644" s="68">
        <v>132.35053609369379</v>
      </c>
      <c r="E1644" s="68">
        <v>127.38424331551815</v>
      </c>
      <c r="F1644" s="68"/>
      <c r="G1644" s="68">
        <v>70.122409036411653</v>
      </c>
    </row>
    <row r="1645" spans="1:7">
      <c r="A1645" s="67">
        <v>39549</v>
      </c>
      <c r="B1645" s="68">
        <v>149.86423543215258</v>
      </c>
      <c r="C1645" s="68">
        <v>165.84397608746937</v>
      </c>
      <c r="D1645" s="68">
        <v>131.63067066900388</v>
      </c>
      <c r="E1645" s="68">
        <v>126.13373874479143</v>
      </c>
      <c r="F1645" s="68"/>
      <c r="G1645" s="68">
        <v>68.158862580576624</v>
      </c>
    </row>
    <row r="1646" spans="1:7">
      <c r="A1646" s="67">
        <v>39552</v>
      </c>
      <c r="B1646" s="68">
        <v>147.64433954975803</v>
      </c>
      <c r="C1646" s="68">
        <v>168.11591546482452</v>
      </c>
      <c r="D1646" s="68">
        <v>132.67520565295189</v>
      </c>
      <c r="E1646" s="68">
        <v>127.06666649491716</v>
      </c>
      <c r="F1646" s="68"/>
      <c r="G1646" s="68">
        <v>66.820080906143644</v>
      </c>
    </row>
    <row r="1647" spans="1:7">
      <c r="A1647" s="67">
        <v>39553</v>
      </c>
      <c r="B1647" s="68">
        <v>148.33327275463907</v>
      </c>
      <c r="C1647" s="68">
        <v>171.14770078778341</v>
      </c>
      <c r="D1647" s="68">
        <v>134.06553701915277</v>
      </c>
      <c r="E1647" s="68">
        <v>128.68572153296952</v>
      </c>
      <c r="F1647" s="68"/>
      <c r="G1647" s="68">
        <v>64.410273892164284</v>
      </c>
    </row>
    <row r="1648" spans="1:7">
      <c r="A1648" s="67">
        <v>39554</v>
      </c>
      <c r="B1648" s="68">
        <v>148.61394924551655</v>
      </c>
      <c r="C1648" s="68">
        <v>172.84975570593576</v>
      </c>
      <c r="D1648" s="68">
        <v>135.49004412843345</v>
      </c>
      <c r="E1648" s="68">
        <v>129.17492185477286</v>
      </c>
      <c r="F1648" s="68"/>
      <c r="G1648" s="68">
        <v>63.636755591380791</v>
      </c>
    </row>
    <row r="1649" spans="1:7">
      <c r="A1649" s="67">
        <v>39555</v>
      </c>
      <c r="B1649" s="68">
        <v>150.74028629761861</v>
      </c>
      <c r="C1649" s="68">
        <v>172.40144659802954</v>
      </c>
      <c r="D1649" s="68">
        <v>135.10789718308661</v>
      </c>
      <c r="E1649" s="68">
        <v>128.93398886270029</v>
      </c>
      <c r="F1649" s="68"/>
      <c r="G1649" s="68">
        <v>65.154041489071489</v>
      </c>
    </row>
    <row r="1650" spans="1:7">
      <c r="A1650" s="67">
        <v>39556</v>
      </c>
      <c r="B1650" s="68">
        <v>146.80231007712561</v>
      </c>
      <c r="C1650" s="68">
        <v>174.93933205634602</v>
      </c>
      <c r="D1650" s="68">
        <v>135.05414805987931</v>
      </c>
      <c r="E1650" s="68">
        <v>127.04906408453742</v>
      </c>
      <c r="F1650" s="68"/>
      <c r="G1650" s="68">
        <v>65.808556974349827</v>
      </c>
    </row>
    <row r="1651" spans="1:7">
      <c r="A1651" s="67">
        <v>39559</v>
      </c>
      <c r="B1651" s="68">
        <v>146.99793308591899</v>
      </c>
      <c r="C1651" s="68">
        <v>175.54720881282896</v>
      </c>
      <c r="D1651" s="68">
        <v>133.75702326571422</v>
      </c>
      <c r="E1651" s="68">
        <v>123.71010686563221</v>
      </c>
      <c r="F1651" s="68"/>
      <c r="G1651" s="68">
        <v>64.588778115422002</v>
      </c>
    </row>
    <row r="1652" spans="1:7">
      <c r="A1652" s="67">
        <v>39560</v>
      </c>
      <c r="B1652" s="68">
        <v>149.1838075754799</v>
      </c>
      <c r="C1652" s="68">
        <v>178.5486002979637</v>
      </c>
      <c r="D1652" s="68">
        <v>135.62084401785702</v>
      </c>
      <c r="E1652" s="68">
        <v>125.92581027218085</v>
      </c>
      <c r="F1652" s="68"/>
      <c r="G1652" s="68">
        <v>63.071492217731304</v>
      </c>
    </row>
    <row r="1653" spans="1:7">
      <c r="A1653" s="67">
        <v>39561</v>
      </c>
      <c r="B1653" s="68">
        <v>149.62608568231715</v>
      </c>
      <c r="C1653" s="68">
        <v>178.9969094058699</v>
      </c>
      <c r="D1653" s="68">
        <v>135.35147702467353</v>
      </c>
      <c r="E1653" s="68">
        <v>124.32545779515698</v>
      </c>
      <c r="F1653" s="68"/>
      <c r="G1653" s="68">
        <v>62.059968285937508</v>
      </c>
    </row>
    <row r="1654" spans="1:7">
      <c r="A1654" s="67">
        <v>39562</v>
      </c>
      <c r="B1654" s="68">
        <v>148.00156417451117</v>
      </c>
      <c r="C1654" s="68">
        <v>175.88913948835065</v>
      </c>
      <c r="D1654" s="68">
        <v>133.32951578864331</v>
      </c>
      <c r="E1654" s="68">
        <v>122.5531151000478</v>
      </c>
      <c r="F1654" s="68"/>
      <c r="G1654" s="68">
        <v>63.368999256494185</v>
      </c>
    </row>
    <row r="1655" spans="1:7">
      <c r="A1655" s="67">
        <v>39563</v>
      </c>
      <c r="B1655" s="68">
        <v>146.29198918462112</v>
      </c>
      <c r="C1655" s="68">
        <v>179.30844624356743</v>
      </c>
      <c r="D1655" s="68">
        <v>134.18888038281349</v>
      </c>
      <c r="E1655" s="68">
        <v>122.06354806136154</v>
      </c>
      <c r="F1655" s="68"/>
      <c r="G1655" s="68">
        <v>63.874761222391086</v>
      </c>
    </row>
    <row r="1656" spans="1:7">
      <c r="A1656" s="67">
        <v>39566</v>
      </c>
      <c r="B1656" s="68">
        <v>148.77555086147632</v>
      </c>
      <c r="C1656" s="68">
        <v>178.76135716273274</v>
      </c>
      <c r="D1656" s="68">
        <v>134.82672402411191</v>
      </c>
      <c r="E1656" s="68">
        <v>123.53995023196147</v>
      </c>
      <c r="F1656" s="68"/>
      <c r="G1656" s="68">
        <v>64.112766853401411</v>
      </c>
    </row>
    <row r="1657" spans="1:7">
      <c r="A1657" s="67">
        <v>39567</v>
      </c>
      <c r="B1657" s="68">
        <v>148.67348668297541</v>
      </c>
      <c r="C1657" s="68">
        <v>173.82995697576453</v>
      </c>
      <c r="D1657" s="68">
        <v>131.86865811626865</v>
      </c>
      <c r="E1657" s="68">
        <v>121.13868808265987</v>
      </c>
      <c r="F1657" s="68"/>
      <c r="G1657" s="68">
        <v>65.392047120081799</v>
      </c>
    </row>
    <row r="1658" spans="1:7">
      <c r="A1658" s="67">
        <v>39568</v>
      </c>
      <c r="B1658" s="68">
        <v>147.22757748754603</v>
      </c>
      <c r="C1658" s="68">
        <v>170.25868103142702</v>
      </c>
      <c r="D1658" s="68">
        <v>131.42561621052508</v>
      </c>
      <c r="E1658" s="68">
        <v>121.70049834727961</v>
      </c>
      <c r="F1658" s="68"/>
      <c r="G1658" s="68">
        <v>62.56573025183441</v>
      </c>
    </row>
    <row r="1659" spans="1:7">
      <c r="A1659" s="67">
        <v>39569</v>
      </c>
      <c r="B1659" s="68">
        <v>147.75490907646733</v>
      </c>
      <c r="C1659" s="68">
        <v>168.91375370770845</v>
      </c>
      <c r="D1659" s="68">
        <v>128.55889274327691</v>
      </c>
      <c r="E1659" s="68">
        <v>119.68135518997127</v>
      </c>
      <c r="F1659" s="68"/>
      <c r="G1659" s="68">
        <v>62.297973916947811</v>
      </c>
    </row>
    <row r="1660" spans="1:7">
      <c r="A1660" s="67">
        <v>39570</v>
      </c>
      <c r="B1660" s="68">
        <v>142.71974293708968</v>
      </c>
      <c r="C1660" s="68">
        <v>175.15208892111502</v>
      </c>
      <c r="D1660" s="68">
        <v>131.15500646304776</v>
      </c>
      <c r="E1660" s="68">
        <v>121.04920916322955</v>
      </c>
      <c r="F1660" s="68"/>
      <c r="G1660" s="68">
        <v>64.440024596040573</v>
      </c>
    </row>
    <row r="1661" spans="1:7">
      <c r="A1661" s="67">
        <v>39573</v>
      </c>
      <c r="B1661" s="68">
        <v>142.71974293708968</v>
      </c>
      <c r="C1661" s="68">
        <v>177.92552662256864</v>
      </c>
      <c r="D1661" s="68">
        <v>132.97346668346648</v>
      </c>
      <c r="E1661" s="68">
        <v>119.83574299767683</v>
      </c>
      <c r="F1661" s="68"/>
      <c r="G1661" s="68">
        <v>64.291271076659129</v>
      </c>
    </row>
    <row r="1662" spans="1:7">
      <c r="A1662" s="67">
        <v>39574</v>
      </c>
      <c r="B1662" s="68">
        <v>146.66622450579106</v>
      </c>
      <c r="C1662" s="68">
        <v>183.30523591744304</v>
      </c>
      <c r="D1662" s="68">
        <v>134.05776980481645</v>
      </c>
      <c r="E1662" s="68">
        <v>121.41702619678934</v>
      </c>
      <c r="F1662" s="68"/>
      <c r="G1662" s="68">
        <v>65.481299231710665</v>
      </c>
    </row>
    <row r="1663" spans="1:7">
      <c r="A1663" s="67">
        <v>39575</v>
      </c>
      <c r="B1663" s="68">
        <v>146.9894277377106</v>
      </c>
      <c r="C1663" s="68">
        <v>186.45099813224243</v>
      </c>
      <c r="D1663" s="68">
        <v>134.63720399430576</v>
      </c>
      <c r="E1663" s="68">
        <v>121.81894790045986</v>
      </c>
      <c r="F1663" s="68"/>
      <c r="G1663" s="68">
        <v>67.266341464287962</v>
      </c>
    </row>
    <row r="1664" spans="1:7">
      <c r="A1664" s="67">
        <v>39576</v>
      </c>
      <c r="B1664" s="68">
        <v>143.91049168626682</v>
      </c>
      <c r="C1664" s="68">
        <v>186.52698272680283</v>
      </c>
      <c r="D1664" s="68">
        <v>135.02867159685616</v>
      </c>
      <c r="E1664" s="68">
        <v>123.82415581621756</v>
      </c>
      <c r="F1664" s="68"/>
      <c r="G1664" s="68">
        <v>68.129111876700335</v>
      </c>
    </row>
    <row r="1665" spans="1:7">
      <c r="A1665" s="67">
        <v>39577</v>
      </c>
      <c r="B1665" s="68">
        <v>142.88984990125783</v>
      </c>
      <c r="C1665" s="68">
        <v>190.35660629264558</v>
      </c>
      <c r="D1665" s="68">
        <v>136.60137715567379</v>
      </c>
      <c r="E1665" s="68">
        <v>124.20334107314758</v>
      </c>
      <c r="F1665" s="68"/>
      <c r="G1665" s="68">
        <v>69.021632992988984</v>
      </c>
    </row>
    <row r="1666" spans="1:7">
      <c r="A1666" s="67">
        <v>39580</v>
      </c>
      <c r="B1666" s="68">
        <v>140.78052354557261</v>
      </c>
      <c r="C1666" s="68">
        <v>187.11206410491769</v>
      </c>
      <c r="D1666" s="68">
        <v>135.77991656746482</v>
      </c>
      <c r="E1666" s="68">
        <v>123.58505640855955</v>
      </c>
      <c r="F1666" s="68"/>
      <c r="G1666" s="68">
        <v>69.348890735628146</v>
      </c>
    </row>
    <row r="1667" spans="1:7">
      <c r="A1667" s="67">
        <v>39581</v>
      </c>
      <c r="B1667" s="68">
        <v>143.05995686542602</v>
      </c>
      <c r="C1667" s="68">
        <v>188.88250515817438</v>
      </c>
      <c r="D1667" s="68">
        <v>136.57279380691617</v>
      </c>
      <c r="E1667" s="68">
        <v>123.0632182841771</v>
      </c>
      <c r="F1667" s="68"/>
      <c r="G1667" s="68">
        <v>67.415094983669405</v>
      </c>
    </row>
    <row r="1668" spans="1:7">
      <c r="A1668" s="67">
        <v>39582</v>
      </c>
      <c r="B1668" s="68">
        <v>139.14749668955824</v>
      </c>
      <c r="C1668" s="68">
        <v>186.46619505115453</v>
      </c>
      <c r="D1668" s="68">
        <v>135.82558778776237</v>
      </c>
      <c r="E1668" s="68">
        <v>121.33524833190019</v>
      </c>
      <c r="F1668" s="68"/>
      <c r="G1668" s="68">
        <v>67.206840056535384</v>
      </c>
    </row>
    <row r="1669" spans="1:7">
      <c r="A1669" s="67">
        <v>39583</v>
      </c>
      <c r="B1669" s="68">
        <v>142.20942204458518</v>
      </c>
      <c r="C1669" s="68">
        <v>186.42820275387436</v>
      </c>
      <c r="D1669" s="68">
        <v>135.657194580951</v>
      </c>
      <c r="E1669" s="68">
        <v>121.18782814496993</v>
      </c>
      <c r="F1669" s="68"/>
      <c r="G1669" s="68">
        <v>66.671327386762187</v>
      </c>
    </row>
    <row r="1670" spans="1:7">
      <c r="A1670" s="67">
        <v>39584</v>
      </c>
      <c r="B1670" s="68">
        <v>144.08059865043498</v>
      </c>
      <c r="C1670" s="68">
        <v>189.85510796854717</v>
      </c>
      <c r="D1670" s="68">
        <v>136.68743789052019</v>
      </c>
      <c r="E1670" s="68">
        <v>121.49110300713737</v>
      </c>
      <c r="F1670" s="68"/>
      <c r="G1670" s="68">
        <v>73.156980831793064</v>
      </c>
    </row>
    <row r="1671" spans="1:7">
      <c r="A1671" s="67">
        <v>39587</v>
      </c>
      <c r="B1671" s="68">
        <v>145.27134739961213</v>
      </c>
      <c r="C1671" s="68">
        <v>190.09066021168434</v>
      </c>
      <c r="D1671" s="68">
        <v>135.53789016874515</v>
      </c>
      <c r="E1671" s="68">
        <v>120.79984168285003</v>
      </c>
      <c r="F1671" s="68"/>
      <c r="G1671" s="68">
        <v>72.264459715504415</v>
      </c>
    </row>
    <row r="1672" spans="1:7">
      <c r="A1672" s="67">
        <v>39588</v>
      </c>
      <c r="B1672" s="68">
        <v>142.20942204458518</v>
      </c>
      <c r="C1672" s="68">
        <v>193.55555772363729</v>
      </c>
      <c r="D1672" s="68">
        <v>137.18640373948526</v>
      </c>
      <c r="E1672" s="68">
        <v>120.64692074267612</v>
      </c>
      <c r="F1672" s="68"/>
      <c r="G1672" s="68">
        <v>72.889224496906465</v>
      </c>
    </row>
    <row r="1673" spans="1:7">
      <c r="A1673" s="67">
        <v>39589</v>
      </c>
      <c r="B1673" s="68">
        <v>142.80479641917375</v>
      </c>
      <c r="C1673" s="68">
        <v>199.98385442344482</v>
      </c>
      <c r="D1673" s="68">
        <v>139.27671646167508</v>
      </c>
      <c r="E1673" s="68">
        <v>121.71590045636185</v>
      </c>
      <c r="F1673" s="68"/>
      <c r="G1673" s="68">
        <v>74.049501948081712</v>
      </c>
    </row>
    <row r="1674" spans="1:7">
      <c r="A1674" s="67">
        <v>39590</v>
      </c>
      <c r="B1674" s="68">
        <v>143.23006382959414</v>
      </c>
      <c r="C1674" s="68">
        <v>197.66632428935344</v>
      </c>
      <c r="D1674" s="68">
        <v>137.5079664130088</v>
      </c>
      <c r="E1674" s="68">
        <v>119.25779719020902</v>
      </c>
      <c r="F1674" s="68"/>
      <c r="G1674" s="68">
        <v>76.013048403916741</v>
      </c>
    </row>
    <row r="1675" spans="1:7">
      <c r="A1675" s="67">
        <v>39591</v>
      </c>
      <c r="B1675" s="68">
        <v>140.81454493840624</v>
      </c>
      <c r="C1675" s="68">
        <v>198.88207780231943</v>
      </c>
      <c r="D1675" s="68">
        <v>138.73642903244084</v>
      </c>
      <c r="E1675" s="68">
        <v>120.22152915849928</v>
      </c>
      <c r="F1675" s="68"/>
      <c r="G1675" s="68">
        <v>74.674266729483762</v>
      </c>
    </row>
    <row r="1676" spans="1:7">
      <c r="A1676" s="67">
        <v>39594</v>
      </c>
      <c r="B1676" s="68">
        <v>140.81454493840624</v>
      </c>
      <c r="C1676" s="68">
        <v>199.24680385620923</v>
      </c>
      <c r="D1676" s="68">
        <v>138.73642903244084</v>
      </c>
      <c r="E1676" s="68">
        <v>120.22152915849928</v>
      </c>
      <c r="F1676" s="68"/>
      <c r="G1676" s="68">
        <v>74.674266729483762</v>
      </c>
    </row>
    <row r="1677" spans="1:7">
      <c r="A1677" s="67">
        <v>39595</v>
      </c>
      <c r="B1677" s="68">
        <v>142.48159318725425</v>
      </c>
      <c r="C1677" s="68">
        <v>194.59654666911442</v>
      </c>
      <c r="D1677" s="68">
        <v>136.99377682394456</v>
      </c>
      <c r="E1677" s="68">
        <v>119.78696965224967</v>
      </c>
      <c r="F1677" s="68"/>
      <c r="G1677" s="68">
        <v>75.269280807009537</v>
      </c>
    </row>
    <row r="1678" spans="1:7">
      <c r="A1678" s="67">
        <v>39596</v>
      </c>
      <c r="B1678" s="68">
        <v>139.07945390389096</v>
      </c>
      <c r="C1678" s="68">
        <v>198.19061799182006</v>
      </c>
      <c r="D1678" s="68">
        <v>137.46975171847413</v>
      </c>
      <c r="E1678" s="68">
        <v>120.04917222353109</v>
      </c>
      <c r="F1678" s="68"/>
      <c r="G1678" s="68">
        <v>74.287507579092022</v>
      </c>
    </row>
    <row r="1679" spans="1:7">
      <c r="A1679" s="67">
        <v>39597</v>
      </c>
      <c r="B1679" s="68">
        <v>137.95674794038109</v>
      </c>
      <c r="C1679" s="68">
        <v>192.0282673729738</v>
      </c>
      <c r="D1679" s="68">
        <v>133.34380746302213</v>
      </c>
      <c r="E1679" s="68">
        <v>118.12317515448218</v>
      </c>
      <c r="F1679" s="68"/>
      <c r="G1679" s="68">
        <v>74.049501948081712</v>
      </c>
    </row>
    <row r="1680" spans="1:7">
      <c r="A1680" s="67">
        <v>39598</v>
      </c>
      <c r="B1680" s="68">
        <v>137.87169445829699</v>
      </c>
      <c r="C1680" s="68">
        <v>193.32760393995619</v>
      </c>
      <c r="D1680" s="68">
        <v>135.19302585221266</v>
      </c>
      <c r="E1680" s="68">
        <v>120.48703218172689</v>
      </c>
      <c r="F1680" s="68"/>
      <c r="G1680" s="68">
        <v>73.275983647298219</v>
      </c>
    </row>
    <row r="1681" spans="1:7">
      <c r="A1681" s="67">
        <v>39601</v>
      </c>
      <c r="B1681" s="68">
        <v>135.74535740619496</v>
      </c>
      <c r="C1681" s="68">
        <v>194.35339596652125</v>
      </c>
      <c r="D1681" s="68">
        <v>136.28509618789892</v>
      </c>
      <c r="E1681" s="68">
        <v>121.98140347958946</v>
      </c>
      <c r="F1681" s="68"/>
      <c r="G1681" s="68">
        <v>72.532216050391014</v>
      </c>
    </row>
    <row r="1682" spans="1:7">
      <c r="A1682" s="67">
        <v>39602</v>
      </c>
      <c r="B1682" s="68">
        <v>137.10621311954026</v>
      </c>
      <c r="C1682" s="68">
        <v>189.01927742838305</v>
      </c>
      <c r="D1682" s="68">
        <v>134.97367971935506</v>
      </c>
      <c r="E1682" s="68">
        <v>119.57244027574671</v>
      </c>
      <c r="F1682" s="68"/>
      <c r="G1682" s="68">
        <v>72.918975200782754</v>
      </c>
    </row>
    <row r="1683" spans="1:7">
      <c r="A1683" s="67">
        <v>39603</v>
      </c>
      <c r="B1683" s="68">
        <v>136.18763551303218</v>
      </c>
      <c r="C1683" s="68">
        <v>185.56957683534213</v>
      </c>
      <c r="D1683" s="68">
        <v>134.56574562241161</v>
      </c>
      <c r="E1683" s="68">
        <v>120.16395460788225</v>
      </c>
      <c r="F1683" s="68"/>
      <c r="G1683" s="68">
        <v>72.085955492246683</v>
      </c>
    </row>
    <row r="1684" spans="1:7">
      <c r="A1684" s="67">
        <v>39604</v>
      </c>
      <c r="B1684" s="68">
        <v>134.74172631760277</v>
      </c>
      <c r="C1684" s="68">
        <v>193.50996696690109</v>
      </c>
      <c r="D1684" s="68">
        <v>137.47006240704758</v>
      </c>
      <c r="E1684" s="68">
        <v>123.75961364482522</v>
      </c>
      <c r="F1684" s="68"/>
      <c r="G1684" s="68">
        <v>71.966952676741528</v>
      </c>
    </row>
    <row r="1685" spans="1:7">
      <c r="A1685" s="67">
        <v>39605</v>
      </c>
      <c r="B1685" s="68">
        <v>137.88870515471382</v>
      </c>
      <c r="C1685" s="68">
        <v>207.74188152805885</v>
      </c>
      <c r="D1685" s="68">
        <v>141.37417502105433</v>
      </c>
      <c r="E1685" s="68">
        <v>125.84586599170623</v>
      </c>
      <c r="F1685" s="68"/>
      <c r="G1685" s="68">
        <v>72.561966754267289</v>
      </c>
    </row>
    <row r="1686" spans="1:7">
      <c r="A1686" s="67">
        <v>39608</v>
      </c>
      <c r="B1686" s="68">
        <v>137.65906075308678</v>
      </c>
      <c r="C1686" s="68">
        <v>204.05662869188075</v>
      </c>
      <c r="D1686" s="68">
        <v>140.00776667500932</v>
      </c>
      <c r="E1686" s="68">
        <v>125.23308208036185</v>
      </c>
      <c r="F1686" s="68"/>
      <c r="G1686" s="68">
        <v>72.085955492246683</v>
      </c>
    </row>
    <row r="1687" spans="1:7">
      <c r="A1687" s="67">
        <v>39609</v>
      </c>
      <c r="B1687" s="68">
        <v>136.93610615537207</v>
      </c>
      <c r="C1687" s="68">
        <v>199.42916688315412</v>
      </c>
      <c r="D1687" s="68">
        <v>139.32394112483991</v>
      </c>
      <c r="E1687" s="68">
        <v>127.60904076474262</v>
      </c>
      <c r="F1687" s="68"/>
      <c r="G1687" s="68">
        <v>72.740470977525021</v>
      </c>
    </row>
    <row r="1688" spans="1:7">
      <c r="A1688" s="67">
        <v>39610</v>
      </c>
      <c r="B1688" s="68">
        <v>135.89845367394628</v>
      </c>
      <c r="C1688" s="68">
        <v>205.92584971806596</v>
      </c>
      <c r="D1688" s="68">
        <v>143.38992248561553</v>
      </c>
      <c r="E1688" s="68">
        <v>133.22017579016477</v>
      </c>
      <c r="F1688" s="68"/>
      <c r="G1688" s="68">
        <v>73.156980831793064</v>
      </c>
    </row>
    <row r="1689" spans="1:7">
      <c r="A1689" s="67">
        <v>39611</v>
      </c>
      <c r="B1689" s="68">
        <v>135.32008999577454</v>
      </c>
      <c r="C1689" s="68">
        <v>207.63550309567432</v>
      </c>
      <c r="D1689" s="68">
        <v>143.95692913216672</v>
      </c>
      <c r="E1689" s="68">
        <v>133.78381963919909</v>
      </c>
      <c r="F1689" s="68"/>
      <c r="G1689" s="68">
        <v>71.847949861236373</v>
      </c>
    </row>
    <row r="1690" spans="1:7">
      <c r="A1690" s="67">
        <v>39612</v>
      </c>
      <c r="B1690" s="68">
        <v>136.51083874495168</v>
      </c>
      <c r="C1690" s="68">
        <v>204.58092239434737</v>
      </c>
      <c r="D1690" s="68">
        <v>144.48230350987527</v>
      </c>
      <c r="E1690" s="68">
        <v>137.06520230748725</v>
      </c>
      <c r="F1690" s="68"/>
      <c r="G1690" s="68">
        <v>72.05620478837038</v>
      </c>
    </row>
    <row r="1691" spans="1:7">
      <c r="A1691" s="67">
        <v>39615</v>
      </c>
      <c r="B1691" s="68">
        <v>140.42329892081946</v>
      </c>
      <c r="C1691" s="68">
        <v>202.51414142230524</v>
      </c>
      <c r="D1691" s="68">
        <v>145.74121360950565</v>
      </c>
      <c r="E1691" s="68">
        <v>137.51039660334129</v>
      </c>
      <c r="F1691" s="68"/>
      <c r="G1691" s="68">
        <v>72.918975200782754</v>
      </c>
    </row>
    <row r="1692" spans="1:7">
      <c r="A1692" s="67">
        <v>39616</v>
      </c>
      <c r="B1692" s="68">
        <v>139.16450738597504</v>
      </c>
      <c r="C1692" s="68">
        <v>201.43516017954798</v>
      </c>
      <c r="D1692" s="68">
        <v>146.37750380793679</v>
      </c>
      <c r="E1692" s="68">
        <v>139.44336129316551</v>
      </c>
      <c r="F1692" s="68"/>
      <c r="G1692" s="68">
        <v>72.740470977525021</v>
      </c>
    </row>
    <row r="1693" spans="1:7">
      <c r="A1693" s="67">
        <v>39617</v>
      </c>
      <c r="B1693" s="68">
        <v>141.12073747390895</v>
      </c>
      <c r="C1693" s="68">
        <v>206.82246793387839</v>
      </c>
      <c r="D1693" s="68">
        <v>148.12170945930032</v>
      </c>
      <c r="E1693" s="68">
        <v>140.11848707460476</v>
      </c>
      <c r="F1693" s="68"/>
      <c r="G1693" s="68">
        <v>73.484238574432226</v>
      </c>
    </row>
    <row r="1694" spans="1:7">
      <c r="A1694" s="67">
        <v>39618</v>
      </c>
      <c r="B1694" s="68">
        <v>142.64319480321399</v>
      </c>
      <c r="C1694" s="68">
        <v>199.70271142357143</v>
      </c>
      <c r="D1694" s="68">
        <v>145.59208309424832</v>
      </c>
      <c r="E1694" s="68">
        <v>137.69668877986012</v>
      </c>
      <c r="F1694" s="68"/>
      <c r="G1694" s="68">
        <v>75.001524472122938</v>
      </c>
    </row>
    <row r="1695" spans="1:7">
      <c r="A1695" s="67">
        <v>39619</v>
      </c>
      <c r="B1695" s="68">
        <v>146.12188222045296</v>
      </c>
      <c r="C1695" s="68">
        <v>203.91225796221613</v>
      </c>
      <c r="D1695" s="68">
        <v>147.11476779274008</v>
      </c>
      <c r="E1695" s="68">
        <v>137.71942522660061</v>
      </c>
      <c r="F1695" s="68"/>
      <c r="G1695" s="68">
        <v>74.644516025607473</v>
      </c>
    </row>
    <row r="1696" spans="1:7">
      <c r="A1696" s="67">
        <v>39622</v>
      </c>
      <c r="B1696" s="68">
        <v>145.27985274782054</v>
      </c>
      <c r="C1696" s="68">
        <v>206.51852955563683</v>
      </c>
      <c r="D1696" s="68">
        <v>147.16137107875798</v>
      </c>
      <c r="E1696" s="68">
        <v>137.34904117486042</v>
      </c>
      <c r="F1696" s="68"/>
      <c r="G1696" s="68">
        <v>74.228006171339445</v>
      </c>
    </row>
    <row r="1697" spans="1:7">
      <c r="A1697" s="67">
        <v>39623</v>
      </c>
      <c r="B1697" s="68">
        <v>144.44632862339654</v>
      </c>
      <c r="C1697" s="68">
        <v>206.98203558245513</v>
      </c>
      <c r="D1697" s="68">
        <v>146.39956269665194</v>
      </c>
      <c r="E1697" s="68">
        <v>136.78136344011412</v>
      </c>
      <c r="F1697" s="68"/>
      <c r="G1697" s="68">
        <v>72.145456899999246</v>
      </c>
    </row>
    <row r="1698" spans="1:7">
      <c r="A1698" s="67">
        <v>39624</v>
      </c>
      <c r="B1698" s="68">
        <v>145.30536879244579</v>
      </c>
      <c r="C1698" s="68">
        <v>203.38036580029348</v>
      </c>
      <c r="D1698" s="68">
        <v>145.7014454721037</v>
      </c>
      <c r="E1698" s="68">
        <v>139.08104501284936</v>
      </c>
      <c r="F1698" s="68"/>
      <c r="G1698" s="68">
        <v>71.877700565112661</v>
      </c>
    </row>
    <row r="1699" spans="1:7">
      <c r="A1699" s="67">
        <v>39625</v>
      </c>
      <c r="B1699" s="68">
        <v>145.45846506019711</v>
      </c>
      <c r="C1699" s="68">
        <v>211.92103422887936</v>
      </c>
      <c r="D1699" s="68">
        <v>149.41821287631848</v>
      </c>
      <c r="E1699" s="68">
        <v>141.62275972830594</v>
      </c>
      <c r="F1699" s="68"/>
      <c r="G1699" s="68">
        <v>71.074431560452879</v>
      </c>
    </row>
    <row r="1700" spans="1:7">
      <c r="A1700" s="67">
        <v>39626</v>
      </c>
      <c r="B1700" s="68">
        <v>147.65284489796645</v>
      </c>
      <c r="C1700" s="68">
        <v>212.83284936360386</v>
      </c>
      <c r="D1700" s="68">
        <v>149.654646880716</v>
      </c>
      <c r="E1700" s="68">
        <v>140.37445545887667</v>
      </c>
      <c r="F1700" s="68"/>
      <c r="G1700" s="68">
        <v>72.294210419380704</v>
      </c>
    </row>
    <row r="1701" spans="1:7">
      <c r="A1701" s="67">
        <v>39629</v>
      </c>
      <c r="B1701" s="68">
        <v>149.2773664057724</v>
      </c>
      <c r="C1701" s="68">
        <v>212.22497260712086</v>
      </c>
      <c r="D1701" s="68">
        <v>148.96367549335716</v>
      </c>
      <c r="E1701" s="68">
        <v>136.59910514930732</v>
      </c>
      <c r="F1701" s="68"/>
      <c r="G1701" s="68">
        <v>71.996703380617816</v>
      </c>
    </row>
    <row r="1702" spans="1:7">
      <c r="A1702" s="67">
        <v>39630</v>
      </c>
      <c r="B1702" s="68">
        <v>148.18017648688775</v>
      </c>
      <c r="C1702" s="68">
        <v>213.44832457954283</v>
      </c>
      <c r="D1702" s="68">
        <v>150.32728764224112</v>
      </c>
      <c r="E1702" s="68">
        <v>137.20620494896656</v>
      </c>
      <c r="F1702" s="68"/>
      <c r="G1702" s="68">
        <v>71.104182264329168</v>
      </c>
    </row>
    <row r="1703" spans="1:7">
      <c r="A1703" s="67">
        <v>39631</v>
      </c>
      <c r="B1703" s="68">
        <v>148.85209899535198</v>
      </c>
      <c r="C1703" s="68">
        <v>218.69886006366463</v>
      </c>
      <c r="D1703" s="68">
        <v>152.10784385669859</v>
      </c>
      <c r="E1703" s="68">
        <v>139.66742530862416</v>
      </c>
      <c r="F1703" s="68"/>
      <c r="G1703" s="68">
        <v>71.907451268988936</v>
      </c>
    </row>
    <row r="1704" spans="1:7">
      <c r="A1704" s="67">
        <v>39632</v>
      </c>
      <c r="B1704" s="68">
        <v>152.84110730509545</v>
      </c>
      <c r="C1704" s="68">
        <v>221.07717787340428</v>
      </c>
      <c r="D1704" s="68">
        <v>152.00749144747337</v>
      </c>
      <c r="E1704" s="68">
        <v>139.50386957884584</v>
      </c>
      <c r="F1704" s="68"/>
      <c r="G1704" s="68">
        <v>73.930499132576557</v>
      </c>
    </row>
    <row r="1705" spans="1:7">
      <c r="A1705" s="67">
        <v>39633</v>
      </c>
      <c r="B1705" s="68">
        <v>147.32964166604691</v>
      </c>
      <c r="C1705" s="68">
        <v>219.89181819826246</v>
      </c>
      <c r="D1705" s="68">
        <v>152.00749144747337</v>
      </c>
      <c r="E1705" s="68">
        <v>139.50386957884584</v>
      </c>
      <c r="F1705" s="68"/>
      <c r="G1705" s="68">
        <v>73.930499132576557</v>
      </c>
    </row>
    <row r="1706" spans="1:7">
      <c r="A1706" s="67">
        <v>39636</v>
      </c>
      <c r="B1706" s="68">
        <v>145.69661481003254</v>
      </c>
      <c r="C1706" s="68">
        <v>214.96801647075029</v>
      </c>
      <c r="D1706" s="68">
        <v>148.12015601643304</v>
      </c>
      <c r="E1706" s="68">
        <v>133.95801015858183</v>
      </c>
      <c r="F1706" s="68"/>
      <c r="G1706" s="68">
        <v>74.823020248865205</v>
      </c>
    </row>
    <row r="1707" spans="1:7">
      <c r="A1707" s="67">
        <v>39637</v>
      </c>
      <c r="B1707" s="68">
        <v>145.27134739961213</v>
      </c>
      <c r="C1707" s="68">
        <v>206.54132493400499</v>
      </c>
      <c r="D1707" s="68">
        <v>144.01378514110857</v>
      </c>
      <c r="E1707" s="68">
        <v>132.74271040861458</v>
      </c>
      <c r="F1707" s="68"/>
      <c r="G1707" s="68">
        <v>74.079252651958001</v>
      </c>
    </row>
    <row r="1708" spans="1:7">
      <c r="A1708" s="67">
        <v>39638</v>
      </c>
      <c r="B1708" s="68">
        <v>142.1243685625011</v>
      </c>
      <c r="C1708" s="68">
        <v>206.83006639333445</v>
      </c>
      <c r="D1708" s="68">
        <v>144.33224092889759</v>
      </c>
      <c r="E1708" s="68">
        <v>132.91103345787076</v>
      </c>
      <c r="F1708" s="68"/>
      <c r="G1708" s="68">
        <v>74.525513210102318</v>
      </c>
    </row>
    <row r="1709" spans="1:7">
      <c r="A1709" s="67">
        <v>39639</v>
      </c>
      <c r="B1709" s="68">
        <v>143.28109591884461</v>
      </c>
      <c r="C1709" s="68">
        <v>215.30994714627201</v>
      </c>
      <c r="D1709" s="68">
        <v>147.12719533567821</v>
      </c>
      <c r="E1709" s="68">
        <v>132.76581357223799</v>
      </c>
      <c r="F1709" s="68"/>
      <c r="G1709" s="68">
        <v>75.477535734143544</v>
      </c>
    </row>
    <row r="1710" spans="1:7">
      <c r="A1710" s="67">
        <v>39640</v>
      </c>
      <c r="B1710" s="68">
        <v>144.57390884652267</v>
      </c>
      <c r="C1710" s="68">
        <v>219.94500741445475</v>
      </c>
      <c r="D1710" s="68">
        <v>147.92442221515785</v>
      </c>
      <c r="E1710" s="68">
        <v>133.84469464176232</v>
      </c>
      <c r="F1710" s="68"/>
      <c r="G1710" s="68">
        <v>76.161801923298185</v>
      </c>
    </row>
    <row r="1711" spans="1:7">
      <c r="A1711" s="67">
        <v>39643</v>
      </c>
      <c r="B1711" s="68">
        <v>144.25070561460316</v>
      </c>
      <c r="C1711" s="68">
        <v>219.35992603633986</v>
      </c>
      <c r="D1711" s="68">
        <v>147.08307755824791</v>
      </c>
      <c r="E1711" s="68">
        <v>131.00887298621109</v>
      </c>
      <c r="F1711" s="68"/>
      <c r="G1711" s="68">
        <v>76.42955825818477</v>
      </c>
    </row>
    <row r="1712" spans="1:7">
      <c r="A1712" s="67">
        <v>39644</v>
      </c>
      <c r="B1712" s="68">
        <v>144.17415748072747</v>
      </c>
      <c r="C1712" s="68">
        <v>210.72807609428156</v>
      </c>
      <c r="D1712" s="68">
        <v>143.67824148177965</v>
      </c>
      <c r="E1712" s="68">
        <v>130.01947083611705</v>
      </c>
      <c r="F1712" s="68"/>
      <c r="G1712" s="68">
        <v>74.138754059710564</v>
      </c>
    </row>
    <row r="1713" spans="1:7">
      <c r="A1713" s="67">
        <v>39645</v>
      </c>
      <c r="B1713" s="68">
        <v>141.03568399182484</v>
      </c>
      <c r="C1713" s="68">
        <v>204.504937799787</v>
      </c>
      <c r="D1713" s="68">
        <v>141.31452281495143</v>
      </c>
      <c r="E1713" s="68">
        <v>131.82775178575147</v>
      </c>
      <c r="F1713" s="68"/>
      <c r="G1713" s="68">
        <v>72.918975200782754</v>
      </c>
    </row>
    <row r="1714" spans="1:7">
      <c r="A1714" s="67">
        <v>39646</v>
      </c>
      <c r="B1714" s="68">
        <v>141.20579095599302</v>
      </c>
      <c r="C1714" s="68">
        <v>196.90647834374971</v>
      </c>
      <c r="D1714" s="68">
        <v>138.50092709376366</v>
      </c>
      <c r="E1714" s="68">
        <v>127.79789995944184</v>
      </c>
      <c r="F1714" s="68"/>
      <c r="G1714" s="68">
        <v>73.037978016287909</v>
      </c>
    </row>
    <row r="1715" spans="1:7">
      <c r="A1715" s="67">
        <v>39647</v>
      </c>
      <c r="B1715" s="68">
        <v>141.5970369735798</v>
      </c>
      <c r="C1715" s="68">
        <v>195.94907245228904</v>
      </c>
      <c r="D1715" s="68">
        <v>136.78685823402506</v>
      </c>
      <c r="E1715" s="68">
        <v>125.7882914410892</v>
      </c>
      <c r="F1715" s="68"/>
      <c r="G1715" s="68">
        <v>73.365235758927071</v>
      </c>
    </row>
    <row r="1716" spans="1:7">
      <c r="A1716" s="67">
        <v>39650</v>
      </c>
      <c r="B1716" s="68">
        <v>142.71974293708968</v>
      </c>
      <c r="C1716" s="68">
        <v>199.29999307240143</v>
      </c>
      <c r="D1716" s="68">
        <v>136.70297231919284</v>
      </c>
      <c r="E1716" s="68">
        <v>123.88613096942953</v>
      </c>
      <c r="F1716" s="68"/>
      <c r="G1716" s="68">
        <v>73.097479424040472</v>
      </c>
    </row>
    <row r="1717" spans="1:7">
      <c r="A1717" s="67">
        <v>39651</v>
      </c>
      <c r="B1717" s="68">
        <v>143.58728845434732</v>
      </c>
      <c r="C1717" s="68">
        <v>195.31840031743795</v>
      </c>
      <c r="D1717" s="68">
        <v>134.49490862766439</v>
      </c>
      <c r="E1717" s="68">
        <v>122.87105863753172</v>
      </c>
      <c r="F1717" s="68"/>
      <c r="G1717" s="68">
        <v>73.216482239545627</v>
      </c>
    </row>
    <row r="1718" spans="1:7">
      <c r="A1718" s="67">
        <v>39652</v>
      </c>
      <c r="B1718" s="68">
        <v>141.35888722374438</v>
      </c>
      <c r="C1718" s="68">
        <v>188.77612672578985</v>
      </c>
      <c r="D1718" s="68">
        <v>132.09483939774222</v>
      </c>
      <c r="E1718" s="68">
        <v>122.02284248735842</v>
      </c>
      <c r="F1718" s="68"/>
      <c r="G1718" s="68">
        <v>73.811496317071402</v>
      </c>
    </row>
    <row r="1719" spans="1:7">
      <c r="A1719" s="67">
        <v>39653</v>
      </c>
      <c r="B1719" s="68">
        <v>140.49984705469512</v>
      </c>
      <c r="C1719" s="68">
        <v>189.93109256310751</v>
      </c>
      <c r="D1719" s="68">
        <v>130.97573915616553</v>
      </c>
      <c r="E1719" s="68">
        <v>122.47097051827573</v>
      </c>
      <c r="F1719" s="68"/>
      <c r="G1719" s="68">
        <v>75.180028695380656</v>
      </c>
    </row>
    <row r="1720" spans="1:7">
      <c r="A1720" s="67">
        <v>39654</v>
      </c>
      <c r="B1720" s="68">
        <v>138.8072827612219</v>
      </c>
      <c r="C1720" s="68">
        <v>187.05887488872543</v>
      </c>
      <c r="D1720" s="68">
        <v>130.56966919066286</v>
      </c>
      <c r="E1720" s="68">
        <v>123.83992464218274</v>
      </c>
      <c r="F1720" s="68"/>
      <c r="G1720" s="68">
        <v>75.626289253524988</v>
      </c>
    </row>
    <row r="1721" spans="1:7">
      <c r="A1721" s="67">
        <v>39657</v>
      </c>
      <c r="B1721" s="68">
        <v>139.31760365372639</v>
      </c>
      <c r="C1721" s="68">
        <v>189.78672183344284</v>
      </c>
      <c r="D1721" s="68">
        <v>131.29357356680768</v>
      </c>
      <c r="E1721" s="68">
        <v>123.36832673075911</v>
      </c>
      <c r="F1721" s="68"/>
      <c r="G1721" s="68">
        <v>75.001524472122938</v>
      </c>
    </row>
    <row r="1722" spans="1:7">
      <c r="A1722" s="67">
        <v>39658</v>
      </c>
      <c r="B1722" s="68">
        <v>137.71859819054566</v>
      </c>
      <c r="C1722" s="68">
        <v>185.50878915969383</v>
      </c>
      <c r="D1722" s="68">
        <v>130.2042994282825</v>
      </c>
      <c r="E1722" s="68">
        <v>124.12743067838501</v>
      </c>
      <c r="F1722" s="68"/>
      <c r="G1722" s="68">
        <v>73.394986462803359</v>
      </c>
    </row>
    <row r="1723" spans="1:7">
      <c r="A1723" s="67">
        <v>39659</v>
      </c>
      <c r="B1723" s="68">
        <v>137.02115963745618</v>
      </c>
      <c r="C1723" s="68">
        <v>192.33980421067133</v>
      </c>
      <c r="D1723" s="68">
        <v>131.9879625284745</v>
      </c>
      <c r="E1723" s="68">
        <v>124.96354517142221</v>
      </c>
      <c r="F1723" s="68"/>
      <c r="G1723" s="68">
        <v>73.513989278308529</v>
      </c>
    </row>
    <row r="1724" spans="1:7">
      <c r="A1724" s="67">
        <v>39660</v>
      </c>
      <c r="B1724" s="68">
        <v>140.51685775111196</v>
      </c>
      <c r="C1724" s="68">
        <v>187.92509926671369</v>
      </c>
      <c r="D1724" s="68">
        <v>131.43649031059593</v>
      </c>
      <c r="E1724" s="68">
        <v>124.82235917150146</v>
      </c>
      <c r="F1724" s="68"/>
      <c r="G1724" s="68">
        <v>75.269280807009537</v>
      </c>
    </row>
    <row r="1725" spans="1:7">
      <c r="A1725" s="67">
        <v>39661</v>
      </c>
      <c r="B1725" s="68">
        <v>137.71859819054566</v>
      </c>
      <c r="C1725" s="68">
        <v>188.76852826633385</v>
      </c>
      <c r="D1725" s="68">
        <v>130.95119475886278</v>
      </c>
      <c r="E1725" s="68">
        <v>124.01044799273637</v>
      </c>
      <c r="F1725" s="68"/>
      <c r="G1725" s="68">
        <v>75.804793476782734</v>
      </c>
    </row>
    <row r="1726" spans="1:7">
      <c r="A1726" s="67">
        <v>39664</v>
      </c>
      <c r="B1726" s="68">
        <v>134.4695551749337</v>
      </c>
      <c r="C1726" s="68">
        <v>182.78854067443248</v>
      </c>
      <c r="D1726" s="68">
        <v>126.35611075749719</v>
      </c>
      <c r="E1726" s="68">
        <v>119.5060645199398</v>
      </c>
      <c r="F1726" s="68"/>
      <c r="G1726" s="68">
        <v>77.054323039586833</v>
      </c>
    </row>
    <row r="1727" spans="1:7">
      <c r="A1727" s="67">
        <v>39665</v>
      </c>
      <c r="B1727" s="68">
        <v>132.84503366712775</v>
      </c>
      <c r="C1727" s="68">
        <v>179.1792724328148</v>
      </c>
      <c r="D1727" s="68">
        <v>125.31810023359169</v>
      </c>
      <c r="E1727" s="68">
        <v>119.67585443672762</v>
      </c>
      <c r="F1727" s="68"/>
      <c r="G1727" s="68">
        <v>77.738589228741475</v>
      </c>
    </row>
    <row r="1728" spans="1:7">
      <c r="A1728" s="67">
        <v>39666</v>
      </c>
      <c r="B1728" s="68">
        <v>133.89119149676196</v>
      </c>
      <c r="C1728" s="68">
        <v>178.11548810896957</v>
      </c>
      <c r="D1728" s="68">
        <v>124.77843418150434</v>
      </c>
      <c r="E1728" s="68">
        <v>118.41288149198192</v>
      </c>
      <c r="F1728" s="68"/>
      <c r="G1728" s="68">
        <v>76.548561073689939</v>
      </c>
    </row>
    <row r="1729" spans="1:7">
      <c r="A1729" s="67">
        <v>39667</v>
      </c>
      <c r="B1729" s="68">
        <v>133.12571015800523</v>
      </c>
      <c r="C1729" s="68">
        <v>180.05309527025906</v>
      </c>
      <c r="D1729" s="68">
        <v>125.3777524396946</v>
      </c>
      <c r="E1729" s="68">
        <v>121.71223328753275</v>
      </c>
      <c r="F1729" s="68"/>
      <c r="G1729" s="68">
        <v>76.161801923298185</v>
      </c>
    </row>
    <row r="1730" spans="1:7">
      <c r="A1730" s="67">
        <v>39668</v>
      </c>
      <c r="B1730" s="68">
        <v>128.43075794696389</v>
      </c>
      <c r="C1730" s="68">
        <v>172.9637325977763</v>
      </c>
      <c r="D1730" s="68">
        <v>121.57585636635378</v>
      </c>
      <c r="E1730" s="68">
        <v>117.54596278078017</v>
      </c>
      <c r="F1730" s="68"/>
      <c r="G1730" s="68">
        <v>76.42955825818477</v>
      </c>
    </row>
    <row r="1731" spans="1:7">
      <c r="A1731" s="67">
        <v>39671</v>
      </c>
      <c r="B1731" s="68">
        <v>126.90830061765882</v>
      </c>
      <c r="C1731" s="68">
        <v>171.55041913895337</v>
      </c>
      <c r="D1731" s="68">
        <v>121.35153921632093</v>
      </c>
      <c r="E1731" s="68">
        <v>119.02236495138013</v>
      </c>
      <c r="F1731" s="68"/>
      <c r="G1731" s="68">
        <v>76.608062481442502</v>
      </c>
    </row>
    <row r="1732" spans="1:7">
      <c r="A1732" s="67">
        <v>39672</v>
      </c>
      <c r="B1732" s="68">
        <v>123.51466668250394</v>
      </c>
      <c r="C1732" s="68">
        <v>169.40005511289482</v>
      </c>
      <c r="D1732" s="68">
        <v>120.99611148829101</v>
      </c>
      <c r="E1732" s="68">
        <v>120.29780627014479</v>
      </c>
      <c r="F1732" s="68"/>
      <c r="G1732" s="68">
        <v>78.244351194638355</v>
      </c>
    </row>
    <row r="1733" spans="1:7">
      <c r="A1733" s="67">
        <v>39673</v>
      </c>
      <c r="B1733" s="68">
        <v>124.48427637826249</v>
      </c>
      <c r="C1733" s="68">
        <v>173.70838162446799</v>
      </c>
      <c r="D1733" s="68">
        <v>124.62495402621869</v>
      </c>
      <c r="E1733" s="68">
        <v>125.24371686996628</v>
      </c>
      <c r="F1733" s="68"/>
      <c r="G1733" s="68">
        <v>79.523631461318772</v>
      </c>
    </row>
    <row r="1734" spans="1:7">
      <c r="A1734" s="67">
        <v>39674</v>
      </c>
      <c r="B1734" s="68">
        <v>129.96172062447738</v>
      </c>
      <c r="C1734" s="68">
        <v>172.41664351694163</v>
      </c>
      <c r="D1734" s="68">
        <v>123.66554771139671</v>
      </c>
      <c r="E1734" s="68">
        <v>126.57013183545558</v>
      </c>
      <c r="F1734" s="68"/>
      <c r="G1734" s="68">
        <v>79.969892019463089</v>
      </c>
    </row>
    <row r="1735" spans="1:7">
      <c r="A1735" s="67">
        <v>39675</v>
      </c>
      <c r="B1735" s="68">
        <v>124.34819080692796</v>
      </c>
      <c r="C1735" s="68">
        <v>170.57781632858061</v>
      </c>
      <c r="D1735" s="68">
        <v>121.37763705649095</v>
      </c>
      <c r="E1735" s="68">
        <v>122.0983861652381</v>
      </c>
      <c r="F1735" s="68"/>
      <c r="G1735" s="68">
        <v>78.869115976040433</v>
      </c>
    </row>
    <row r="1736" spans="1:7">
      <c r="A1736" s="67">
        <v>39678</v>
      </c>
      <c r="B1736" s="68">
        <v>126.42349576977956</v>
      </c>
      <c r="C1736" s="68">
        <v>169.24048746431805</v>
      </c>
      <c r="D1736" s="68">
        <v>122.13633855286248</v>
      </c>
      <c r="E1736" s="68">
        <v>125.87116945662711</v>
      </c>
      <c r="F1736" s="68"/>
      <c r="G1736" s="68">
        <v>79.047620199298152</v>
      </c>
    </row>
    <row r="1737" spans="1:7">
      <c r="A1737" s="67">
        <v>39679</v>
      </c>
      <c r="B1737" s="68">
        <v>127.18897710853629</v>
      </c>
      <c r="C1737" s="68">
        <v>171.48963146330507</v>
      </c>
      <c r="D1737" s="68">
        <v>123.33559644638994</v>
      </c>
      <c r="E1737" s="68">
        <v>125.52645558669072</v>
      </c>
      <c r="F1737" s="68"/>
      <c r="G1737" s="68">
        <v>79.791387796205356</v>
      </c>
    </row>
    <row r="1738" spans="1:7">
      <c r="A1738" s="67">
        <v>39680</v>
      </c>
      <c r="B1738" s="68">
        <v>130.47204151698188</v>
      </c>
      <c r="C1738" s="68">
        <v>172.3938481385735</v>
      </c>
      <c r="D1738" s="68">
        <v>124.33974191578909</v>
      </c>
      <c r="E1738" s="68">
        <v>127.58740446865087</v>
      </c>
      <c r="F1738" s="68"/>
      <c r="G1738" s="68">
        <v>80.356651169854842</v>
      </c>
    </row>
    <row r="1739" spans="1:7">
      <c r="A1739" s="67">
        <v>39681</v>
      </c>
      <c r="B1739" s="68">
        <v>133.3978813006743</v>
      </c>
      <c r="C1739" s="68">
        <v>182.47700383673498</v>
      </c>
      <c r="D1739" s="68">
        <v>128.69745984703681</v>
      </c>
      <c r="E1739" s="68">
        <v>130.91499346418584</v>
      </c>
      <c r="F1739" s="68"/>
      <c r="G1739" s="68">
        <v>78.690611752782686</v>
      </c>
    </row>
    <row r="1740" spans="1:7">
      <c r="A1740" s="67">
        <v>39682</v>
      </c>
      <c r="B1740" s="68">
        <v>133.72108453259381</v>
      </c>
      <c r="C1740" s="68">
        <v>172.64459730062271</v>
      </c>
      <c r="D1740" s="68">
        <v>125.11801679228813</v>
      </c>
      <c r="E1740" s="68">
        <v>128.67508674336509</v>
      </c>
      <c r="F1740" s="68"/>
      <c r="G1740" s="68">
        <v>76.013048403916741</v>
      </c>
    </row>
    <row r="1741" spans="1:7">
      <c r="A1741" s="67">
        <v>39685</v>
      </c>
      <c r="B1741" s="68">
        <v>133.72108453259381</v>
      </c>
      <c r="C1741" s="68">
        <v>173.1688910030893</v>
      </c>
      <c r="D1741" s="68">
        <v>124.99622687149467</v>
      </c>
      <c r="E1741" s="68">
        <v>127.5151612427174</v>
      </c>
      <c r="F1741" s="68"/>
      <c r="G1741" s="68">
        <v>76.132051219421896</v>
      </c>
    </row>
    <row r="1742" spans="1:7">
      <c r="A1742" s="67">
        <v>39686</v>
      </c>
      <c r="B1742" s="68">
        <v>128.95808953588519</v>
      </c>
      <c r="C1742" s="68">
        <v>174.74177211048902</v>
      </c>
      <c r="D1742" s="68">
        <v>125.6576828443755</v>
      </c>
      <c r="E1742" s="68">
        <v>126.92511377811351</v>
      </c>
      <c r="F1742" s="68"/>
      <c r="G1742" s="68">
        <v>76.697314593071368</v>
      </c>
    </row>
    <row r="1743" spans="1:7">
      <c r="A1743" s="67">
        <v>39687</v>
      </c>
      <c r="B1743" s="68">
        <v>129.72357087464195</v>
      </c>
      <c r="C1743" s="68">
        <v>176.41343319081724</v>
      </c>
      <c r="D1743" s="68">
        <v>126.28154549986854</v>
      </c>
      <c r="E1743" s="68">
        <v>125.1282010518493</v>
      </c>
      <c r="F1743" s="68"/>
      <c r="G1743" s="68">
        <v>76.459308962061073</v>
      </c>
    </row>
    <row r="1744" spans="1:7">
      <c r="A1744" s="67">
        <v>39688</v>
      </c>
      <c r="B1744" s="68">
        <v>130.0978061958119</v>
      </c>
      <c r="C1744" s="68">
        <v>172.9789295166884</v>
      </c>
      <c r="D1744" s="68">
        <v>123.79261933793887</v>
      </c>
      <c r="E1744" s="68">
        <v>123.2260405801896</v>
      </c>
      <c r="F1744" s="68"/>
      <c r="G1744" s="68">
        <v>75.804793476782734</v>
      </c>
    </row>
    <row r="1745" spans="1:7">
      <c r="A1745" s="67">
        <v>39689</v>
      </c>
      <c r="B1745" s="68">
        <v>127.75033009029124</v>
      </c>
      <c r="C1745" s="68">
        <v>172.8193618681116</v>
      </c>
      <c r="D1745" s="68">
        <v>123.15229018805285</v>
      </c>
      <c r="E1745" s="68">
        <v>122.46253602996877</v>
      </c>
      <c r="F1745" s="68"/>
      <c r="G1745" s="68">
        <v>74.971773768246649</v>
      </c>
    </row>
    <row r="1746" spans="1:7">
      <c r="A1746" s="67">
        <v>39692</v>
      </c>
      <c r="B1746" s="68">
        <v>125.38584328835375</v>
      </c>
      <c r="C1746" s="68">
        <v>169.38485819398275</v>
      </c>
      <c r="D1746" s="68">
        <v>123.15229018805285</v>
      </c>
      <c r="E1746" s="68">
        <v>122.46253602996877</v>
      </c>
      <c r="F1746" s="68"/>
      <c r="G1746" s="68">
        <v>74.971773768246649</v>
      </c>
    </row>
    <row r="1747" spans="1:7">
      <c r="A1747" s="67">
        <v>39693</v>
      </c>
      <c r="B1747" s="68">
        <v>122.90228161149857</v>
      </c>
      <c r="C1747" s="68">
        <v>164.38507187191021</v>
      </c>
      <c r="D1747" s="68">
        <v>119.18603985935555</v>
      </c>
      <c r="E1747" s="68">
        <v>119.98903065473365</v>
      </c>
      <c r="F1747" s="68"/>
      <c r="G1747" s="68">
        <v>75.269280807009537</v>
      </c>
    </row>
    <row r="1748" spans="1:7">
      <c r="A1748" s="67">
        <v>39694</v>
      </c>
      <c r="B1748" s="68">
        <v>125.19872562776877</v>
      </c>
      <c r="C1748" s="68">
        <v>163.52644595337799</v>
      </c>
      <c r="D1748" s="68">
        <v>118.46368892607796</v>
      </c>
      <c r="E1748" s="68">
        <v>118.98165937737699</v>
      </c>
      <c r="F1748" s="68"/>
      <c r="G1748" s="68">
        <v>75.209779399256959</v>
      </c>
    </row>
    <row r="1749" spans="1:7">
      <c r="A1749" s="67">
        <v>39695</v>
      </c>
      <c r="B1749" s="68">
        <v>126.21936741277776</v>
      </c>
      <c r="C1749" s="68">
        <v>161.11773430581422</v>
      </c>
      <c r="D1749" s="68">
        <v>117.9616161913784</v>
      </c>
      <c r="E1749" s="68">
        <v>119.08690712277246</v>
      </c>
      <c r="F1749" s="68"/>
      <c r="G1749" s="68">
        <v>75.120527287628093</v>
      </c>
    </row>
    <row r="1750" spans="1:7">
      <c r="A1750" s="67">
        <v>39696</v>
      </c>
      <c r="B1750" s="68">
        <v>120.35067714897609</v>
      </c>
      <c r="C1750" s="68">
        <v>158.830598009547</v>
      </c>
      <c r="D1750" s="68">
        <v>115.8191077888485</v>
      </c>
      <c r="E1750" s="68">
        <v>116.17920895817066</v>
      </c>
      <c r="F1750" s="68"/>
      <c r="G1750" s="68">
        <v>74.733768137236339</v>
      </c>
    </row>
    <row r="1751" spans="1:7">
      <c r="A1751" s="67">
        <v>39699</v>
      </c>
      <c r="B1751" s="68">
        <v>118.9047679535467</v>
      </c>
      <c r="C1751" s="68">
        <v>157.89598749645441</v>
      </c>
      <c r="D1751" s="68">
        <v>115.9151105580454</v>
      </c>
      <c r="E1751" s="68">
        <v>116.09229705692073</v>
      </c>
      <c r="F1751" s="68"/>
      <c r="G1751" s="68">
        <v>74.852770952741494</v>
      </c>
    </row>
    <row r="1752" spans="1:7">
      <c r="A1752" s="67">
        <v>39700</v>
      </c>
      <c r="B1752" s="68">
        <v>117.81608338287045</v>
      </c>
      <c r="C1752" s="68">
        <v>153.32171490391997</v>
      </c>
      <c r="D1752" s="68">
        <v>114.24950911576542</v>
      </c>
      <c r="E1752" s="68">
        <v>115.04238662114636</v>
      </c>
      <c r="F1752" s="68"/>
      <c r="G1752" s="68">
        <v>74.049501948081712</v>
      </c>
    </row>
    <row r="1753" spans="1:7">
      <c r="A1753" s="67">
        <v>39701</v>
      </c>
      <c r="B1753" s="68">
        <v>116.71038811577739</v>
      </c>
      <c r="C1753" s="68">
        <v>152.12875676932208</v>
      </c>
      <c r="D1753" s="68">
        <v>113.28016076659296</v>
      </c>
      <c r="E1753" s="68">
        <v>114.28915014364702</v>
      </c>
      <c r="F1753" s="68"/>
      <c r="G1753" s="68">
        <v>73.811496317071402</v>
      </c>
    </row>
    <row r="1754" spans="1:7">
      <c r="A1754" s="67">
        <v>39702</v>
      </c>
      <c r="B1754" s="68">
        <v>117.37380527603322</v>
      </c>
      <c r="C1754" s="68">
        <v>149.30212985167626</v>
      </c>
      <c r="D1754" s="68">
        <v>112.56588773622515</v>
      </c>
      <c r="E1754" s="68">
        <v>114.1952706216218</v>
      </c>
      <c r="F1754" s="68"/>
      <c r="G1754" s="68">
        <v>73.335485055050782</v>
      </c>
    </row>
    <row r="1755" spans="1:7">
      <c r="A1755" s="67">
        <v>39703</v>
      </c>
      <c r="B1755" s="68">
        <v>120.70790177372923</v>
      </c>
      <c r="C1755" s="68">
        <v>149.10456990581932</v>
      </c>
      <c r="D1755" s="68">
        <v>114.4440001627468</v>
      </c>
      <c r="E1755" s="68">
        <v>116.10733244912008</v>
      </c>
      <c r="F1755" s="68"/>
      <c r="G1755" s="68">
        <v>72.175207603875549</v>
      </c>
    </row>
    <row r="1756" spans="1:7">
      <c r="A1756" s="67">
        <v>39706</v>
      </c>
      <c r="B1756" s="68">
        <v>117.01658065128009</v>
      </c>
      <c r="C1756" s="68">
        <v>140.9742182878594</v>
      </c>
      <c r="D1756" s="68">
        <v>112.43322371536087</v>
      </c>
      <c r="E1756" s="68">
        <v>116.14033696858206</v>
      </c>
      <c r="F1756" s="68"/>
      <c r="G1756" s="68">
        <v>67.474596391421983</v>
      </c>
    </row>
    <row r="1757" spans="1:7">
      <c r="A1757" s="67">
        <v>39707</v>
      </c>
      <c r="B1757" s="68">
        <v>116.37017418744107</v>
      </c>
      <c r="C1757" s="68">
        <v>137.28896545168135</v>
      </c>
      <c r="D1757" s="68">
        <v>109.1066811594027</v>
      </c>
      <c r="E1757" s="68">
        <v>112.01257173453516</v>
      </c>
      <c r="F1757" s="68"/>
      <c r="G1757" s="68">
        <v>65.154041489071489</v>
      </c>
    </row>
    <row r="1758" spans="1:7">
      <c r="A1758" s="67">
        <v>39708</v>
      </c>
      <c r="B1758" s="68">
        <v>117.91814756137136</v>
      </c>
      <c r="C1758" s="68">
        <v>144.61388036730125</v>
      </c>
      <c r="D1758" s="68">
        <v>112.87812975254514</v>
      </c>
      <c r="E1758" s="68">
        <v>114.67310272005491</v>
      </c>
      <c r="F1758" s="68"/>
      <c r="G1758" s="68">
        <v>63.517752775875636</v>
      </c>
    </row>
    <row r="1759" spans="1:7">
      <c r="A1759" s="67">
        <v>39709</v>
      </c>
      <c r="B1759" s="68">
        <v>117.91814756137136</v>
      </c>
      <c r="C1759" s="68">
        <v>145.26734788052048</v>
      </c>
      <c r="D1759" s="68">
        <v>112.01130863261209</v>
      </c>
      <c r="E1759" s="68">
        <v>110.95019292474181</v>
      </c>
      <c r="F1759" s="68"/>
      <c r="G1759" s="68">
        <v>63.517752775875636</v>
      </c>
    </row>
    <row r="1760" spans="1:7">
      <c r="A1760" s="67">
        <v>39710</v>
      </c>
      <c r="B1760" s="68">
        <v>117.37380527603322</v>
      </c>
      <c r="C1760" s="68">
        <v>153.83081168747447</v>
      </c>
      <c r="D1760" s="68">
        <v>114.31102545330904</v>
      </c>
      <c r="E1760" s="68">
        <v>113.72697316214438</v>
      </c>
      <c r="F1760" s="68"/>
      <c r="G1760" s="68">
        <v>63.011990809978734</v>
      </c>
    </row>
    <row r="1761" spans="1:7">
      <c r="A1761" s="67">
        <v>39713</v>
      </c>
      <c r="B1761" s="68">
        <v>121.89865052290638</v>
      </c>
      <c r="C1761" s="68">
        <v>170.98813313920661</v>
      </c>
      <c r="D1761" s="68">
        <v>118.43665902018759</v>
      </c>
      <c r="E1761" s="68">
        <v>116.9665501057807</v>
      </c>
      <c r="F1761" s="68"/>
      <c r="G1761" s="68">
        <v>64.26152037278284</v>
      </c>
    </row>
    <row r="1762" spans="1:7">
      <c r="A1762" s="67">
        <v>39714</v>
      </c>
      <c r="B1762" s="68">
        <v>120.60583759522834</v>
      </c>
      <c r="C1762" s="68">
        <v>159.22571790126094</v>
      </c>
      <c r="D1762" s="68">
        <v>116.90278953305156</v>
      </c>
      <c r="E1762" s="68">
        <v>116.66327524361326</v>
      </c>
      <c r="F1762" s="68"/>
      <c r="G1762" s="68">
        <v>65.064789377442622</v>
      </c>
    </row>
    <row r="1763" spans="1:7">
      <c r="A1763" s="67">
        <v>39715</v>
      </c>
      <c r="B1763" s="68">
        <v>118.98982143563079</v>
      </c>
      <c r="C1763" s="68">
        <v>157.93397979373458</v>
      </c>
      <c r="D1763" s="68">
        <v>116.30813160346307</v>
      </c>
      <c r="E1763" s="68">
        <v>116.17627522310737</v>
      </c>
      <c r="F1763" s="68"/>
      <c r="G1763" s="68">
        <v>62.684733067339558</v>
      </c>
    </row>
    <row r="1764" spans="1:7">
      <c r="A1764" s="67">
        <v>39716</v>
      </c>
      <c r="B1764" s="68">
        <v>117.4588587581173</v>
      </c>
      <c r="C1764" s="68">
        <v>161.36848346786343</v>
      </c>
      <c r="D1764" s="68">
        <v>116.87389549572048</v>
      </c>
      <c r="E1764" s="68">
        <v>116.21698079711047</v>
      </c>
      <c r="F1764" s="68"/>
      <c r="G1764" s="68">
        <v>62.863237290597297</v>
      </c>
    </row>
    <row r="1765" spans="1:7">
      <c r="A1765" s="67">
        <v>39717</v>
      </c>
      <c r="B1765" s="68">
        <v>117.81608338287045</v>
      </c>
      <c r="C1765" s="68">
        <v>158.74701495553057</v>
      </c>
      <c r="D1765" s="68">
        <v>115.23283845074323</v>
      </c>
      <c r="E1765" s="68">
        <v>114.20187152551419</v>
      </c>
      <c r="F1765" s="68"/>
      <c r="G1765" s="68">
        <v>62.922738698349868</v>
      </c>
    </row>
    <row r="1766" spans="1:7">
      <c r="A1766" s="67">
        <v>39720</v>
      </c>
      <c r="B1766" s="68">
        <v>112.10048938682013</v>
      </c>
      <c r="C1766" s="68">
        <v>142.50150863852292</v>
      </c>
      <c r="D1766" s="68">
        <v>109.20703356862791</v>
      </c>
      <c r="E1766" s="68">
        <v>108.57350080659522</v>
      </c>
      <c r="F1766" s="68"/>
      <c r="G1766" s="68">
        <v>60.631934499875662</v>
      </c>
    </row>
    <row r="1767" spans="1:7">
      <c r="A1767" s="67">
        <v>39721</v>
      </c>
      <c r="B1767" s="68">
        <v>109.19166029954452</v>
      </c>
      <c r="C1767" s="68">
        <v>150.51028490518615</v>
      </c>
      <c r="D1767" s="68">
        <v>109.357406838179</v>
      </c>
      <c r="E1767" s="68">
        <v>107.08389682821048</v>
      </c>
      <c r="F1767" s="68"/>
      <c r="G1767" s="68">
        <v>60.542682388246796</v>
      </c>
    </row>
    <row r="1768" spans="1:7">
      <c r="A1768" s="67">
        <v>39722</v>
      </c>
      <c r="B1768" s="68">
        <v>108.51123244287189</v>
      </c>
      <c r="C1768" s="68">
        <v>146.95420587976074</v>
      </c>
      <c r="D1768" s="68">
        <v>109.16695474265251</v>
      </c>
      <c r="E1768" s="68">
        <v>106.67867467259376</v>
      </c>
      <c r="F1768" s="68"/>
      <c r="G1768" s="68">
        <v>59.263402121566401</v>
      </c>
    </row>
    <row r="1769" spans="1:7">
      <c r="A1769" s="67">
        <v>39723</v>
      </c>
      <c r="B1769" s="68">
        <v>105.82354240901488</v>
      </c>
      <c r="C1769" s="68">
        <v>139.56850328849254</v>
      </c>
      <c r="D1769" s="68">
        <v>104.20556891318616</v>
      </c>
      <c r="E1769" s="68">
        <v>102.02833788039858</v>
      </c>
      <c r="F1769" s="68"/>
      <c r="G1769" s="68">
        <v>58.430382413030323</v>
      </c>
    </row>
    <row r="1770" spans="1:7">
      <c r="A1770" s="67">
        <v>39724</v>
      </c>
      <c r="B1770" s="68">
        <v>101.3837506442258</v>
      </c>
      <c r="C1770" s="68">
        <v>138.48192358627921</v>
      </c>
      <c r="D1770" s="68">
        <v>103.648193612412</v>
      </c>
      <c r="E1770" s="68">
        <v>101.47129493525668</v>
      </c>
      <c r="F1770" s="68"/>
      <c r="G1770" s="68">
        <v>58.460133116906611</v>
      </c>
    </row>
    <row r="1771" spans="1:7">
      <c r="A1771" s="67">
        <v>39727</v>
      </c>
      <c r="B1771" s="68">
        <v>97.063033754354436</v>
      </c>
      <c r="C1771" s="68">
        <v>130.08562588735799</v>
      </c>
      <c r="D1771" s="68">
        <v>98.335108317797193</v>
      </c>
      <c r="E1771" s="68">
        <v>95.738776621590958</v>
      </c>
      <c r="F1771" s="68"/>
      <c r="G1771" s="68">
        <v>55.485062729277779</v>
      </c>
    </row>
    <row r="1772" spans="1:7">
      <c r="A1772" s="67">
        <v>39728</v>
      </c>
      <c r="B1772" s="68">
        <v>97.624386736109372</v>
      </c>
      <c r="C1772" s="68">
        <v>131.68130237312585</v>
      </c>
      <c r="D1772" s="68">
        <v>99.14041310018662</v>
      </c>
      <c r="E1772" s="68">
        <v>96.129696818774164</v>
      </c>
      <c r="F1772" s="68"/>
      <c r="G1772" s="68">
        <v>56.437085253318998</v>
      </c>
    </row>
    <row r="1773" spans="1:7">
      <c r="A1773" s="67">
        <v>39729</v>
      </c>
      <c r="B1773" s="68">
        <v>93.643883774574334</v>
      </c>
      <c r="C1773" s="68">
        <v>130.71629802220909</v>
      </c>
      <c r="D1773" s="68">
        <v>99.010234587909935</v>
      </c>
      <c r="E1773" s="68">
        <v>97.220679545434564</v>
      </c>
      <c r="F1773" s="68"/>
      <c r="G1773" s="68">
        <v>55.306558506020053</v>
      </c>
    </row>
    <row r="1774" spans="1:7">
      <c r="A1774" s="67">
        <v>39730</v>
      </c>
      <c r="B1774" s="68">
        <v>91.891782043642252</v>
      </c>
      <c r="C1774" s="68">
        <v>126.62832683486104</v>
      </c>
      <c r="D1774" s="68">
        <v>99.358516478750417</v>
      </c>
      <c r="E1774" s="68">
        <v>97.573461186795001</v>
      </c>
      <c r="F1774" s="68"/>
      <c r="G1774" s="68">
        <v>55.99082469517468</v>
      </c>
    </row>
    <row r="1775" spans="1:7">
      <c r="A1775" s="67">
        <v>39731</v>
      </c>
      <c r="B1775" s="68">
        <v>85.053482084082049</v>
      </c>
      <c r="C1775" s="68">
        <v>116.96308640678166</v>
      </c>
      <c r="D1775" s="68">
        <v>93.510114772076577</v>
      </c>
      <c r="E1775" s="68">
        <v>92.343345002717442</v>
      </c>
      <c r="F1775" s="68"/>
      <c r="G1775" s="68">
        <v>55.128054282762321</v>
      </c>
    </row>
    <row r="1776" spans="1:7">
      <c r="A1776" s="67">
        <v>39734</v>
      </c>
      <c r="B1776" s="68">
        <v>85.580813673003348</v>
      </c>
      <c r="C1776" s="68">
        <v>121.00546683739348</v>
      </c>
      <c r="D1776" s="68">
        <v>96.457617268422453</v>
      </c>
      <c r="E1776" s="68">
        <v>94.662462570246987</v>
      </c>
      <c r="F1776" s="68"/>
      <c r="G1776" s="68">
        <v>58.103124670391161</v>
      </c>
    </row>
    <row r="1777" spans="1:7">
      <c r="A1777" s="67">
        <v>39735</v>
      </c>
      <c r="B1777" s="68">
        <v>94.494418595415155</v>
      </c>
      <c r="C1777" s="68">
        <v>116.58316343397979</v>
      </c>
      <c r="D1777" s="68">
        <v>96.006186771195672</v>
      </c>
      <c r="E1777" s="68">
        <v>93.691396264298504</v>
      </c>
      <c r="F1777" s="68"/>
      <c r="G1777" s="68">
        <v>58.013872558762294</v>
      </c>
    </row>
    <row r="1778" spans="1:7">
      <c r="A1778" s="67">
        <v>39736</v>
      </c>
      <c r="B1778" s="68">
        <v>87.196829832600926</v>
      </c>
      <c r="C1778" s="68">
        <v>109.5089976804091</v>
      </c>
      <c r="D1778" s="68">
        <v>91.87713563000915</v>
      </c>
      <c r="E1778" s="68">
        <v>89.905044448241796</v>
      </c>
      <c r="F1778" s="68"/>
      <c r="G1778" s="68">
        <v>56.675090884329315</v>
      </c>
    </row>
    <row r="1779" spans="1:7">
      <c r="A1779" s="67">
        <v>39737</v>
      </c>
      <c r="B1779" s="68">
        <v>83.012198514064067</v>
      </c>
      <c r="C1779" s="68">
        <v>104.69917284473749</v>
      </c>
      <c r="D1779" s="68">
        <v>89.778123627762625</v>
      </c>
      <c r="E1779" s="68">
        <v>89.694548957450834</v>
      </c>
      <c r="F1779" s="68"/>
      <c r="G1779" s="68">
        <v>58.103124670391161</v>
      </c>
    </row>
    <row r="1780" spans="1:7">
      <c r="A1780" s="67">
        <v>39738</v>
      </c>
      <c r="B1780" s="68">
        <v>79.967283855453942</v>
      </c>
      <c r="C1780" s="68">
        <v>106.02890324954402</v>
      </c>
      <c r="D1780" s="68">
        <v>91.490639044633966</v>
      </c>
      <c r="E1780" s="68">
        <v>92.235163522258674</v>
      </c>
      <c r="F1780" s="68"/>
      <c r="G1780" s="68">
        <v>59.203900713813816</v>
      </c>
    </row>
    <row r="1781" spans="1:7">
      <c r="A1781" s="67">
        <v>39741</v>
      </c>
      <c r="B1781" s="68">
        <v>82.935650380188406</v>
      </c>
      <c r="C1781" s="68">
        <v>110.82353116630352</v>
      </c>
      <c r="D1781" s="68">
        <v>91.81779411247966</v>
      </c>
      <c r="E1781" s="68">
        <v>92.801741106356275</v>
      </c>
      <c r="F1781" s="68"/>
      <c r="G1781" s="68">
        <v>59.352654233195267</v>
      </c>
    </row>
    <row r="1782" spans="1:7">
      <c r="A1782" s="67">
        <v>39742</v>
      </c>
      <c r="B1782" s="68">
        <v>76.378026911505685</v>
      </c>
      <c r="C1782" s="68">
        <v>104.78275589875392</v>
      </c>
      <c r="D1782" s="68">
        <v>90.50855246394994</v>
      </c>
      <c r="E1782" s="68">
        <v>91.826640914695744</v>
      </c>
      <c r="F1782" s="68"/>
      <c r="G1782" s="68">
        <v>56.377583845566427</v>
      </c>
    </row>
    <row r="1783" spans="1:7">
      <c r="A1783" s="67">
        <v>39743</v>
      </c>
      <c r="B1783" s="68">
        <v>72.907844842475129</v>
      </c>
      <c r="C1783" s="68">
        <v>97.944142388320358</v>
      </c>
      <c r="D1783" s="68">
        <v>86.587662666976755</v>
      </c>
      <c r="E1783" s="68">
        <v>88.259585794619852</v>
      </c>
      <c r="F1783" s="68"/>
      <c r="G1783" s="68">
        <v>54.533040205236546</v>
      </c>
    </row>
    <row r="1784" spans="1:7">
      <c r="A1784" s="67">
        <v>39744</v>
      </c>
      <c r="B1784" s="68">
        <v>67.804635917430218</v>
      </c>
      <c r="C1784" s="68">
        <v>100.67958779249379</v>
      </c>
      <c r="D1784" s="68">
        <v>85.868418619433712</v>
      </c>
      <c r="E1784" s="68">
        <v>88.402605378955172</v>
      </c>
      <c r="F1784" s="68"/>
      <c r="G1784" s="68">
        <v>53.194258530803573</v>
      </c>
    </row>
    <row r="1785" spans="1:7">
      <c r="A1785" s="67">
        <v>39745</v>
      </c>
      <c r="B1785" s="68">
        <v>63.296801366973853</v>
      </c>
      <c r="C1785" s="68">
        <v>94.076526525197409</v>
      </c>
      <c r="D1785" s="68">
        <v>83.633325022014915</v>
      </c>
      <c r="E1785" s="68">
        <v>86.351557852833594</v>
      </c>
      <c r="F1785" s="68"/>
      <c r="G1785" s="68">
        <v>53.551266977319031</v>
      </c>
    </row>
    <row r="1786" spans="1:7">
      <c r="A1786" s="67">
        <v>39748</v>
      </c>
      <c r="B1786" s="68">
        <v>62.701426992385286</v>
      </c>
      <c r="C1786" s="68">
        <v>92.944356066247849</v>
      </c>
      <c r="D1786" s="68">
        <v>84.591488582543079</v>
      </c>
      <c r="E1786" s="68">
        <v>88.263986397214794</v>
      </c>
      <c r="F1786" s="68"/>
      <c r="G1786" s="68">
        <v>52.71824726878296</v>
      </c>
    </row>
    <row r="1787" spans="1:7">
      <c r="A1787" s="67">
        <v>39749</v>
      </c>
      <c r="B1787" s="68">
        <v>70.237165505034952</v>
      </c>
      <c r="C1787" s="68">
        <v>94.061329606285312</v>
      </c>
      <c r="D1787" s="68">
        <v>84.861476952873474</v>
      </c>
      <c r="E1787" s="68">
        <v>87.828326740316442</v>
      </c>
      <c r="F1787" s="68"/>
      <c r="G1787" s="68">
        <v>52.896751492040693</v>
      </c>
    </row>
    <row r="1788" spans="1:7">
      <c r="A1788" s="67">
        <v>39750</v>
      </c>
      <c r="B1788" s="68">
        <v>75.195783510536941</v>
      </c>
      <c r="C1788" s="68">
        <v>100.10210487383495</v>
      </c>
      <c r="D1788" s="68">
        <v>89.79179392499455</v>
      </c>
      <c r="E1788" s="68">
        <v>92.997201204947856</v>
      </c>
      <c r="F1788" s="68"/>
      <c r="G1788" s="68">
        <v>54.622292316865419</v>
      </c>
    </row>
    <row r="1789" spans="1:7">
      <c r="A1789" s="67">
        <v>39751</v>
      </c>
      <c r="B1789" s="68">
        <v>76.4971017864234</v>
      </c>
      <c r="C1789" s="68">
        <v>97.207091821084745</v>
      </c>
      <c r="D1789" s="68">
        <v>86.987518861010386</v>
      </c>
      <c r="E1789" s="68">
        <v>91.036366032022414</v>
      </c>
      <c r="F1789" s="68"/>
      <c r="G1789" s="68">
        <v>57.180852850226202</v>
      </c>
    </row>
    <row r="1790" spans="1:7">
      <c r="A1790" s="67">
        <v>39752</v>
      </c>
      <c r="B1790" s="68">
        <v>67.957732185181555</v>
      </c>
      <c r="C1790" s="68">
        <v>100.45923246826871</v>
      </c>
      <c r="D1790" s="68">
        <v>87.461629624099231</v>
      </c>
      <c r="E1790" s="68">
        <v>90.625643123162021</v>
      </c>
      <c r="F1790" s="68"/>
      <c r="G1790" s="68">
        <v>56.109827510679835</v>
      </c>
    </row>
    <row r="1791" spans="1:7">
      <c r="A1791" s="67">
        <v>39755</v>
      </c>
      <c r="B1791" s="68">
        <v>67.362357810592982</v>
      </c>
      <c r="C1791" s="68">
        <v>94.296881849422476</v>
      </c>
      <c r="D1791" s="68">
        <v>87.031636638440659</v>
      </c>
      <c r="E1791" s="68">
        <v>91.913552815945678</v>
      </c>
      <c r="F1791" s="68"/>
      <c r="G1791" s="68">
        <v>57.359357073483949</v>
      </c>
    </row>
    <row r="1792" spans="1:7">
      <c r="A1792" s="67">
        <v>39756</v>
      </c>
      <c r="B1792" s="68">
        <v>71.97225653955023</v>
      </c>
      <c r="C1792" s="68">
        <v>103.39223781829909</v>
      </c>
      <c r="D1792" s="68">
        <v>91.20977657423272</v>
      </c>
      <c r="E1792" s="68">
        <v>93.795543859045239</v>
      </c>
      <c r="F1792" s="68"/>
      <c r="G1792" s="68">
        <v>57.210603554102505</v>
      </c>
    </row>
    <row r="1793" spans="1:7">
      <c r="A1793" s="67">
        <v>39757</v>
      </c>
      <c r="B1793" s="68">
        <v>69.250545112859612</v>
      </c>
      <c r="C1793" s="68">
        <v>96.272481307992166</v>
      </c>
      <c r="D1793" s="68">
        <v>88.322236972563218</v>
      </c>
      <c r="E1793" s="68">
        <v>90.494358479079864</v>
      </c>
      <c r="F1793" s="68"/>
      <c r="G1793" s="68">
        <v>58.162626078143731</v>
      </c>
    </row>
    <row r="1794" spans="1:7">
      <c r="A1794" s="67">
        <v>39758</v>
      </c>
      <c r="B1794" s="68">
        <v>66.171609061415836</v>
      </c>
      <c r="C1794" s="68">
        <v>89.639026202871648</v>
      </c>
      <c r="D1794" s="68">
        <v>85.209758843713971</v>
      </c>
      <c r="E1794" s="68">
        <v>88.431576012705136</v>
      </c>
      <c r="F1794" s="68"/>
      <c r="G1794" s="68">
        <v>55.544564137030349</v>
      </c>
    </row>
    <row r="1795" spans="1:7">
      <c r="A1795" s="67">
        <v>39759</v>
      </c>
      <c r="B1795" s="68">
        <v>63.977229223646518</v>
      </c>
      <c r="C1795" s="68">
        <v>89.692215419063899</v>
      </c>
      <c r="D1795" s="68">
        <v>84.63374222853264</v>
      </c>
      <c r="E1795" s="68">
        <v>89.148874235679173</v>
      </c>
      <c r="F1795" s="68"/>
      <c r="G1795" s="68">
        <v>55.395810617648912</v>
      </c>
    </row>
    <row r="1796" spans="1:7">
      <c r="A1796" s="67">
        <v>39762</v>
      </c>
      <c r="B1796" s="68">
        <v>68.127839149349725</v>
      </c>
      <c r="C1796" s="68">
        <v>91.265096526463608</v>
      </c>
      <c r="D1796" s="68">
        <v>86.759473448096088</v>
      </c>
      <c r="E1796" s="68">
        <v>90.332269616833173</v>
      </c>
      <c r="F1796" s="68"/>
      <c r="G1796" s="68">
        <v>55.93132328742211</v>
      </c>
    </row>
    <row r="1797" spans="1:7">
      <c r="A1797" s="67">
        <v>39763</v>
      </c>
      <c r="B1797" s="68">
        <v>62.777975126260955</v>
      </c>
      <c r="C1797" s="68">
        <v>86.652831636648983</v>
      </c>
      <c r="D1797" s="68">
        <v>83.902070638051512</v>
      </c>
      <c r="E1797" s="68">
        <v>89.701149861343225</v>
      </c>
      <c r="F1797" s="68"/>
      <c r="G1797" s="68">
        <v>55.84207117579323</v>
      </c>
    </row>
    <row r="1798" spans="1:7">
      <c r="A1798" s="67">
        <v>39764</v>
      </c>
      <c r="B1798" s="68">
        <v>61.102421529204541</v>
      </c>
      <c r="C1798" s="68">
        <v>81.402296152527228</v>
      </c>
      <c r="D1798" s="68">
        <v>82.23584781862462</v>
      </c>
      <c r="E1798" s="68">
        <v>89.820699565172234</v>
      </c>
      <c r="F1798" s="68"/>
      <c r="G1798" s="68">
        <v>55.663566952535504</v>
      </c>
    </row>
    <row r="1799" spans="1:7">
      <c r="A1799" s="67">
        <v>39765</v>
      </c>
      <c r="B1799" s="68">
        <v>61.085410832787723</v>
      </c>
      <c r="C1799" s="68">
        <v>85.421881204770955</v>
      </c>
      <c r="D1799" s="68">
        <v>82.741027439058726</v>
      </c>
      <c r="E1799" s="68">
        <v>90.84347295161119</v>
      </c>
      <c r="F1799" s="68"/>
      <c r="G1799" s="68">
        <v>54.562790909112834</v>
      </c>
    </row>
    <row r="1800" spans="1:7">
      <c r="A1800" s="67">
        <v>39766</v>
      </c>
      <c r="B1800" s="68">
        <v>63.313812063390671</v>
      </c>
      <c r="C1800" s="68">
        <v>82.093755963026624</v>
      </c>
      <c r="D1800" s="68">
        <v>83.31549061137278</v>
      </c>
      <c r="E1800" s="68">
        <v>91.619079158968091</v>
      </c>
      <c r="F1800" s="68"/>
      <c r="G1800" s="68">
        <v>57.210603554102505</v>
      </c>
    </row>
    <row r="1801" spans="1:7">
      <c r="A1801" s="67">
        <v>39769</v>
      </c>
      <c r="B1801" s="68">
        <v>60.906798520411151</v>
      </c>
      <c r="C1801" s="68">
        <v>79.533075126342084</v>
      </c>
      <c r="D1801" s="68">
        <v>82.566731149351753</v>
      </c>
      <c r="E1801" s="68">
        <v>90.772329876326438</v>
      </c>
      <c r="F1801" s="68"/>
      <c r="G1801" s="68">
        <v>61.583957023916888</v>
      </c>
    </row>
    <row r="1802" spans="1:7">
      <c r="A1802" s="67">
        <v>39770</v>
      </c>
      <c r="B1802" s="68">
        <v>59.724555119442414</v>
      </c>
      <c r="C1802" s="68">
        <v>78.712441505090041</v>
      </c>
      <c r="D1802" s="68">
        <v>82.139223672280821</v>
      </c>
      <c r="E1802" s="68">
        <v>89.945016588479092</v>
      </c>
      <c r="F1802" s="68"/>
      <c r="G1802" s="68">
        <v>59.412155640947837</v>
      </c>
    </row>
    <row r="1803" spans="1:7">
      <c r="A1803" s="67">
        <v>39771</v>
      </c>
      <c r="B1803" s="68">
        <v>60.643132725950501</v>
      </c>
      <c r="C1803" s="68">
        <v>77.724641775805196</v>
      </c>
      <c r="D1803" s="68">
        <v>81.730046821043601</v>
      </c>
      <c r="E1803" s="68">
        <v>89.41657756020426</v>
      </c>
      <c r="F1803" s="68"/>
      <c r="G1803" s="68">
        <v>59.471657048700422</v>
      </c>
    </row>
    <row r="1804" spans="1:7">
      <c r="A1804" s="67">
        <v>39772</v>
      </c>
      <c r="B1804" s="68">
        <v>58.355194057888696</v>
      </c>
      <c r="C1804" s="68">
        <v>72.322137102562706</v>
      </c>
      <c r="D1804" s="68">
        <v>78.852138565151137</v>
      </c>
      <c r="E1804" s="68">
        <v>87.634333509256493</v>
      </c>
      <c r="F1804" s="68"/>
      <c r="G1804" s="68">
        <v>58.787390859545788</v>
      </c>
    </row>
    <row r="1805" spans="1:7">
      <c r="A1805" s="67">
        <v>39773</v>
      </c>
      <c r="B1805" s="68">
        <v>59.035621914561354</v>
      </c>
      <c r="C1805" s="68">
        <v>73.302338372391517</v>
      </c>
      <c r="D1805" s="68">
        <v>79.019910394815611</v>
      </c>
      <c r="E1805" s="68">
        <v>85.499307816948289</v>
      </c>
      <c r="F1805" s="68"/>
      <c r="G1805" s="68">
        <v>58.876642971174654</v>
      </c>
    </row>
    <row r="1806" spans="1:7">
      <c r="A1806" s="67">
        <v>39776</v>
      </c>
      <c r="B1806" s="68">
        <v>63.203242536681373</v>
      </c>
      <c r="C1806" s="68">
        <v>80.36890566650618</v>
      </c>
      <c r="D1806" s="68">
        <v>83.002005840758997</v>
      </c>
      <c r="E1806" s="68">
        <v>89.450682230314982</v>
      </c>
      <c r="F1806" s="68"/>
      <c r="G1806" s="68">
        <v>58.787390859545788</v>
      </c>
    </row>
    <row r="1807" spans="1:7">
      <c r="A1807" s="67">
        <v>39777</v>
      </c>
      <c r="B1807" s="68">
        <v>60.65163807415891</v>
      </c>
      <c r="C1807" s="68">
        <v>74.852424101423111</v>
      </c>
      <c r="D1807" s="68">
        <v>81.217410674846633</v>
      </c>
      <c r="E1807" s="68">
        <v>89.087632516233029</v>
      </c>
      <c r="F1807" s="68"/>
      <c r="G1807" s="68">
        <v>58.757640155669499</v>
      </c>
    </row>
    <row r="1808" spans="1:7">
      <c r="A1808" s="67">
        <v>39778</v>
      </c>
      <c r="B1808" s="68">
        <v>63.654025991727003</v>
      </c>
      <c r="C1808" s="68">
        <v>80.1713457206492</v>
      </c>
      <c r="D1808" s="68">
        <v>83.291878279790382</v>
      </c>
      <c r="E1808" s="68">
        <v>89.901377279412671</v>
      </c>
      <c r="F1808" s="68"/>
      <c r="G1808" s="68">
        <v>57.894869743257125</v>
      </c>
    </row>
    <row r="1809" spans="1:7">
      <c r="A1809" s="67">
        <v>39779</v>
      </c>
      <c r="B1809" s="68">
        <v>62.344202367632143</v>
      </c>
      <c r="C1809" s="68">
        <v>79.844611964039601</v>
      </c>
      <c r="D1809" s="68">
        <v>83.291878279790382</v>
      </c>
      <c r="E1809" s="68">
        <v>89.901377279412671</v>
      </c>
      <c r="F1809" s="68"/>
      <c r="G1809" s="68">
        <v>57.894869743257125</v>
      </c>
    </row>
    <row r="1810" spans="1:7">
      <c r="A1810" s="67">
        <v>39780</v>
      </c>
      <c r="B1810" s="68">
        <v>60.91530386861956</v>
      </c>
      <c r="C1810" s="68">
        <v>80.665245585291629</v>
      </c>
      <c r="D1810" s="68">
        <v>82.40952273118468</v>
      </c>
      <c r="E1810" s="68">
        <v>90.159912681864967</v>
      </c>
      <c r="F1810" s="68"/>
      <c r="G1810" s="68">
        <v>57.567612000617963</v>
      </c>
    </row>
    <row r="1811" spans="1:7">
      <c r="A1811" s="67">
        <v>39783</v>
      </c>
      <c r="B1811" s="68">
        <v>61.161958966663398</v>
      </c>
      <c r="C1811" s="68">
        <v>72.914816940133619</v>
      </c>
      <c r="D1811" s="68">
        <v>79.353589922703819</v>
      </c>
      <c r="E1811" s="68">
        <v>86.69003753576051</v>
      </c>
      <c r="F1811" s="68"/>
      <c r="G1811" s="68">
        <v>55.93132328742211</v>
      </c>
    </row>
    <row r="1812" spans="1:7">
      <c r="A1812" s="67">
        <v>39784</v>
      </c>
      <c r="B1812" s="68">
        <v>60.056263699570337</v>
      </c>
      <c r="C1812" s="68">
        <v>69.943819292823051</v>
      </c>
      <c r="D1812" s="68">
        <v>78.111146317466435</v>
      </c>
      <c r="E1812" s="68">
        <v>86.210738569795737</v>
      </c>
      <c r="F1812" s="68"/>
      <c r="G1812" s="68">
        <v>55.217306394391187</v>
      </c>
    </row>
    <row r="1813" spans="1:7">
      <c r="A1813" s="67">
        <v>39785</v>
      </c>
      <c r="B1813" s="68">
        <v>58.227613834762572</v>
      </c>
      <c r="C1813" s="68">
        <v>69.556297860565124</v>
      </c>
      <c r="D1813" s="68">
        <v>77.010687390296923</v>
      </c>
      <c r="E1813" s="68">
        <v>85.357388383261707</v>
      </c>
      <c r="F1813" s="68"/>
      <c r="G1813" s="68">
        <v>54.741295132370574</v>
      </c>
    </row>
    <row r="1814" spans="1:7">
      <c r="A1814" s="67">
        <v>39786</v>
      </c>
      <c r="B1814" s="68">
        <v>57.164445308711542</v>
      </c>
      <c r="C1814" s="68">
        <v>64.624897673596962</v>
      </c>
      <c r="D1814" s="68">
        <v>74.235927740790757</v>
      </c>
      <c r="E1814" s="68">
        <v>82.281367169403723</v>
      </c>
      <c r="F1814" s="68"/>
      <c r="G1814" s="68">
        <v>53.224009234679862</v>
      </c>
    </row>
    <row r="1815" spans="1:7">
      <c r="A1815" s="67">
        <v>39787</v>
      </c>
      <c r="B1815" s="68">
        <v>51.891129419498462</v>
      </c>
      <c r="C1815" s="68">
        <v>60.787675648298134</v>
      </c>
      <c r="D1815" s="68">
        <v>71.223802021166733</v>
      </c>
      <c r="E1815" s="68">
        <v>79.664842209833282</v>
      </c>
      <c r="F1815" s="68"/>
      <c r="G1815" s="68">
        <v>53.224009234679862</v>
      </c>
    </row>
    <row r="1816" spans="1:7">
      <c r="A1816" s="67">
        <v>39790</v>
      </c>
      <c r="B1816" s="68">
        <v>53.430597445220343</v>
      </c>
      <c r="C1816" s="68">
        <v>66.030612672963855</v>
      </c>
      <c r="D1816" s="68">
        <v>73.904112344343261</v>
      </c>
      <c r="E1816" s="68">
        <v>82.855279091159531</v>
      </c>
      <c r="F1816" s="68"/>
      <c r="G1816" s="68">
        <v>53.432264161813883</v>
      </c>
    </row>
    <row r="1817" spans="1:7">
      <c r="A1817" s="67">
        <v>39791</v>
      </c>
      <c r="B1817" s="68">
        <v>53.073372820467199</v>
      </c>
      <c r="C1817" s="68">
        <v>62.831661241972157</v>
      </c>
      <c r="D1817" s="68">
        <v>73.526315039024766</v>
      </c>
      <c r="E1817" s="68">
        <v>82.387348348565013</v>
      </c>
      <c r="F1817" s="68"/>
      <c r="G1817" s="68">
        <v>50.903454332329368</v>
      </c>
    </row>
    <row r="1818" spans="1:7">
      <c r="A1818" s="67">
        <v>39792</v>
      </c>
      <c r="B1818" s="68">
        <v>54.102519953684592</v>
      </c>
      <c r="C1818" s="68">
        <v>65.863446564931039</v>
      </c>
      <c r="D1818" s="68">
        <v>75.625016352697827</v>
      </c>
      <c r="E1818" s="68">
        <v>84.60011802005036</v>
      </c>
      <c r="F1818" s="68"/>
      <c r="G1818" s="68">
        <v>49.951431808288142</v>
      </c>
    </row>
    <row r="1819" spans="1:7">
      <c r="A1819" s="67">
        <v>39793</v>
      </c>
      <c r="B1819" s="68">
        <v>54.987076167359042</v>
      </c>
      <c r="C1819" s="68">
        <v>71.645874210975379</v>
      </c>
      <c r="D1819" s="68">
        <v>77.840847258562576</v>
      </c>
      <c r="E1819" s="68">
        <v>85.551381614321656</v>
      </c>
      <c r="F1819" s="68"/>
      <c r="G1819" s="68">
        <v>50.903454332329368</v>
      </c>
    </row>
    <row r="1820" spans="1:7">
      <c r="A1820" s="67">
        <v>39794</v>
      </c>
      <c r="B1820" s="68">
        <v>50.725896714946529</v>
      </c>
      <c r="C1820" s="68">
        <v>70.224962292696418</v>
      </c>
      <c r="D1820" s="68">
        <v>76.990803321595948</v>
      </c>
      <c r="E1820" s="68">
        <v>86.293249868450729</v>
      </c>
      <c r="F1820" s="68"/>
      <c r="G1820" s="68">
        <v>51.498468409855136</v>
      </c>
    </row>
    <row r="1821" spans="1:7">
      <c r="A1821" s="67">
        <v>39797</v>
      </c>
      <c r="B1821" s="68">
        <v>52.316396829918865</v>
      </c>
      <c r="C1821" s="68">
        <v>67.519910726347149</v>
      </c>
      <c r="D1821" s="68">
        <v>76.988628501581786</v>
      </c>
      <c r="E1821" s="68">
        <v>86.823889198023039</v>
      </c>
      <c r="F1821" s="68"/>
      <c r="G1821" s="68">
        <v>49.624174065648972</v>
      </c>
    </row>
    <row r="1822" spans="1:7">
      <c r="A1822" s="67">
        <v>39798</v>
      </c>
      <c r="B1822" s="68">
        <v>51.38080852699396</v>
      </c>
      <c r="C1822" s="68">
        <v>66.524512537606284</v>
      </c>
      <c r="D1822" s="68">
        <v>77.706008417684089</v>
      </c>
      <c r="E1822" s="68">
        <v>89.44334789265676</v>
      </c>
      <c r="F1822" s="68"/>
      <c r="G1822" s="68">
        <v>49.98118251216443</v>
      </c>
    </row>
    <row r="1823" spans="1:7">
      <c r="A1823" s="67">
        <v>39799</v>
      </c>
      <c r="B1823" s="68">
        <v>51.032089250449232</v>
      </c>
      <c r="C1823" s="68">
        <v>63.181190376949878</v>
      </c>
      <c r="D1823" s="68">
        <v>77.873469558775099</v>
      </c>
      <c r="E1823" s="68">
        <v>90.189983466263683</v>
      </c>
      <c r="F1823" s="68"/>
      <c r="G1823" s="68">
        <v>52.688496564906671</v>
      </c>
    </row>
    <row r="1824" spans="1:7">
      <c r="A1824" s="67">
        <v>39800</v>
      </c>
      <c r="B1824" s="68">
        <v>49.084364510723752</v>
      </c>
      <c r="C1824" s="68">
        <v>58.728493135712036</v>
      </c>
      <c r="D1824" s="68">
        <v>76.741009708539963</v>
      </c>
      <c r="E1824" s="68">
        <v>90.630777159522779</v>
      </c>
      <c r="F1824" s="68"/>
      <c r="G1824" s="68">
        <v>52.509992341648939</v>
      </c>
    </row>
    <row r="1825" spans="1:7">
      <c r="A1825" s="67">
        <v>39801</v>
      </c>
      <c r="B1825" s="68">
        <v>48.072228073923171</v>
      </c>
      <c r="C1825" s="68">
        <v>57.421558109273619</v>
      </c>
      <c r="D1825" s="68">
        <v>76.056252092650197</v>
      </c>
      <c r="E1825" s="68">
        <v>89.354235690109377</v>
      </c>
      <c r="F1825" s="68"/>
      <c r="G1825" s="68">
        <v>53.610768385071609</v>
      </c>
    </row>
    <row r="1826" spans="1:7">
      <c r="A1826" s="67">
        <v>39804</v>
      </c>
      <c r="B1826" s="68">
        <v>49.509631921144162</v>
      </c>
      <c r="C1826" s="68">
        <v>53.189216192260872</v>
      </c>
      <c r="D1826" s="68">
        <v>75.711077087544226</v>
      </c>
      <c r="E1826" s="68">
        <v>89.578666422450937</v>
      </c>
      <c r="F1826" s="68"/>
      <c r="G1826" s="68">
        <v>55.128054282762321</v>
      </c>
    </row>
    <row r="1827" spans="1:7">
      <c r="A1827" s="67">
        <v>39805</v>
      </c>
      <c r="B1827" s="68">
        <v>48.488990136135172</v>
      </c>
      <c r="C1827" s="68">
        <v>54.344182029578526</v>
      </c>
      <c r="D1827" s="68">
        <v>76.171517553401145</v>
      </c>
      <c r="E1827" s="68">
        <v>90.798366775013136</v>
      </c>
      <c r="F1827" s="68"/>
      <c r="G1827" s="68">
        <v>52.539743045525235</v>
      </c>
    </row>
    <row r="1828" spans="1:7">
      <c r="A1828" s="67">
        <v>39806</v>
      </c>
      <c r="B1828" s="68">
        <v>47.119629074581454</v>
      </c>
      <c r="C1828" s="68">
        <v>50.446172328631413</v>
      </c>
      <c r="D1828" s="68">
        <v>75.826031859721738</v>
      </c>
      <c r="E1828" s="68">
        <v>91.729094223841415</v>
      </c>
      <c r="F1828" s="68"/>
      <c r="G1828" s="68">
        <v>51.914978264123178</v>
      </c>
    </row>
    <row r="1829" spans="1:7">
      <c r="A1829" s="67">
        <v>39807</v>
      </c>
      <c r="B1829" s="68">
        <v>47.119629074581454</v>
      </c>
      <c r="C1829" s="68">
        <v>50.446172328631413</v>
      </c>
      <c r="D1829" s="68">
        <v>75.826031859721738</v>
      </c>
      <c r="E1829" s="68">
        <v>91.729094223841415</v>
      </c>
      <c r="F1829" s="68"/>
      <c r="G1829" s="68">
        <v>51.914978264123178</v>
      </c>
    </row>
    <row r="1830" spans="1:7">
      <c r="A1830" s="67">
        <v>39808</v>
      </c>
      <c r="B1830" s="68">
        <v>47.119629074581454</v>
      </c>
      <c r="C1830" s="68">
        <v>51.69231967942153</v>
      </c>
      <c r="D1830" s="68">
        <v>76.94109314984351</v>
      </c>
      <c r="E1830" s="68">
        <v>92.893053610201122</v>
      </c>
      <c r="F1830" s="68"/>
      <c r="G1830" s="68">
        <v>52.212485302886058</v>
      </c>
    </row>
    <row r="1831" spans="1:7">
      <c r="A1831" s="67">
        <v>39811</v>
      </c>
      <c r="B1831" s="68">
        <v>48.361409913009048</v>
      </c>
      <c r="C1831" s="68">
        <v>59.359165270563132</v>
      </c>
      <c r="D1831" s="68">
        <v>77.535440390858554</v>
      </c>
      <c r="E1831" s="68">
        <v>91.657217714790846</v>
      </c>
      <c r="F1831" s="68"/>
      <c r="G1831" s="68">
        <v>51.825726152494312</v>
      </c>
    </row>
    <row r="1832" spans="1:7">
      <c r="A1832" s="67">
        <v>39812</v>
      </c>
      <c r="B1832" s="68">
        <v>47.834078324087741</v>
      </c>
      <c r="C1832" s="68">
        <v>58.454948595294695</v>
      </c>
      <c r="D1832" s="68">
        <v>77.554081705265716</v>
      </c>
      <c r="E1832" s="68">
        <v>92.681824685644358</v>
      </c>
      <c r="F1832" s="68"/>
      <c r="G1832" s="68">
        <v>51.31996418659741</v>
      </c>
    </row>
    <row r="1833" spans="1:7">
      <c r="A1833" s="67">
        <v>39813</v>
      </c>
      <c r="B1833" s="68">
        <v>49.36504100160122</v>
      </c>
      <c r="C1833" s="68">
        <v>65.620295862337841</v>
      </c>
      <c r="D1833" s="68">
        <v>80.13466099636392</v>
      </c>
      <c r="E1833" s="68">
        <v>94.553547656022417</v>
      </c>
      <c r="F1833" s="68"/>
      <c r="G1833" s="68">
        <v>50.397692366432466</v>
      </c>
    </row>
    <row r="1834" spans="1:7">
      <c r="A1834" s="67">
        <v>39814</v>
      </c>
      <c r="B1834" s="68">
        <v>49.36504100160122</v>
      </c>
      <c r="C1834" s="68">
        <v>65.620295862337841</v>
      </c>
      <c r="D1834" s="68">
        <v>80.13466099636392</v>
      </c>
      <c r="E1834" s="68">
        <v>94.553547656022417</v>
      </c>
      <c r="F1834" s="68"/>
      <c r="G1834" s="68">
        <v>50.397692366432466</v>
      </c>
    </row>
    <row r="1835" spans="1:7">
      <c r="A1835" s="67">
        <v>39815</v>
      </c>
      <c r="B1835" s="68">
        <v>52.23984869604319</v>
      </c>
      <c r="C1835" s="68">
        <v>71.51670040022276</v>
      </c>
      <c r="D1835" s="68">
        <v>81.885701796343412</v>
      </c>
      <c r="E1835" s="68">
        <v>95.235641058236979</v>
      </c>
      <c r="F1835" s="68"/>
      <c r="G1835" s="68">
        <v>50.278689550927311</v>
      </c>
    </row>
    <row r="1836" spans="1:7">
      <c r="A1836" s="67">
        <v>39818</v>
      </c>
      <c r="B1836" s="68">
        <v>52.758674936756087</v>
      </c>
      <c r="C1836" s="68">
        <v>73.446709102056218</v>
      </c>
      <c r="D1836" s="68">
        <v>82.39833794254038</v>
      </c>
      <c r="E1836" s="68">
        <v>95.377193775040652</v>
      </c>
      <c r="F1836" s="68"/>
      <c r="G1836" s="68">
        <v>48.880406468741768</v>
      </c>
    </row>
    <row r="1837" spans="1:7">
      <c r="A1837" s="67">
        <v>39819</v>
      </c>
      <c r="B1837" s="68">
        <v>56.679640460832267</v>
      </c>
      <c r="C1837" s="68">
        <v>74.366122696236729</v>
      </c>
      <c r="D1837" s="68">
        <v>84.381773795462493</v>
      </c>
      <c r="E1837" s="68">
        <v>98.559196168059941</v>
      </c>
      <c r="F1837" s="68"/>
      <c r="G1837" s="68">
        <v>50.040683919917008</v>
      </c>
    </row>
    <row r="1838" spans="1:7">
      <c r="A1838" s="67">
        <v>39820</v>
      </c>
      <c r="B1838" s="68">
        <v>57.67476620121603</v>
      </c>
      <c r="C1838" s="68">
        <v>67.155184672457352</v>
      </c>
      <c r="D1838" s="68">
        <v>81.283276652418607</v>
      </c>
      <c r="E1838" s="68">
        <v>95.6801019203252</v>
      </c>
      <c r="F1838" s="68"/>
      <c r="G1838" s="68">
        <v>48.969658580370627</v>
      </c>
    </row>
    <row r="1839" spans="1:7">
      <c r="A1839" s="67">
        <v>39821</v>
      </c>
      <c r="B1839" s="68">
        <v>53.932412989516422</v>
      </c>
      <c r="C1839" s="68">
        <v>65.886241943299154</v>
      </c>
      <c r="D1839" s="68">
        <v>79.966889166699474</v>
      </c>
      <c r="E1839" s="68">
        <v>94.973071770072664</v>
      </c>
      <c r="F1839" s="68"/>
      <c r="G1839" s="68">
        <v>47.958134648576824</v>
      </c>
    </row>
    <row r="1840" spans="1:7">
      <c r="A1840" s="67">
        <v>39822</v>
      </c>
      <c r="B1840" s="68">
        <v>55.795084247157824</v>
      </c>
      <c r="C1840" s="68">
        <v>64.2069824035149</v>
      </c>
      <c r="D1840" s="68">
        <v>80.888391475560198</v>
      </c>
      <c r="E1840" s="68">
        <v>96.681239010672385</v>
      </c>
      <c r="F1840" s="68"/>
      <c r="G1840" s="68">
        <v>48.225890983463415</v>
      </c>
    </row>
    <row r="1841" spans="1:7">
      <c r="A1841" s="67">
        <v>39825</v>
      </c>
      <c r="B1841" s="68">
        <v>53.94942368593324</v>
      </c>
      <c r="C1841" s="68">
        <v>60.856061783402474</v>
      </c>
      <c r="D1841" s="68">
        <v>77.581422299729553</v>
      </c>
      <c r="E1841" s="68">
        <v>91.418118307132829</v>
      </c>
      <c r="F1841" s="68"/>
      <c r="G1841" s="68">
        <v>47.095364236164464</v>
      </c>
    </row>
    <row r="1842" spans="1:7">
      <c r="A1842" s="67">
        <v>39826</v>
      </c>
      <c r="B1842" s="68">
        <v>53.396576052386713</v>
      </c>
      <c r="C1842" s="68">
        <v>63.02922118782913</v>
      </c>
      <c r="D1842" s="68">
        <v>77.724649732091251</v>
      </c>
      <c r="E1842" s="68">
        <v>91.172784712465329</v>
      </c>
      <c r="F1842" s="68"/>
      <c r="G1842" s="68">
        <v>46.500350158638696</v>
      </c>
    </row>
    <row r="1843" spans="1:7">
      <c r="A1843" s="67">
        <v>39827</v>
      </c>
      <c r="B1843" s="68">
        <v>55.693020068656928</v>
      </c>
      <c r="C1843" s="68">
        <v>62.732881269043673</v>
      </c>
      <c r="D1843" s="68">
        <v>76.667687205205127</v>
      </c>
      <c r="E1843" s="68">
        <v>91.414451138303704</v>
      </c>
      <c r="F1843" s="68"/>
      <c r="G1843" s="68">
        <v>41.353478388040813</v>
      </c>
    </row>
    <row r="1844" spans="1:7">
      <c r="A1844" s="67">
        <v>39828</v>
      </c>
      <c r="B1844" s="68">
        <v>54.61284084618908</v>
      </c>
      <c r="C1844" s="68">
        <v>60.711691053737773</v>
      </c>
      <c r="D1844" s="68">
        <v>76.510168098464604</v>
      </c>
      <c r="E1844" s="68">
        <v>91.882748597781145</v>
      </c>
      <c r="F1844" s="68"/>
      <c r="G1844" s="68">
        <v>42.27575020820575</v>
      </c>
    </row>
    <row r="1845" spans="1:7">
      <c r="A1845" s="67">
        <v>39829</v>
      </c>
      <c r="B1845" s="68">
        <v>56.866758121417263</v>
      </c>
      <c r="C1845" s="68">
        <v>60.962440215786984</v>
      </c>
      <c r="D1845" s="68">
        <v>77.490701236281353</v>
      </c>
      <c r="E1845" s="68">
        <v>94.228636497763205</v>
      </c>
      <c r="F1845" s="68"/>
      <c r="G1845" s="68">
        <v>50.576196589690205</v>
      </c>
    </row>
    <row r="1846" spans="1:7">
      <c r="A1846" s="67">
        <v>39832</v>
      </c>
      <c r="B1846" s="68">
        <v>56.492522800247293</v>
      </c>
      <c r="C1846" s="68">
        <v>60.787675648298134</v>
      </c>
      <c r="D1846" s="68">
        <v>77.490701236281353</v>
      </c>
      <c r="E1846" s="68">
        <v>94.228636497763205</v>
      </c>
      <c r="F1846" s="68"/>
      <c r="G1846" s="68">
        <v>50.576196589690205</v>
      </c>
    </row>
    <row r="1847" spans="1:7">
      <c r="A1847" s="67">
        <v>39833</v>
      </c>
      <c r="B1847" s="68">
        <v>55.718536113282148</v>
      </c>
      <c r="C1847" s="68">
        <v>61.836263053231278</v>
      </c>
      <c r="D1847" s="68">
        <v>75.814536382503988</v>
      </c>
      <c r="E1847" s="68">
        <v>91.921253870486808</v>
      </c>
      <c r="F1847" s="68"/>
      <c r="G1847" s="68">
        <v>47.601126202061359</v>
      </c>
    </row>
    <row r="1848" spans="1:7">
      <c r="A1848" s="67">
        <v>39834</v>
      </c>
      <c r="B1848" s="68">
        <v>54.621346194397489</v>
      </c>
      <c r="C1848" s="68">
        <v>65.840651186562923</v>
      </c>
      <c r="D1848" s="68">
        <v>76.358552074619681</v>
      </c>
      <c r="E1848" s="68">
        <v>93.578080747478992</v>
      </c>
      <c r="F1848" s="68"/>
      <c r="G1848" s="68">
        <v>46.17309241599952</v>
      </c>
    </row>
    <row r="1849" spans="1:7">
      <c r="A1849" s="67">
        <v>39835</v>
      </c>
      <c r="B1849" s="68">
        <v>53.668747195055765</v>
      </c>
      <c r="C1849" s="68">
        <v>65.065608322047112</v>
      </c>
      <c r="D1849" s="68">
        <v>75.7480490277851</v>
      </c>
      <c r="E1849" s="68">
        <v>93.278473054140647</v>
      </c>
      <c r="F1849" s="68"/>
      <c r="G1849" s="68">
        <v>46.94661071678302</v>
      </c>
    </row>
    <row r="1850" spans="1:7">
      <c r="A1850" s="67">
        <v>39836</v>
      </c>
      <c r="B1850" s="68">
        <v>51.891129419498462</v>
      </c>
      <c r="C1850" s="68">
        <v>69.791850103702288</v>
      </c>
      <c r="D1850" s="68">
        <v>77.769388886668452</v>
      </c>
      <c r="E1850" s="68">
        <v>94.334617676924509</v>
      </c>
      <c r="F1850" s="68"/>
      <c r="G1850" s="68">
        <v>44.923562853195413</v>
      </c>
    </row>
    <row r="1851" spans="1:7">
      <c r="A1851" s="67">
        <v>39839</v>
      </c>
      <c r="B1851" s="68">
        <v>55.812094943574643</v>
      </c>
      <c r="C1851" s="68">
        <v>69.57149477947722</v>
      </c>
      <c r="D1851" s="68">
        <v>78.465331291202517</v>
      </c>
      <c r="E1851" s="68">
        <v>94.96243698046824</v>
      </c>
      <c r="F1851" s="68"/>
      <c r="G1851" s="68">
        <v>44.090543144659335</v>
      </c>
    </row>
    <row r="1852" spans="1:7">
      <c r="A1852" s="67">
        <v>39840</v>
      </c>
      <c r="B1852" s="68">
        <v>56.654124416207054</v>
      </c>
      <c r="C1852" s="68">
        <v>64.153793187322648</v>
      </c>
      <c r="D1852" s="68">
        <v>75.761408636443576</v>
      </c>
      <c r="E1852" s="68">
        <v>92.997201204947856</v>
      </c>
      <c r="F1852" s="68"/>
      <c r="G1852" s="68">
        <v>44.150044552411913</v>
      </c>
    </row>
    <row r="1853" spans="1:7">
      <c r="A1853" s="67">
        <v>39841</v>
      </c>
      <c r="B1853" s="68">
        <v>56.050244693410065</v>
      </c>
      <c r="C1853" s="68">
        <v>65.096002159871261</v>
      </c>
      <c r="D1853" s="68">
        <v>76.40981568923938</v>
      </c>
      <c r="E1853" s="68">
        <v>93.909592809630581</v>
      </c>
      <c r="F1853" s="68"/>
      <c r="G1853" s="68">
        <v>42.126996688824306</v>
      </c>
    </row>
    <row r="1854" spans="1:7">
      <c r="A1854" s="67">
        <v>39842</v>
      </c>
      <c r="B1854" s="68">
        <v>53.166931650759686</v>
      </c>
      <c r="C1854" s="68">
        <v>65.027616024766928</v>
      </c>
      <c r="D1854" s="68">
        <v>76.130817350278846</v>
      </c>
      <c r="E1854" s="68">
        <v>92.648820166182361</v>
      </c>
      <c r="F1854" s="68"/>
      <c r="G1854" s="68">
        <v>41.085722053154214</v>
      </c>
    </row>
    <row r="1855" spans="1:7">
      <c r="A1855" s="67">
        <v>39843</v>
      </c>
      <c r="B1855" s="68">
        <v>52.835223070631763</v>
      </c>
      <c r="C1855" s="68">
        <v>65.817855808194821</v>
      </c>
      <c r="D1855" s="68">
        <v>76.186741293500333</v>
      </c>
      <c r="E1855" s="68">
        <v>92.492965490945139</v>
      </c>
      <c r="F1855" s="68"/>
      <c r="G1855" s="68">
        <v>44.060792440783047</v>
      </c>
    </row>
    <row r="1856" spans="1:7">
      <c r="A1856" s="67">
        <v>39846</v>
      </c>
      <c r="B1856" s="68">
        <v>53.507145579096019</v>
      </c>
      <c r="C1856" s="68">
        <v>64.898442214014295</v>
      </c>
      <c r="D1856" s="68">
        <v>75.162090378253282</v>
      </c>
      <c r="E1856" s="68">
        <v>91.909152213350737</v>
      </c>
      <c r="F1856" s="68"/>
      <c r="G1856" s="68">
        <v>47.035862828411886</v>
      </c>
    </row>
    <row r="1857" spans="1:7">
      <c r="A1857" s="67">
        <v>39847</v>
      </c>
      <c r="B1857" s="68">
        <v>54.451239230229334</v>
      </c>
      <c r="C1857" s="68">
        <v>64.366550052091696</v>
      </c>
      <c r="D1857" s="68">
        <v>75.393864054049018</v>
      </c>
      <c r="E1857" s="68">
        <v>90.732357736089142</v>
      </c>
      <c r="F1857" s="68"/>
      <c r="G1857" s="68">
        <v>48.701902245484028</v>
      </c>
    </row>
    <row r="1858" spans="1:7">
      <c r="A1858" s="67">
        <v>39848</v>
      </c>
      <c r="B1858" s="68">
        <v>56.475512103830482</v>
      </c>
      <c r="C1858" s="68">
        <v>64.19938394405888</v>
      </c>
      <c r="D1858" s="68">
        <v>75.716048104719476</v>
      </c>
      <c r="E1858" s="68">
        <v>89.906878032656351</v>
      </c>
      <c r="F1858" s="68"/>
      <c r="G1858" s="68">
        <v>51.676972633112861</v>
      </c>
    </row>
    <row r="1859" spans="1:7">
      <c r="A1859" s="67">
        <v>39849</v>
      </c>
      <c r="B1859" s="68">
        <v>56.99433834454338</v>
      </c>
      <c r="C1859" s="68">
        <v>65.954628078403488</v>
      </c>
      <c r="D1859" s="68">
        <v>76.751883808610827</v>
      </c>
      <c r="E1859" s="68">
        <v>92.058039267812632</v>
      </c>
      <c r="F1859" s="68"/>
      <c r="G1859" s="68">
        <v>49.177913507504648</v>
      </c>
    </row>
    <row r="1860" spans="1:7">
      <c r="A1860" s="67">
        <v>39850</v>
      </c>
      <c r="B1860" s="68">
        <v>58.525301022056851</v>
      </c>
      <c r="C1860" s="68">
        <v>65.293562105728242</v>
      </c>
      <c r="D1860" s="68">
        <v>77.706629794830988</v>
      </c>
      <c r="E1860" s="68">
        <v>92.900021230976435</v>
      </c>
      <c r="F1860" s="68"/>
      <c r="G1860" s="68">
        <v>49.68367547340155</v>
      </c>
    </row>
    <row r="1861" spans="1:7">
      <c r="A1861" s="67">
        <v>39853</v>
      </c>
      <c r="B1861" s="68">
        <v>59.99672626211148</v>
      </c>
      <c r="C1861" s="68">
        <v>64.997222186942764</v>
      </c>
      <c r="D1861" s="68">
        <v>78.111146317466435</v>
      </c>
      <c r="E1861" s="68">
        <v>93.84211690317494</v>
      </c>
      <c r="F1861" s="68"/>
      <c r="G1861" s="68">
        <v>47.839131833071676</v>
      </c>
    </row>
    <row r="1862" spans="1:7">
      <c r="A1862" s="67">
        <v>39854</v>
      </c>
      <c r="B1862" s="68">
        <v>58.874020298601593</v>
      </c>
      <c r="C1862" s="68">
        <v>62.071815296368428</v>
      </c>
      <c r="D1862" s="68">
        <v>77.191818828619859</v>
      </c>
      <c r="E1862" s="68">
        <v>93.451196705991762</v>
      </c>
      <c r="F1862" s="68"/>
      <c r="G1862" s="68">
        <v>46.916860012906731</v>
      </c>
    </row>
    <row r="1863" spans="1:7">
      <c r="A1863" s="67">
        <v>39855</v>
      </c>
      <c r="B1863" s="68">
        <v>57.445121799589018</v>
      </c>
      <c r="C1863" s="68">
        <v>60.65090337808946</v>
      </c>
      <c r="D1863" s="68">
        <v>77.344366918185131</v>
      </c>
      <c r="E1863" s="68">
        <v>92.403119854631939</v>
      </c>
      <c r="F1863" s="68"/>
      <c r="G1863" s="68">
        <v>45.667330450102625</v>
      </c>
    </row>
    <row r="1864" spans="1:7">
      <c r="A1864" s="67">
        <v>39856</v>
      </c>
      <c r="B1864" s="68">
        <v>56.99433834454338</v>
      </c>
      <c r="C1864" s="68">
        <v>59.541528297508016</v>
      </c>
      <c r="D1864" s="68">
        <v>77.482001956224693</v>
      </c>
      <c r="E1864" s="68">
        <v>92.228929335249191</v>
      </c>
      <c r="F1864" s="68"/>
      <c r="G1864" s="68">
        <v>45.310322003587167</v>
      </c>
    </row>
    <row r="1865" spans="1:7">
      <c r="A1865" s="67">
        <v>39857</v>
      </c>
      <c r="B1865" s="68">
        <v>57.955442692093506</v>
      </c>
      <c r="C1865" s="68">
        <v>61.669096945198454</v>
      </c>
      <c r="D1865" s="68">
        <v>77.616840797103166</v>
      </c>
      <c r="E1865" s="68">
        <v>91.68325461347753</v>
      </c>
      <c r="F1865" s="68"/>
      <c r="G1865" s="68">
        <v>46.113591008246942</v>
      </c>
    </row>
    <row r="1866" spans="1:7">
      <c r="A1866" s="67">
        <v>39860</v>
      </c>
      <c r="B1866" s="68">
        <v>55.650493327614882</v>
      </c>
      <c r="C1866" s="68">
        <v>60.628107999721351</v>
      </c>
      <c r="D1866" s="68">
        <v>77.616840797103166</v>
      </c>
      <c r="E1866" s="68">
        <v>91.68325461347753</v>
      </c>
      <c r="F1866" s="68"/>
      <c r="G1866" s="68">
        <v>46.113591008246942</v>
      </c>
    </row>
    <row r="1867" spans="1:7">
      <c r="A1867" s="67">
        <v>39861</v>
      </c>
      <c r="B1867" s="68">
        <v>55.641987979406473</v>
      </c>
      <c r="C1867" s="68">
        <v>56.342576866516339</v>
      </c>
      <c r="D1867" s="68">
        <v>74.285948601116644</v>
      </c>
      <c r="E1867" s="68">
        <v>88.3974713425944</v>
      </c>
      <c r="F1867" s="68"/>
      <c r="G1867" s="68">
        <v>44.626055814432533</v>
      </c>
    </row>
    <row r="1868" spans="1:7">
      <c r="A1868" s="67">
        <v>39862</v>
      </c>
      <c r="B1868" s="68">
        <v>53.609209757596908</v>
      </c>
      <c r="C1868" s="68">
        <v>56.000646190994651</v>
      </c>
      <c r="D1868" s="68">
        <v>73.591248950876391</v>
      </c>
      <c r="E1868" s="68">
        <v>87.434106091187047</v>
      </c>
      <c r="F1868" s="68"/>
      <c r="G1868" s="68">
        <v>44.477302295051082</v>
      </c>
    </row>
    <row r="1869" spans="1:7">
      <c r="A1869" s="67">
        <v>39863</v>
      </c>
      <c r="B1869" s="68">
        <v>55.982201907742798</v>
      </c>
      <c r="C1869" s="68">
        <v>61.380355485869046</v>
      </c>
      <c r="D1869" s="68">
        <v>74.672445186491814</v>
      </c>
      <c r="E1869" s="68">
        <v>88.358232636122921</v>
      </c>
      <c r="F1869" s="68"/>
      <c r="G1869" s="68">
        <v>44.893812149319125</v>
      </c>
    </row>
    <row r="1870" spans="1:7">
      <c r="A1870" s="67">
        <v>39864</v>
      </c>
      <c r="B1870" s="68">
        <v>53.583693712971694</v>
      </c>
      <c r="C1870" s="68">
        <v>61.235984756204331</v>
      </c>
      <c r="D1870" s="68">
        <v>73.830789841008425</v>
      </c>
      <c r="E1870" s="68">
        <v>87.066289057627259</v>
      </c>
      <c r="F1870" s="68"/>
      <c r="G1870" s="68">
        <v>43.525279771009863</v>
      </c>
    </row>
    <row r="1871" spans="1:7">
      <c r="A1871" s="67">
        <v>39867</v>
      </c>
      <c r="B1871" s="68">
        <v>54.527787364104995</v>
      </c>
      <c r="C1871" s="68">
        <v>58.80447773027241</v>
      </c>
      <c r="D1871" s="68">
        <v>73.614239905311891</v>
      </c>
      <c r="E1871" s="68">
        <v>87.03071751998489</v>
      </c>
      <c r="F1871" s="68"/>
      <c r="G1871" s="68">
        <v>42.632758654721215</v>
      </c>
    </row>
    <row r="1872" spans="1:7">
      <c r="A1872" s="67">
        <v>39868</v>
      </c>
      <c r="B1872" s="68">
        <v>54.272626917852747</v>
      </c>
      <c r="C1872" s="68">
        <v>61.319567810220747</v>
      </c>
      <c r="D1872" s="68">
        <v>74.579859991602916</v>
      </c>
      <c r="E1872" s="68">
        <v>87.723078994920968</v>
      </c>
      <c r="F1872" s="68"/>
      <c r="G1872" s="68">
        <v>41.561733315174827</v>
      </c>
    </row>
    <row r="1873" spans="1:7">
      <c r="A1873" s="67">
        <v>39869</v>
      </c>
      <c r="B1873" s="68">
        <v>56.99433834454338</v>
      </c>
      <c r="C1873" s="68">
        <v>64.883245295102228</v>
      </c>
      <c r="D1873" s="68">
        <v>75.563189326580741</v>
      </c>
      <c r="E1873" s="68">
        <v>88.760154339793445</v>
      </c>
      <c r="F1873" s="68"/>
      <c r="G1873" s="68">
        <v>43.436027659380997</v>
      </c>
    </row>
    <row r="1874" spans="1:7">
      <c r="A1874" s="67">
        <v>39870</v>
      </c>
      <c r="B1874" s="68">
        <v>58.567827763098904</v>
      </c>
      <c r="C1874" s="68">
        <v>68.50011199617596</v>
      </c>
      <c r="D1874" s="68">
        <v>76.560810335937404</v>
      </c>
      <c r="E1874" s="68">
        <v>88.623368942467636</v>
      </c>
      <c r="F1874" s="68"/>
      <c r="G1874" s="68">
        <v>44.328548775669645</v>
      </c>
    </row>
    <row r="1875" spans="1:7">
      <c r="A1875" s="67">
        <v>39871</v>
      </c>
      <c r="B1875" s="68">
        <v>57.666260853007621</v>
      </c>
      <c r="C1875" s="68">
        <v>68.135385942286163</v>
      </c>
      <c r="D1875" s="68">
        <v>76.05780553551746</v>
      </c>
      <c r="E1875" s="68">
        <v>88.027820724620071</v>
      </c>
      <c r="F1875" s="68"/>
      <c r="G1875" s="68">
        <v>43.733534698143878</v>
      </c>
    </row>
    <row r="1876" spans="1:7">
      <c r="A1876" s="67">
        <v>39874</v>
      </c>
      <c r="B1876" s="68">
        <v>56.645619067998645</v>
      </c>
      <c r="C1876" s="68">
        <v>62.497329025906524</v>
      </c>
      <c r="D1876" s="68">
        <v>73.195121019724183</v>
      </c>
      <c r="E1876" s="68">
        <v>85.215102232692203</v>
      </c>
      <c r="F1876" s="68"/>
      <c r="G1876" s="68">
        <v>44.477302295051082</v>
      </c>
    </row>
    <row r="1877" spans="1:7">
      <c r="A1877" s="67">
        <v>39875</v>
      </c>
      <c r="B1877" s="68">
        <v>59.1972235305211</v>
      </c>
      <c r="C1877" s="68">
        <v>64.974426808574663</v>
      </c>
      <c r="D1877" s="68">
        <v>74.114448508570746</v>
      </c>
      <c r="E1877" s="68">
        <v>85.370590191046503</v>
      </c>
      <c r="F1877" s="68"/>
      <c r="G1877" s="68">
        <v>49.207664211380937</v>
      </c>
    </row>
    <row r="1878" spans="1:7">
      <c r="A1878" s="67">
        <v>39876</v>
      </c>
      <c r="B1878" s="68">
        <v>60.302918797614169</v>
      </c>
      <c r="C1878" s="68">
        <v>69.487911725460805</v>
      </c>
      <c r="D1878" s="68">
        <v>76.648735202224515</v>
      </c>
      <c r="E1878" s="68">
        <v>87.723078994920968</v>
      </c>
      <c r="F1878" s="68"/>
      <c r="G1878" s="68">
        <v>46.94661071678302</v>
      </c>
    </row>
    <row r="1879" spans="1:7">
      <c r="A1879" s="67">
        <v>39877</v>
      </c>
      <c r="B1879" s="68">
        <v>61.927440305420134</v>
      </c>
      <c r="C1879" s="68">
        <v>66.714474024007203</v>
      </c>
      <c r="D1879" s="68">
        <v>75.153391098196622</v>
      </c>
      <c r="E1879" s="68">
        <v>86.490910268339803</v>
      </c>
      <c r="F1879" s="68"/>
      <c r="G1879" s="68">
        <v>44.626055814432533</v>
      </c>
    </row>
    <row r="1880" spans="1:7">
      <c r="A1880" s="67">
        <v>39878</v>
      </c>
      <c r="B1880" s="68">
        <v>62.820501867303001</v>
      </c>
      <c r="C1880" s="68">
        <v>68.446922779983709</v>
      </c>
      <c r="D1880" s="68">
        <v>75.947200403368299</v>
      </c>
      <c r="E1880" s="68">
        <v>87.185838761456267</v>
      </c>
      <c r="F1880" s="68"/>
      <c r="G1880" s="68">
        <v>44.923562853195413</v>
      </c>
    </row>
    <row r="1881" spans="1:7">
      <c r="A1881" s="67">
        <v>39881</v>
      </c>
      <c r="B1881" s="68">
        <v>60.677154118784124</v>
      </c>
      <c r="C1881" s="68">
        <v>69.434722509268539</v>
      </c>
      <c r="D1881" s="68">
        <v>75.289783381942357</v>
      </c>
      <c r="E1881" s="68">
        <v>87.311989369177667</v>
      </c>
      <c r="F1881" s="68"/>
      <c r="G1881" s="68">
        <v>43.317024843875842</v>
      </c>
    </row>
    <row r="1882" spans="1:7">
      <c r="A1882" s="67">
        <v>39882</v>
      </c>
      <c r="B1882" s="68">
        <v>62.386729108674174</v>
      </c>
      <c r="C1882" s="68">
        <v>67.998613672077511</v>
      </c>
      <c r="D1882" s="68">
        <v>75.294754399117608</v>
      </c>
      <c r="E1882" s="68">
        <v>88.351631732230516</v>
      </c>
      <c r="F1882" s="68"/>
      <c r="G1882" s="68">
        <v>43.436027659380997</v>
      </c>
    </row>
    <row r="1883" spans="1:7">
      <c r="A1883" s="67">
        <v>39883</v>
      </c>
      <c r="B1883" s="68">
        <v>61.850892171544473</v>
      </c>
      <c r="C1883" s="68">
        <v>63.979028619833777</v>
      </c>
      <c r="D1883" s="68">
        <v>73.860926632633337</v>
      </c>
      <c r="E1883" s="68">
        <v>87.12899764460505</v>
      </c>
      <c r="F1883" s="68"/>
      <c r="G1883" s="68">
        <v>43.614531882638722</v>
      </c>
    </row>
    <row r="1884" spans="1:7">
      <c r="A1884" s="67">
        <v>39884</v>
      </c>
      <c r="B1884" s="68">
        <v>59.435373280356529</v>
      </c>
      <c r="C1884" s="68">
        <v>69.609487076757404</v>
      </c>
      <c r="D1884" s="68">
        <v>76.39303850627293</v>
      </c>
      <c r="E1884" s="68">
        <v>89.903944297593057</v>
      </c>
      <c r="F1884" s="68"/>
      <c r="G1884" s="68">
        <v>42.841013581855222</v>
      </c>
    </row>
    <row r="1885" spans="1:7">
      <c r="A1885" s="67">
        <v>39885</v>
      </c>
      <c r="B1885" s="68">
        <v>62.446266546133032</v>
      </c>
      <c r="C1885" s="68">
        <v>68.849641131153675</v>
      </c>
      <c r="D1885" s="68">
        <v>76.325308397260244</v>
      </c>
      <c r="E1885" s="68">
        <v>89.735987965219792</v>
      </c>
      <c r="F1885" s="68"/>
      <c r="G1885" s="68">
        <v>41.650985426803693</v>
      </c>
    </row>
    <row r="1886" spans="1:7">
      <c r="A1886" s="67">
        <v>39888</v>
      </c>
      <c r="B1886" s="68">
        <v>62.769469778052553</v>
      </c>
      <c r="C1886" s="68">
        <v>69.883031617174737</v>
      </c>
      <c r="D1886" s="68">
        <v>77.372018201222431</v>
      </c>
      <c r="E1886" s="68">
        <v>91.447088940882793</v>
      </c>
      <c r="F1886" s="68"/>
      <c r="G1886" s="68">
        <v>48.077137464081979</v>
      </c>
    </row>
    <row r="1887" spans="1:7">
      <c r="A1887" s="67">
        <v>39889</v>
      </c>
      <c r="B1887" s="68">
        <v>63.977229223646518</v>
      </c>
      <c r="C1887" s="68">
        <v>72.937612318501721</v>
      </c>
      <c r="D1887" s="68">
        <v>78.001783939611073</v>
      </c>
      <c r="E1887" s="68">
        <v>91.788869075755912</v>
      </c>
      <c r="F1887" s="68"/>
      <c r="G1887" s="68">
        <v>47.541624794308788</v>
      </c>
    </row>
    <row r="1888" spans="1:7">
      <c r="A1888" s="67">
        <v>39890</v>
      </c>
      <c r="B1888" s="68">
        <v>63.620004598893374</v>
      </c>
      <c r="C1888" s="68">
        <v>72.717256994276653</v>
      </c>
      <c r="D1888" s="68">
        <v>76.696891931109676</v>
      </c>
      <c r="E1888" s="68">
        <v>90.85594132563017</v>
      </c>
      <c r="F1888" s="68"/>
      <c r="G1888" s="68">
        <v>47.868882536947957</v>
      </c>
    </row>
    <row r="1889" spans="1:7">
      <c r="A1889" s="67">
        <v>39891</v>
      </c>
      <c r="B1889" s="68">
        <v>66.852036918088487</v>
      </c>
      <c r="C1889" s="68">
        <v>76.128965290037371</v>
      </c>
      <c r="D1889" s="68">
        <v>81.036589925097161</v>
      </c>
      <c r="E1889" s="68">
        <v>93.409757698222805</v>
      </c>
      <c r="F1889" s="68"/>
      <c r="G1889" s="68">
        <v>49.832428992782987</v>
      </c>
    </row>
    <row r="1890" spans="1:7">
      <c r="A1890" s="67">
        <v>39892</v>
      </c>
      <c r="B1890" s="68">
        <v>66.52883368616898</v>
      </c>
      <c r="C1890" s="68">
        <v>76.790031262712617</v>
      </c>
      <c r="D1890" s="68">
        <v>81.271159798053944</v>
      </c>
      <c r="E1890" s="68">
        <v>93.239234347669154</v>
      </c>
      <c r="F1890" s="68"/>
      <c r="G1890" s="68">
        <v>49.267165619133507</v>
      </c>
    </row>
    <row r="1891" spans="1:7">
      <c r="A1891" s="67">
        <v>39895</v>
      </c>
      <c r="B1891" s="68">
        <v>68.153355193974946</v>
      </c>
      <c r="C1891" s="68">
        <v>79.882604261319784</v>
      </c>
      <c r="D1891" s="68">
        <v>82.278412153187645</v>
      </c>
      <c r="E1891" s="68">
        <v>93.230799859362207</v>
      </c>
      <c r="F1891" s="68"/>
      <c r="G1891" s="68">
        <v>48.969658580370627</v>
      </c>
    </row>
    <row r="1892" spans="1:7">
      <c r="A1892" s="67">
        <v>39896</v>
      </c>
      <c r="B1892" s="68">
        <v>66.52883368616898</v>
      </c>
      <c r="C1892" s="68">
        <v>79.981384234248267</v>
      </c>
      <c r="D1892" s="68">
        <v>81.729736132470151</v>
      </c>
      <c r="E1892" s="68">
        <v>92.490398472764767</v>
      </c>
      <c r="F1892" s="68"/>
      <c r="G1892" s="68">
        <v>49.772927585030416</v>
      </c>
    </row>
    <row r="1893" spans="1:7">
      <c r="A1893" s="67">
        <v>39897</v>
      </c>
      <c r="B1893" s="68">
        <v>66.171609061415836</v>
      </c>
      <c r="C1893" s="68">
        <v>78.583267694337408</v>
      </c>
      <c r="D1893" s="68">
        <v>80.999617984856272</v>
      </c>
      <c r="E1893" s="68">
        <v>90.485557273889995</v>
      </c>
      <c r="F1893" s="68"/>
      <c r="G1893" s="68">
        <v>52.747997972659256</v>
      </c>
    </row>
    <row r="1894" spans="1:7">
      <c r="A1894" s="67">
        <v>39898</v>
      </c>
      <c r="B1894" s="68">
        <v>69.369619987777327</v>
      </c>
      <c r="C1894" s="68">
        <v>80.999577801357262</v>
      </c>
      <c r="D1894" s="68">
        <v>81.344171612815344</v>
      </c>
      <c r="E1894" s="68">
        <v>90.587137850456358</v>
      </c>
      <c r="F1894" s="68"/>
      <c r="G1894" s="68">
        <v>52.48024163777265</v>
      </c>
    </row>
    <row r="1895" spans="1:7">
      <c r="A1895" s="67">
        <v>39899</v>
      </c>
      <c r="B1895" s="68">
        <v>67.124208060757553</v>
      </c>
      <c r="C1895" s="68">
        <v>78.385707748480442</v>
      </c>
      <c r="D1895" s="68">
        <v>79.380619828594206</v>
      </c>
      <c r="E1895" s="68">
        <v>89.477452562767496</v>
      </c>
      <c r="F1895" s="68"/>
      <c r="G1895" s="68">
        <v>52.509992341648939</v>
      </c>
    </row>
    <row r="1896" spans="1:7">
      <c r="A1896" s="67">
        <v>39902</v>
      </c>
      <c r="B1896" s="68">
        <v>65.865416525913133</v>
      </c>
      <c r="C1896" s="68">
        <v>72.686863156452503</v>
      </c>
      <c r="D1896" s="68">
        <v>77.200518108676533</v>
      </c>
      <c r="E1896" s="68">
        <v>89.090932968179231</v>
      </c>
      <c r="F1896" s="68"/>
      <c r="G1896" s="68">
        <v>50.516695181937621</v>
      </c>
    </row>
    <row r="1897" spans="1:7">
      <c r="A1897" s="67">
        <v>39903</v>
      </c>
      <c r="B1897" s="68">
        <v>68.638160041854206</v>
      </c>
      <c r="C1897" s="68">
        <v>74.008995101802981</v>
      </c>
      <c r="D1897" s="68">
        <v>79.092300832430084</v>
      </c>
      <c r="E1897" s="68">
        <v>92.180155989822026</v>
      </c>
      <c r="F1897" s="68"/>
      <c r="G1897" s="68">
        <v>50.962955740081952</v>
      </c>
    </row>
    <row r="1898" spans="1:7">
      <c r="A1898" s="67">
        <v>39904</v>
      </c>
      <c r="B1898" s="68">
        <v>67.42189524805184</v>
      </c>
      <c r="C1898" s="68">
        <v>73.90261666941845</v>
      </c>
      <c r="D1898" s="68">
        <v>78.303151855860193</v>
      </c>
      <c r="E1898" s="68">
        <v>91.300035470835468</v>
      </c>
      <c r="F1898" s="68"/>
      <c r="G1898" s="68">
        <v>52.509992341648939</v>
      </c>
    </row>
    <row r="1899" spans="1:7">
      <c r="A1899" s="67">
        <v>39905</v>
      </c>
      <c r="B1899" s="68">
        <v>69.922467621323847</v>
      </c>
      <c r="C1899" s="68">
        <v>80.376504125962214</v>
      </c>
      <c r="D1899" s="68">
        <v>80.902993838512486</v>
      </c>
      <c r="E1899" s="68">
        <v>93.596196561494779</v>
      </c>
      <c r="F1899" s="68"/>
      <c r="G1899" s="68">
        <v>53.759521904453045</v>
      </c>
    </row>
    <row r="1900" spans="1:7">
      <c r="A1900" s="67">
        <v>39906</v>
      </c>
      <c r="B1900" s="68">
        <v>70.25417620145177</v>
      </c>
      <c r="C1900" s="68">
        <v>80.923593206796895</v>
      </c>
      <c r="D1900" s="68">
        <v>81.897197273561162</v>
      </c>
      <c r="E1900" s="68">
        <v>94.770644050705755</v>
      </c>
      <c r="F1900" s="68"/>
      <c r="G1900" s="68">
        <v>55.75281906416437</v>
      </c>
    </row>
    <row r="1901" spans="1:7">
      <c r="A1901" s="67">
        <v>39909</v>
      </c>
      <c r="B1901" s="68">
        <v>73.664820833023455</v>
      </c>
      <c r="C1901" s="68">
        <v>79.168349072452287</v>
      </c>
      <c r="D1901" s="68">
        <v>80.552537127657828</v>
      </c>
      <c r="E1901" s="68">
        <v>94.083049895247512</v>
      </c>
      <c r="F1901" s="68"/>
      <c r="G1901" s="68">
        <v>55.247057098267469</v>
      </c>
    </row>
    <row r="1902" spans="1:7">
      <c r="A1902" s="67">
        <v>39910</v>
      </c>
      <c r="B1902" s="68">
        <v>73.299090860061909</v>
      </c>
      <c r="C1902" s="68">
        <v>75.733845398323439</v>
      </c>
      <c r="D1902" s="68">
        <v>79.752203362443638</v>
      </c>
      <c r="E1902" s="68">
        <v>93.302309651529853</v>
      </c>
      <c r="F1902" s="68"/>
      <c r="G1902" s="68">
        <v>54.741295132370574</v>
      </c>
    </row>
    <row r="1903" spans="1:7">
      <c r="A1903" s="67">
        <v>39911</v>
      </c>
      <c r="B1903" s="68">
        <v>73.23104807439465</v>
      </c>
      <c r="C1903" s="68">
        <v>76.957197370745448</v>
      </c>
      <c r="D1903" s="68">
        <v>80.733047188833837</v>
      </c>
      <c r="E1903" s="68">
        <v>93.645189937051697</v>
      </c>
      <c r="F1903" s="68"/>
      <c r="G1903" s="68">
        <v>55.247057098267469</v>
      </c>
    </row>
    <row r="1904" spans="1:7">
      <c r="A1904" s="67">
        <v>39912</v>
      </c>
      <c r="B1904" s="68">
        <v>75.952759501085268</v>
      </c>
      <c r="C1904" s="68">
        <v>80.634851747467479</v>
      </c>
      <c r="D1904" s="68">
        <v>82.500554483206329</v>
      </c>
      <c r="E1904" s="68">
        <v>93.682961775991544</v>
      </c>
      <c r="F1904" s="68"/>
      <c r="G1904" s="68">
        <v>55.068552875009736</v>
      </c>
    </row>
    <row r="1905" spans="1:7">
      <c r="A1905" s="67">
        <v>39913</v>
      </c>
      <c r="B1905" s="68">
        <v>75.952759501085268</v>
      </c>
      <c r="C1905" s="68">
        <v>80.634851747467479</v>
      </c>
      <c r="D1905" s="68">
        <v>82.500554483206329</v>
      </c>
      <c r="E1905" s="68">
        <v>93.682961775991544</v>
      </c>
      <c r="F1905" s="68"/>
      <c r="G1905" s="68">
        <v>55.068552875009736</v>
      </c>
    </row>
    <row r="1906" spans="1:7">
      <c r="A1906" s="67">
        <v>39916</v>
      </c>
      <c r="B1906" s="68">
        <v>75.952759501085268</v>
      </c>
      <c r="C1906" s="68">
        <v>77.656255640700849</v>
      </c>
      <c r="D1906" s="68">
        <v>82.993617249275772</v>
      </c>
      <c r="E1906" s="68">
        <v>94.217268274392964</v>
      </c>
      <c r="F1906" s="68"/>
      <c r="G1906" s="68">
        <v>54.146281054844806</v>
      </c>
    </row>
    <row r="1907" spans="1:7">
      <c r="A1907" s="67">
        <v>39917</v>
      </c>
      <c r="B1907" s="68">
        <v>77.943010981852794</v>
      </c>
      <c r="C1907" s="68">
        <v>76.577274397943569</v>
      </c>
      <c r="D1907" s="68">
        <v>83.635810530602527</v>
      </c>
      <c r="E1907" s="68">
        <v>94.36982249768397</v>
      </c>
      <c r="F1907" s="68"/>
      <c r="G1907" s="68">
        <v>52.986003603669552</v>
      </c>
    </row>
    <row r="1908" spans="1:7">
      <c r="A1908" s="67">
        <v>39918</v>
      </c>
      <c r="B1908" s="68">
        <v>80.800807979877945</v>
      </c>
      <c r="C1908" s="68">
        <v>76.934401992377317</v>
      </c>
      <c r="D1908" s="68">
        <v>84.449814593048629</v>
      </c>
      <c r="E1908" s="68">
        <v>93.93746329273182</v>
      </c>
      <c r="F1908" s="68"/>
      <c r="G1908" s="68">
        <v>53.521516273442749</v>
      </c>
    </row>
    <row r="1909" spans="1:7">
      <c r="A1909" s="67">
        <v>39919</v>
      </c>
      <c r="B1909" s="68">
        <v>81.072979122547011</v>
      </c>
      <c r="C1909" s="68">
        <v>77.420703397563699</v>
      </c>
      <c r="D1909" s="68">
        <v>84.081648633507172</v>
      </c>
      <c r="E1909" s="68">
        <v>94.52824419110155</v>
      </c>
      <c r="F1909" s="68"/>
      <c r="G1909" s="68">
        <v>53.551266977319031</v>
      </c>
    </row>
    <row r="1910" spans="1:7">
      <c r="A1910" s="67">
        <v>39920</v>
      </c>
      <c r="B1910" s="68">
        <v>80.375540569457542</v>
      </c>
      <c r="C1910" s="68">
        <v>78.028580154046693</v>
      </c>
      <c r="D1910" s="68">
        <v>84.310004734994919</v>
      </c>
      <c r="E1910" s="68">
        <v>94.07974944330131</v>
      </c>
      <c r="F1910" s="68"/>
      <c r="G1910" s="68">
        <v>51.676972633112861</v>
      </c>
    </row>
    <row r="1911" spans="1:7">
      <c r="A1911" s="67">
        <v>39923</v>
      </c>
      <c r="B1911" s="68">
        <v>78.861588588360874</v>
      </c>
      <c r="C1911" s="68">
        <v>71.995403345953108</v>
      </c>
      <c r="D1911" s="68">
        <v>81.380832864482755</v>
      </c>
      <c r="E1911" s="68">
        <v>91.840209439363463</v>
      </c>
      <c r="F1911" s="68"/>
      <c r="G1911" s="68">
        <v>51.468717705978847</v>
      </c>
    </row>
    <row r="1912" spans="1:7">
      <c r="A1912" s="67">
        <v>39924</v>
      </c>
      <c r="B1912" s="68">
        <v>74.889590975034238</v>
      </c>
      <c r="C1912" s="68">
        <v>72.854029264485305</v>
      </c>
      <c r="D1912" s="68">
        <v>81.491748685205366</v>
      </c>
      <c r="E1912" s="68">
        <v>92.928625147843491</v>
      </c>
      <c r="F1912" s="68"/>
      <c r="G1912" s="68">
        <v>50.843952924576797</v>
      </c>
    </row>
    <row r="1913" spans="1:7">
      <c r="A1913" s="67">
        <v>39925</v>
      </c>
      <c r="B1913" s="68">
        <v>75.646566965582579</v>
      </c>
      <c r="C1913" s="68">
        <v>73.249149156199252</v>
      </c>
      <c r="D1913" s="68">
        <v>81.655792251988402</v>
      </c>
      <c r="E1913" s="68">
        <v>93.333847303460217</v>
      </c>
      <c r="F1913" s="68"/>
      <c r="G1913" s="68">
        <v>51.766224744741727</v>
      </c>
    </row>
    <row r="1914" spans="1:7">
      <c r="A1914" s="67">
        <v>39926</v>
      </c>
      <c r="B1914" s="68">
        <v>77.24557242876331</v>
      </c>
      <c r="C1914" s="68">
        <v>74.609273398829927</v>
      </c>
      <c r="D1914" s="68">
        <v>81.455708810684854</v>
      </c>
      <c r="E1914" s="68">
        <v>94.323982887320085</v>
      </c>
      <c r="F1914" s="68"/>
      <c r="G1914" s="68">
        <v>52.65874586103039</v>
      </c>
    </row>
    <row r="1915" spans="1:7">
      <c r="A1915" s="67">
        <v>39927</v>
      </c>
      <c r="B1915" s="68">
        <v>74.200657770153171</v>
      </c>
      <c r="C1915" s="68">
        <v>77.268734208442964</v>
      </c>
      <c r="D1915" s="68">
        <v>82.421018208402444</v>
      </c>
      <c r="E1915" s="68">
        <v>94.448299910626929</v>
      </c>
      <c r="F1915" s="68"/>
      <c r="G1915" s="68">
        <v>51.379465594349981</v>
      </c>
    </row>
    <row r="1916" spans="1:7">
      <c r="A1916" s="67">
        <v>39930</v>
      </c>
      <c r="B1916" s="68">
        <v>73.239553422603052</v>
      </c>
      <c r="C1916" s="68">
        <v>75.308331668785357</v>
      </c>
      <c r="D1916" s="68">
        <v>80.618713793803252</v>
      </c>
      <c r="E1916" s="68">
        <v>92.034936104189242</v>
      </c>
      <c r="F1916" s="68"/>
      <c r="G1916" s="68">
        <v>49.624174065648972</v>
      </c>
    </row>
    <row r="1917" spans="1:7">
      <c r="A1917" s="67">
        <v>39931</v>
      </c>
      <c r="B1917" s="68">
        <v>71.189764504376669</v>
      </c>
      <c r="C1917" s="68">
        <v>74.33572885841258</v>
      </c>
      <c r="D1917" s="68">
        <v>79.796010451300475</v>
      </c>
      <c r="E1917" s="68">
        <v>91.907318628936181</v>
      </c>
      <c r="F1917" s="68"/>
      <c r="G1917" s="68">
        <v>48.285392391216</v>
      </c>
    </row>
    <row r="1918" spans="1:7">
      <c r="A1918" s="67">
        <v>39932</v>
      </c>
      <c r="B1918" s="68">
        <v>73.154499940518974</v>
      </c>
      <c r="C1918" s="68">
        <v>76.030185317108888</v>
      </c>
      <c r="D1918" s="68">
        <v>81.560100171364965</v>
      </c>
      <c r="E1918" s="68">
        <v>93.974134981022928</v>
      </c>
      <c r="F1918" s="68"/>
      <c r="G1918" s="68">
        <v>47.422621978803633</v>
      </c>
    </row>
    <row r="1919" spans="1:7">
      <c r="A1919" s="67">
        <v>39933</v>
      </c>
      <c r="B1919" s="68">
        <v>76.803294321926089</v>
      </c>
      <c r="C1919" s="68">
        <v>76.151760668405487</v>
      </c>
      <c r="D1919" s="68">
        <v>82.080192843324809</v>
      </c>
      <c r="E1919" s="68">
        <v>94.509541630073088</v>
      </c>
      <c r="F1919" s="68"/>
      <c r="G1919" s="68">
        <v>47.898633240824246</v>
      </c>
    </row>
    <row r="1920" spans="1:7">
      <c r="A1920" s="67">
        <v>39934</v>
      </c>
      <c r="B1920" s="68">
        <v>76.565144572090659</v>
      </c>
      <c r="C1920" s="68">
        <v>80.034573450440533</v>
      </c>
      <c r="D1920" s="68">
        <v>84.721356406246301</v>
      </c>
      <c r="E1920" s="68">
        <v>97.507452147870993</v>
      </c>
      <c r="F1920" s="68"/>
      <c r="G1920" s="68">
        <v>47.571375498185077</v>
      </c>
    </row>
    <row r="1921" spans="1:7">
      <c r="A1921" s="67">
        <v>39937</v>
      </c>
      <c r="B1921" s="68">
        <v>76.565144572090659</v>
      </c>
      <c r="C1921" s="68">
        <v>82.496474314196604</v>
      </c>
      <c r="D1921" s="68">
        <v>85.91533259402506</v>
      </c>
      <c r="E1921" s="68">
        <v>96.304620771922728</v>
      </c>
      <c r="F1921" s="68"/>
      <c r="G1921" s="68">
        <v>45.935086784989217</v>
      </c>
    </row>
    <row r="1922" spans="1:7">
      <c r="A1922" s="67">
        <v>39938</v>
      </c>
      <c r="B1922" s="68">
        <v>78.929631374028148</v>
      </c>
      <c r="C1922" s="68">
        <v>82.032968287378338</v>
      </c>
      <c r="D1922" s="68">
        <v>85.559594177421715</v>
      </c>
      <c r="E1922" s="68">
        <v>96.806656184627982</v>
      </c>
      <c r="F1922" s="68"/>
      <c r="G1922" s="68">
        <v>45.042565668700568</v>
      </c>
    </row>
    <row r="1923" spans="1:7">
      <c r="A1923" s="67">
        <v>39939</v>
      </c>
      <c r="B1923" s="68">
        <v>78.096107249604131</v>
      </c>
      <c r="C1923" s="68">
        <v>84.958375177952689</v>
      </c>
      <c r="D1923" s="68">
        <v>87.950653438713786</v>
      </c>
      <c r="E1923" s="68">
        <v>97.717947638661968</v>
      </c>
      <c r="F1923" s="68"/>
      <c r="G1923" s="68">
        <v>47.006112124535598</v>
      </c>
    </row>
    <row r="1924" spans="1:7">
      <c r="A1924" s="67">
        <v>39940</v>
      </c>
      <c r="B1924" s="68">
        <v>80.970914944046115</v>
      </c>
      <c r="C1924" s="68">
        <v>85.368691988578689</v>
      </c>
      <c r="D1924" s="68">
        <v>88.58818639143874</v>
      </c>
      <c r="E1924" s="68">
        <v>98.396373872047434</v>
      </c>
      <c r="F1924" s="68"/>
      <c r="G1924" s="68">
        <v>46.4705994547624</v>
      </c>
    </row>
    <row r="1925" spans="1:7">
      <c r="A1925" s="67">
        <v>39941</v>
      </c>
      <c r="B1925" s="68">
        <v>80.834829372711582</v>
      </c>
      <c r="C1925" s="68">
        <v>88.408075770993605</v>
      </c>
      <c r="D1925" s="68">
        <v>89.722199684541152</v>
      </c>
      <c r="E1925" s="68">
        <v>100.22042364764705</v>
      </c>
      <c r="F1925" s="68"/>
      <c r="G1925" s="68">
        <v>48.493647318350014</v>
      </c>
    </row>
    <row r="1926" spans="1:7">
      <c r="A1926" s="67">
        <v>39944</v>
      </c>
      <c r="B1926" s="68">
        <v>77.007422678927881</v>
      </c>
      <c r="C1926" s="68">
        <v>87.443071420076862</v>
      </c>
      <c r="D1926" s="68">
        <v>89.38292776233078</v>
      </c>
      <c r="E1926" s="68">
        <v>100.63298014092199</v>
      </c>
      <c r="F1926" s="68"/>
      <c r="G1926" s="68">
        <v>48.791154357112902</v>
      </c>
    </row>
    <row r="1927" spans="1:7">
      <c r="A1927" s="67">
        <v>39945</v>
      </c>
      <c r="B1927" s="68">
        <v>78.691481624192704</v>
      </c>
      <c r="C1927" s="68">
        <v>88.628431095218687</v>
      </c>
      <c r="D1927" s="68">
        <v>90.047179932372671</v>
      </c>
      <c r="E1927" s="68">
        <v>101.14785064452911</v>
      </c>
      <c r="F1927" s="68"/>
      <c r="G1927" s="68">
        <v>47.303619163298485</v>
      </c>
    </row>
    <row r="1928" spans="1:7">
      <c r="A1928" s="67">
        <v>39946</v>
      </c>
      <c r="B1928" s="68">
        <v>76.684219447008374</v>
      </c>
      <c r="C1928" s="68">
        <v>87.389882203884611</v>
      </c>
      <c r="D1928" s="68">
        <v>88.946410316629724</v>
      </c>
      <c r="E1928" s="68">
        <v>100.5302994137069</v>
      </c>
      <c r="F1928" s="68"/>
      <c r="G1928" s="68">
        <v>45.905336081112928</v>
      </c>
    </row>
    <row r="1929" spans="1:7">
      <c r="A1929" s="67">
        <v>39947</v>
      </c>
      <c r="B1929" s="68">
        <v>73.299090860061909</v>
      </c>
      <c r="C1929" s="68">
        <v>88.332091176433224</v>
      </c>
      <c r="D1929" s="68">
        <v>89.327935884829657</v>
      </c>
      <c r="E1929" s="68">
        <v>101.0242670549881</v>
      </c>
      <c r="F1929" s="68"/>
      <c r="G1929" s="68">
        <v>45.518576930721174</v>
      </c>
    </row>
    <row r="1930" spans="1:7">
      <c r="A1930" s="67">
        <v>39948</v>
      </c>
      <c r="B1930" s="68">
        <v>73.962508020317756</v>
      </c>
      <c r="C1930" s="68">
        <v>84.738019853727607</v>
      </c>
      <c r="D1930" s="68">
        <v>87.465668575554105</v>
      </c>
      <c r="E1930" s="68">
        <v>99.109271492426544</v>
      </c>
      <c r="F1930" s="68"/>
      <c r="G1930" s="68">
        <v>45.518576930721174</v>
      </c>
    </row>
    <row r="1931" spans="1:7">
      <c r="A1931" s="67">
        <v>39951</v>
      </c>
      <c r="B1931" s="68">
        <v>74.847064233992199</v>
      </c>
      <c r="C1931" s="68">
        <v>88.772801824883388</v>
      </c>
      <c r="D1931" s="68">
        <v>89.066025417409008</v>
      </c>
      <c r="E1931" s="68">
        <v>100.63298014092199</v>
      </c>
      <c r="F1931" s="68"/>
      <c r="G1931" s="68">
        <v>53.908275423834496</v>
      </c>
    </row>
    <row r="1932" spans="1:7">
      <c r="A1932" s="67">
        <v>39952</v>
      </c>
      <c r="B1932" s="68">
        <v>78.266214213772301</v>
      </c>
      <c r="C1932" s="68">
        <v>89.639026202871648</v>
      </c>
      <c r="D1932" s="68">
        <v>89.078452960347136</v>
      </c>
      <c r="E1932" s="68">
        <v>100.81817216679208</v>
      </c>
      <c r="F1932" s="68"/>
      <c r="G1932" s="68">
        <v>52.896751492040693</v>
      </c>
    </row>
    <row r="1933" spans="1:7">
      <c r="A1933" s="67">
        <v>39953</v>
      </c>
      <c r="B1933" s="68">
        <v>77.211551035929688</v>
      </c>
      <c r="C1933" s="68">
        <v>92.15411628281997</v>
      </c>
      <c r="D1933" s="68">
        <v>90.158717130242195</v>
      </c>
      <c r="E1933" s="68">
        <v>101.34074372494035</v>
      </c>
      <c r="F1933" s="68"/>
      <c r="G1933" s="68">
        <v>52.986003603669552</v>
      </c>
    </row>
    <row r="1934" spans="1:7">
      <c r="A1934" s="67">
        <v>39954</v>
      </c>
      <c r="B1934" s="68">
        <v>76.6161766613411</v>
      </c>
      <c r="C1934" s="68">
        <v>90.945961229310043</v>
      </c>
      <c r="D1934" s="68">
        <v>88.805047015708752</v>
      </c>
      <c r="E1934" s="68">
        <v>101.23256224448158</v>
      </c>
      <c r="F1934" s="68"/>
      <c r="G1934" s="68">
        <v>51.409216298226276</v>
      </c>
    </row>
    <row r="1935" spans="1:7">
      <c r="A1935" s="67">
        <v>39955</v>
      </c>
      <c r="B1935" s="68">
        <v>78.011053767520053</v>
      </c>
      <c r="C1935" s="68">
        <v>91.834980985666419</v>
      </c>
      <c r="D1935" s="68">
        <v>89.663168855585127</v>
      </c>
      <c r="E1935" s="68">
        <v>102.37195159968626</v>
      </c>
      <c r="F1935" s="68"/>
      <c r="G1935" s="68">
        <v>51.974479671875748</v>
      </c>
    </row>
    <row r="1936" spans="1:7">
      <c r="A1936" s="67">
        <v>39958</v>
      </c>
      <c r="B1936" s="68">
        <v>78.011053767520053</v>
      </c>
      <c r="C1936" s="68">
        <v>91.257498067007575</v>
      </c>
      <c r="D1936" s="68">
        <v>89.663168855585127</v>
      </c>
      <c r="E1936" s="68">
        <v>102.37195159968626</v>
      </c>
      <c r="F1936" s="68"/>
      <c r="G1936" s="68">
        <v>51.974479671875748</v>
      </c>
    </row>
    <row r="1937" spans="1:7">
      <c r="A1937" s="67">
        <v>39959</v>
      </c>
      <c r="B1937" s="68">
        <v>77.194540339512869</v>
      </c>
      <c r="C1937" s="68">
        <v>93.324279039049713</v>
      </c>
      <c r="D1937" s="68">
        <v>90.175494313208645</v>
      </c>
      <c r="E1937" s="68">
        <v>102.47463232690134</v>
      </c>
      <c r="F1937" s="68"/>
      <c r="G1937" s="68">
        <v>52.123233191257192</v>
      </c>
    </row>
    <row r="1938" spans="1:7">
      <c r="A1938" s="67">
        <v>39960</v>
      </c>
      <c r="B1938" s="68">
        <v>79.286855998781277</v>
      </c>
      <c r="C1938" s="68">
        <v>94.342472606158694</v>
      </c>
      <c r="D1938" s="68">
        <v>90.254719899439095</v>
      </c>
      <c r="E1938" s="68">
        <v>102.75517074232829</v>
      </c>
      <c r="F1938" s="68"/>
      <c r="G1938" s="68">
        <v>55.098303578886018</v>
      </c>
    </row>
    <row r="1939" spans="1:7">
      <c r="A1939" s="67">
        <v>39961</v>
      </c>
      <c r="B1939" s="68">
        <v>78.878599284777692</v>
      </c>
      <c r="C1939" s="68">
        <v>97.57941633443059</v>
      </c>
      <c r="D1939" s="68">
        <v>91.493435241795041</v>
      </c>
      <c r="E1939" s="68">
        <v>102.71519860209099</v>
      </c>
      <c r="F1939" s="68"/>
      <c r="G1939" s="68">
        <v>57.597362704494245</v>
      </c>
    </row>
    <row r="1940" spans="1:7">
      <c r="A1940" s="67">
        <v>39962</v>
      </c>
      <c r="B1940" s="68">
        <v>81.243086086715167</v>
      </c>
      <c r="C1940" s="68">
        <v>99.760174198313294</v>
      </c>
      <c r="D1940" s="68">
        <v>92.843066404873625</v>
      </c>
      <c r="E1940" s="68">
        <v>103.42882965623595</v>
      </c>
      <c r="F1940" s="68"/>
      <c r="G1940" s="68">
        <v>57.032099330844765</v>
      </c>
    </row>
    <row r="1941" spans="1:7">
      <c r="A1941" s="67">
        <v>39965</v>
      </c>
      <c r="B1941" s="68">
        <v>84.151915173990773</v>
      </c>
      <c r="C1941" s="68">
        <v>103.11869327788172</v>
      </c>
      <c r="D1941" s="68">
        <v>95.976982045291109</v>
      </c>
      <c r="E1941" s="68">
        <v>106.0669909118981</v>
      </c>
      <c r="F1941" s="68"/>
      <c r="G1941" s="68">
        <v>58.906393675050936</v>
      </c>
    </row>
    <row r="1942" spans="1:7">
      <c r="A1942" s="67">
        <v>39966</v>
      </c>
      <c r="B1942" s="68">
        <v>85.49576019091927</v>
      </c>
      <c r="C1942" s="68">
        <v>103.46822241285946</v>
      </c>
      <c r="D1942" s="68">
        <v>95.486715476382727</v>
      </c>
      <c r="E1942" s="68">
        <v>105.17733575395587</v>
      </c>
      <c r="F1942" s="68"/>
      <c r="G1942" s="68">
        <v>61.881464062679768</v>
      </c>
    </row>
    <row r="1943" spans="1:7">
      <c r="A1943" s="67">
        <v>39967</v>
      </c>
      <c r="B1943" s="68">
        <v>84.228463307866448</v>
      </c>
      <c r="C1943" s="68">
        <v>100.11730179274703</v>
      </c>
      <c r="D1943" s="68">
        <v>92.298429335611019</v>
      </c>
      <c r="E1943" s="68">
        <v>101.19185667047846</v>
      </c>
      <c r="F1943" s="68"/>
      <c r="G1943" s="68">
        <v>59.798914791339584</v>
      </c>
    </row>
    <row r="1944" spans="1:7">
      <c r="A1944" s="67">
        <v>39968</v>
      </c>
      <c r="B1944" s="68">
        <v>82.842091549895912</v>
      </c>
      <c r="C1944" s="68">
        <v>104.17487914227095</v>
      </c>
      <c r="D1944" s="68">
        <v>95.125384665457233</v>
      </c>
      <c r="E1944" s="68">
        <v>103.62502318859335</v>
      </c>
      <c r="F1944" s="68"/>
      <c r="G1944" s="68">
        <v>62.773985178968431</v>
      </c>
    </row>
    <row r="1945" spans="1:7">
      <c r="A1945" s="67">
        <v>39969</v>
      </c>
      <c r="B1945" s="68">
        <v>85.989070387006947</v>
      </c>
      <c r="C1945" s="68">
        <v>103.52901008850776</v>
      </c>
      <c r="D1945" s="68">
        <v>94.42509262089483</v>
      </c>
      <c r="E1945" s="68">
        <v>102.84134920981241</v>
      </c>
      <c r="F1945" s="68"/>
      <c r="G1945" s="68">
        <v>63.577254183628206</v>
      </c>
    </row>
    <row r="1946" spans="1:7">
      <c r="A1946" s="67">
        <v>39972</v>
      </c>
      <c r="B1946" s="68">
        <v>83.964797513405799</v>
      </c>
      <c r="C1946" s="68">
        <v>103.50621471013966</v>
      </c>
      <c r="D1946" s="68">
        <v>93.68099348747559</v>
      </c>
      <c r="E1946" s="68">
        <v>101.25603212498788</v>
      </c>
      <c r="F1946" s="68"/>
      <c r="G1946" s="68">
        <v>60.602183795999373</v>
      </c>
    </row>
    <row r="1947" spans="1:7">
      <c r="A1947" s="67">
        <v>39973</v>
      </c>
      <c r="B1947" s="68">
        <v>85.852984815672414</v>
      </c>
      <c r="C1947" s="68">
        <v>106.15807706029665</v>
      </c>
      <c r="D1947" s="68">
        <v>95.718799840751927</v>
      </c>
      <c r="E1947" s="68">
        <v>102.7518702903821</v>
      </c>
      <c r="F1947" s="68"/>
      <c r="G1947" s="68">
        <v>58.846892267298365</v>
      </c>
    </row>
    <row r="1948" spans="1:7">
      <c r="A1948" s="67">
        <v>39974</v>
      </c>
      <c r="B1948" s="68">
        <v>88.115407439108992</v>
      </c>
      <c r="C1948" s="68">
        <v>107.89052581627317</v>
      </c>
      <c r="D1948" s="68">
        <v>95.960515550898123</v>
      </c>
      <c r="E1948" s="68">
        <v>101.43388981319976</v>
      </c>
      <c r="F1948" s="68"/>
      <c r="G1948" s="68">
        <v>58.400631709154041</v>
      </c>
    </row>
    <row r="1949" spans="1:7">
      <c r="A1949" s="67">
        <v>39975</v>
      </c>
      <c r="B1949" s="68">
        <v>89.578327330955204</v>
      </c>
      <c r="C1949" s="68">
        <v>109.50139922095306</v>
      </c>
      <c r="D1949" s="68">
        <v>98.263960634476533</v>
      </c>
      <c r="E1949" s="68">
        <v>102.33601334516096</v>
      </c>
      <c r="F1949" s="68"/>
      <c r="G1949" s="68">
        <v>58.400631709154041</v>
      </c>
    </row>
    <row r="1950" spans="1:7">
      <c r="A1950" s="67">
        <v>39976</v>
      </c>
      <c r="B1950" s="68">
        <v>89.144554572326399</v>
      </c>
      <c r="C1950" s="68">
        <v>108.57438716731649</v>
      </c>
      <c r="D1950" s="68">
        <v>96.781044073386738</v>
      </c>
      <c r="E1950" s="68">
        <v>100.90508406804202</v>
      </c>
      <c r="F1950" s="68"/>
      <c r="G1950" s="68">
        <v>61.375702096782867</v>
      </c>
    </row>
    <row r="1951" spans="1:7">
      <c r="A1951" s="67">
        <v>39979</v>
      </c>
      <c r="B1951" s="68">
        <v>86.329284315343273</v>
      </c>
      <c r="C1951" s="68">
        <v>106.1884708981208</v>
      </c>
      <c r="D1951" s="68">
        <v>94.632011210814341</v>
      </c>
      <c r="E1951" s="68">
        <v>97.810727010038462</v>
      </c>
      <c r="F1951" s="68"/>
      <c r="G1951" s="68">
        <v>60.453430276617922</v>
      </c>
    </row>
    <row r="1952" spans="1:7">
      <c r="A1952" s="67">
        <v>39980</v>
      </c>
      <c r="B1952" s="68">
        <v>85.887006208506051</v>
      </c>
      <c r="C1952" s="68">
        <v>105.97571403335175</v>
      </c>
      <c r="D1952" s="68">
        <v>94.375071760568957</v>
      </c>
      <c r="E1952" s="68">
        <v>97.217379093488347</v>
      </c>
      <c r="F1952" s="68"/>
      <c r="G1952" s="68">
        <v>63.428500664246769</v>
      </c>
    </row>
    <row r="1953" spans="1:7">
      <c r="A1953" s="67">
        <v>39981</v>
      </c>
      <c r="B1953" s="68">
        <v>83.403444531650848</v>
      </c>
      <c r="C1953" s="68">
        <v>106.85713533025208</v>
      </c>
      <c r="D1953" s="68">
        <v>94.952952507190986</v>
      </c>
      <c r="E1953" s="68">
        <v>97.914507887902289</v>
      </c>
      <c r="F1953" s="68"/>
      <c r="G1953" s="68">
        <v>62.952489402226149</v>
      </c>
    </row>
    <row r="1954" spans="1:7">
      <c r="A1954" s="67">
        <v>39982</v>
      </c>
      <c r="B1954" s="68">
        <v>83.369423138817226</v>
      </c>
      <c r="C1954" s="68">
        <v>107.30544443815828</v>
      </c>
      <c r="D1954" s="68">
        <v>94.804443369080587</v>
      </c>
      <c r="E1954" s="68">
        <v>97.567593716668426</v>
      </c>
      <c r="F1954" s="68"/>
      <c r="G1954" s="68">
        <v>63.071492217731304</v>
      </c>
    </row>
    <row r="1955" spans="1:7">
      <c r="A1955" s="67">
        <v>39983</v>
      </c>
      <c r="B1955" s="68">
        <v>85.393696012418374</v>
      </c>
      <c r="C1955" s="68">
        <v>104.74476360147371</v>
      </c>
      <c r="D1955" s="68">
        <v>93.655827713025914</v>
      </c>
      <c r="E1955" s="68">
        <v>96.859830132650089</v>
      </c>
      <c r="F1955" s="68"/>
      <c r="G1955" s="68">
        <v>63.845010518514798</v>
      </c>
    </row>
    <row r="1956" spans="1:7">
      <c r="A1956" s="67">
        <v>39986</v>
      </c>
      <c r="B1956" s="68">
        <v>82.008567425471909</v>
      </c>
      <c r="C1956" s="68">
        <v>100.79356468433436</v>
      </c>
      <c r="D1956" s="68">
        <v>90.82856169460625</v>
      </c>
      <c r="E1956" s="68">
        <v>95.563485951559471</v>
      </c>
      <c r="F1956" s="68"/>
      <c r="G1956" s="68">
        <v>62.744234475092142</v>
      </c>
    </row>
    <row r="1957" spans="1:7">
      <c r="A1957" s="67">
        <v>39987</v>
      </c>
      <c r="B1957" s="68">
        <v>81.821449764886935</v>
      </c>
      <c r="C1957" s="68">
        <v>103.61259314252418</v>
      </c>
      <c r="D1957" s="68">
        <v>92.213922043631882</v>
      </c>
      <c r="E1957" s="68">
        <v>96.542253312049112</v>
      </c>
      <c r="F1957" s="68"/>
      <c r="G1957" s="68">
        <v>59.769164087463302</v>
      </c>
    </row>
    <row r="1958" spans="1:7">
      <c r="A1958" s="67">
        <v>39988</v>
      </c>
      <c r="B1958" s="68">
        <v>83.190810826440654</v>
      </c>
      <c r="C1958" s="68">
        <v>103.09589789951363</v>
      </c>
      <c r="D1958" s="68">
        <v>92.610671351930989</v>
      </c>
      <c r="E1958" s="68">
        <v>96.020048470783735</v>
      </c>
      <c r="F1958" s="68"/>
      <c r="G1958" s="68">
        <v>58.608886636288048</v>
      </c>
    </row>
    <row r="1959" spans="1:7">
      <c r="A1959" s="67">
        <v>39989</v>
      </c>
      <c r="B1959" s="68">
        <v>85.453233449877231</v>
      </c>
      <c r="C1959" s="68">
        <v>105.413428033605</v>
      </c>
      <c r="D1959" s="68">
        <v>93.739402939284687</v>
      </c>
      <c r="E1959" s="68">
        <v>95.935703587714215</v>
      </c>
      <c r="F1959" s="68"/>
      <c r="G1959" s="68">
        <v>58.906393675050936</v>
      </c>
    </row>
    <row r="1960" spans="1:7">
      <c r="A1960" s="67">
        <v>39990</v>
      </c>
      <c r="B1960" s="68">
        <v>86.780067770388911</v>
      </c>
      <c r="C1960" s="68">
        <v>104.44082522323221</v>
      </c>
      <c r="D1960" s="68">
        <v>93.046878109058596</v>
      </c>
      <c r="E1960" s="68">
        <v>95.446136549027926</v>
      </c>
      <c r="F1960" s="68"/>
      <c r="G1960" s="68">
        <v>60.334427461112782</v>
      </c>
    </row>
    <row r="1961" spans="1:7">
      <c r="A1961" s="67">
        <v>39993</v>
      </c>
      <c r="B1961" s="68">
        <v>86.507896627719845</v>
      </c>
      <c r="C1961" s="68">
        <v>107.37383057326262</v>
      </c>
      <c r="D1961" s="68">
        <v>93.726354019199675</v>
      </c>
      <c r="E1961" s="68">
        <v>95.823854938426337</v>
      </c>
      <c r="F1961" s="68"/>
      <c r="G1961" s="68">
        <v>58.251878189772597</v>
      </c>
    </row>
    <row r="1962" spans="1:7">
      <c r="A1962" s="67">
        <v>39994</v>
      </c>
      <c r="B1962" s="68">
        <v>86.890637297098223</v>
      </c>
      <c r="C1962" s="68">
        <v>105.03350506080315</v>
      </c>
      <c r="D1962" s="68">
        <v>92.008556896579634</v>
      </c>
      <c r="E1962" s="68">
        <v>93.969734378428001</v>
      </c>
      <c r="F1962" s="68"/>
      <c r="G1962" s="68">
        <v>56.823844403710751</v>
      </c>
    </row>
    <row r="1963" spans="1:7">
      <c r="A1963" s="67">
        <v>39995</v>
      </c>
      <c r="B1963" s="68">
        <v>85.767931333588336</v>
      </c>
      <c r="C1963" s="68">
        <v>104.45602214214431</v>
      </c>
      <c r="D1963" s="68">
        <v>92.805473087485851</v>
      </c>
      <c r="E1963" s="68">
        <v>94.562348861212286</v>
      </c>
      <c r="F1963" s="68"/>
      <c r="G1963" s="68">
        <v>56.169328918432413</v>
      </c>
    </row>
    <row r="1964" spans="1:7">
      <c r="A1964" s="67">
        <v>39996</v>
      </c>
      <c r="B1964" s="68">
        <v>85.155546262582945</v>
      </c>
      <c r="C1964" s="68">
        <v>100.50482322500494</v>
      </c>
      <c r="D1964" s="68">
        <v>90.869883274875448</v>
      </c>
      <c r="E1964" s="68">
        <v>93.465498664425297</v>
      </c>
      <c r="F1964" s="68"/>
      <c r="G1964" s="68">
        <v>56.139578214556117</v>
      </c>
    </row>
    <row r="1965" spans="1:7">
      <c r="A1965" s="67">
        <v>39997</v>
      </c>
      <c r="B1965" s="68">
        <v>84.900385816330697</v>
      </c>
      <c r="C1965" s="68">
        <v>99.988127981994396</v>
      </c>
      <c r="D1965" s="68">
        <v>90.869883274875448</v>
      </c>
      <c r="E1965" s="68">
        <v>93.465498664425297</v>
      </c>
      <c r="F1965" s="68"/>
      <c r="G1965" s="68">
        <v>56.139578214556117</v>
      </c>
    </row>
    <row r="1966" spans="1:7">
      <c r="A1966" s="67">
        <v>40000</v>
      </c>
      <c r="B1966" s="68">
        <v>82.654973889310938</v>
      </c>
      <c r="C1966" s="68">
        <v>96.91835036175533</v>
      </c>
      <c r="D1966" s="68">
        <v>88.68418916063564</v>
      </c>
      <c r="E1966" s="68">
        <v>91.82554076404702</v>
      </c>
      <c r="F1966" s="68"/>
      <c r="G1966" s="68">
        <v>54.949550059504581</v>
      </c>
    </row>
    <row r="1967" spans="1:7">
      <c r="A1967" s="67">
        <v>40001</v>
      </c>
      <c r="B1967" s="68">
        <v>85.257610441083841</v>
      </c>
      <c r="C1967" s="68">
        <v>94.790781714064906</v>
      </c>
      <c r="D1967" s="68">
        <v>87.288576088686057</v>
      </c>
      <c r="E1967" s="68">
        <v>89.910178484602525</v>
      </c>
      <c r="F1967" s="68"/>
      <c r="G1967" s="68">
        <v>55.485062729277779</v>
      </c>
    </row>
    <row r="1968" spans="1:7">
      <c r="A1968" s="67">
        <v>40002</v>
      </c>
      <c r="B1968" s="68">
        <v>82.501877621559586</v>
      </c>
      <c r="C1968" s="68">
        <v>91.090331958974744</v>
      </c>
      <c r="D1968" s="68">
        <v>85.026452585376859</v>
      </c>
      <c r="E1968" s="68">
        <v>89.89771011058356</v>
      </c>
      <c r="F1968" s="68"/>
      <c r="G1968" s="68">
        <v>54.176031758721088</v>
      </c>
    </row>
    <row r="1969" spans="1:7">
      <c r="A1969" s="67">
        <v>40003</v>
      </c>
      <c r="B1969" s="68">
        <v>82.008567425471909</v>
      </c>
      <c r="C1969" s="68">
        <v>91.728602553281874</v>
      </c>
      <c r="D1969" s="68">
        <v>86.220739461729082</v>
      </c>
      <c r="E1969" s="68">
        <v>91.20798953322479</v>
      </c>
      <c r="F1969" s="68"/>
      <c r="G1969" s="68">
        <v>52.956252899793263</v>
      </c>
    </row>
    <row r="1970" spans="1:7">
      <c r="A1970" s="67">
        <v>40004</v>
      </c>
      <c r="B1970" s="68">
        <v>82.331770657391417</v>
      </c>
      <c r="C1970" s="68">
        <v>90.642022851068546</v>
      </c>
      <c r="D1970" s="68">
        <v>85.627634975007865</v>
      </c>
      <c r="E1970" s="68">
        <v>91.211289985170978</v>
      </c>
      <c r="F1970" s="68"/>
      <c r="G1970" s="68">
        <v>50.397692366432466</v>
      </c>
    </row>
    <row r="1971" spans="1:7">
      <c r="A1971" s="67">
        <v>40007</v>
      </c>
      <c r="B1971" s="68">
        <v>83.063230603314537</v>
      </c>
      <c r="C1971" s="68">
        <v>90.961158148222125</v>
      </c>
      <c r="D1971" s="68">
        <v>85.708724692679027</v>
      </c>
      <c r="E1971" s="68">
        <v>92.765069418065167</v>
      </c>
      <c r="F1971" s="68"/>
      <c r="G1971" s="68">
        <v>49.98118251216443</v>
      </c>
    </row>
    <row r="1972" spans="1:7">
      <c r="A1972" s="67">
        <v>40008</v>
      </c>
      <c r="B1972" s="68">
        <v>85.240599744667023</v>
      </c>
      <c r="C1972" s="68">
        <v>91.166316553535125</v>
      </c>
      <c r="D1972" s="68">
        <v>86.877224417434661</v>
      </c>
      <c r="E1972" s="68">
        <v>92.913956472527047</v>
      </c>
      <c r="F1972" s="68"/>
      <c r="G1972" s="68">
        <v>49.98118251216443</v>
      </c>
    </row>
    <row r="1973" spans="1:7">
      <c r="A1973" s="67">
        <v>40009</v>
      </c>
      <c r="B1973" s="68">
        <v>88.140923483734227</v>
      </c>
      <c r="C1973" s="68">
        <v>94.851569389713191</v>
      </c>
      <c r="D1973" s="68">
        <v>88.314780446800356</v>
      </c>
      <c r="E1973" s="68">
        <v>92.632317906451348</v>
      </c>
      <c r="F1973" s="68"/>
      <c r="G1973" s="68">
        <v>49.624174065648972</v>
      </c>
    </row>
    <row r="1974" spans="1:7">
      <c r="A1974" s="67">
        <v>40010</v>
      </c>
      <c r="B1974" s="68">
        <v>88.991458304575048</v>
      </c>
      <c r="C1974" s="68">
        <v>95.109917011218471</v>
      </c>
      <c r="D1974" s="68">
        <v>88.96877989391831</v>
      </c>
      <c r="E1974" s="68">
        <v>91.864412753635591</v>
      </c>
      <c r="F1974" s="68"/>
      <c r="G1974" s="68">
        <v>55.45531202540149</v>
      </c>
    </row>
    <row r="1975" spans="1:7">
      <c r="A1975" s="67">
        <v>40011</v>
      </c>
      <c r="B1975" s="68">
        <v>88.965942259949813</v>
      </c>
      <c r="C1975" s="68">
        <v>97.260281037277025</v>
      </c>
      <c r="D1975" s="68">
        <v>90.419384843369016</v>
      </c>
      <c r="E1975" s="68">
        <v>93.122985095786362</v>
      </c>
      <c r="F1975" s="68"/>
      <c r="G1975" s="68">
        <v>55.098303578886018</v>
      </c>
    </row>
    <row r="1976" spans="1:7">
      <c r="A1976" s="67">
        <v>40014</v>
      </c>
      <c r="B1976" s="68">
        <v>91.857760650808601</v>
      </c>
      <c r="C1976" s="68">
        <v>98.536822225891285</v>
      </c>
      <c r="D1976" s="68">
        <v>91.42290893562128</v>
      </c>
      <c r="E1976" s="68">
        <v>93.681128191576988</v>
      </c>
      <c r="F1976" s="68"/>
      <c r="G1976" s="68">
        <v>55.633816248659215</v>
      </c>
    </row>
    <row r="1977" spans="1:7">
      <c r="A1977" s="67">
        <v>40015</v>
      </c>
      <c r="B1977" s="68">
        <v>90.922172347883716</v>
      </c>
      <c r="C1977" s="68">
        <v>99.038320549989734</v>
      </c>
      <c r="D1977" s="68">
        <v>90.860873306245324</v>
      </c>
      <c r="E1977" s="68">
        <v>92.009632639268375</v>
      </c>
      <c r="F1977" s="68"/>
      <c r="G1977" s="68">
        <v>56.228830326184983</v>
      </c>
    </row>
    <row r="1978" spans="1:7">
      <c r="A1978" s="67">
        <v>40016</v>
      </c>
      <c r="B1978" s="68">
        <v>90.871140258633261</v>
      </c>
      <c r="C1978" s="68">
        <v>99.167494360742353</v>
      </c>
      <c r="D1978" s="68">
        <v>91.41700585272568</v>
      </c>
      <c r="E1978" s="68">
        <v>90.977691330756642</v>
      </c>
      <c r="F1978" s="68"/>
      <c r="G1978" s="68">
        <v>53.997527535463362</v>
      </c>
    </row>
    <row r="1979" spans="1:7">
      <c r="A1979" s="67">
        <v>40017</v>
      </c>
      <c r="B1979" s="68">
        <v>93.116552185653021</v>
      </c>
      <c r="C1979" s="68">
        <v>101.83455362981147</v>
      </c>
      <c r="D1979" s="68">
        <v>92.547290882946626</v>
      </c>
      <c r="E1979" s="68">
        <v>92.875817916704307</v>
      </c>
      <c r="F1979" s="68"/>
      <c r="G1979" s="68">
        <v>56.972597923092195</v>
      </c>
    </row>
    <row r="1980" spans="1:7">
      <c r="A1980" s="67">
        <v>40018</v>
      </c>
      <c r="B1980" s="68">
        <v>94.426375809747881</v>
      </c>
      <c r="C1980" s="68">
        <v>103.5594039263319</v>
      </c>
      <c r="D1980" s="68">
        <v>92.694557266763226</v>
      </c>
      <c r="E1980" s="68">
        <v>91.232559564379841</v>
      </c>
      <c r="F1980" s="68"/>
      <c r="G1980" s="68">
        <v>55.93132328742211</v>
      </c>
    </row>
    <row r="1981" spans="1:7">
      <c r="A1981" s="67">
        <v>40021</v>
      </c>
      <c r="B1981" s="68">
        <v>95.515060380424131</v>
      </c>
      <c r="C1981" s="68">
        <v>104.73716514201767</v>
      </c>
      <c r="D1981" s="68">
        <v>92.991575542984023</v>
      </c>
      <c r="E1981" s="68">
        <v>91.647683075835147</v>
      </c>
      <c r="F1981" s="68"/>
      <c r="G1981" s="68">
        <v>58.608886636288048</v>
      </c>
    </row>
    <row r="1982" spans="1:7">
      <c r="A1982" s="67">
        <v>40022</v>
      </c>
      <c r="B1982" s="68">
        <v>95.515060380424131</v>
      </c>
      <c r="C1982" s="68">
        <v>103.04270868332139</v>
      </c>
      <c r="D1982" s="68">
        <v>92.088714548530433</v>
      </c>
      <c r="E1982" s="68">
        <v>91.471292255154921</v>
      </c>
      <c r="F1982" s="68"/>
      <c r="G1982" s="68">
        <v>61.583957023916888</v>
      </c>
    </row>
    <row r="1983" spans="1:7">
      <c r="A1983" s="67">
        <v>40023</v>
      </c>
      <c r="B1983" s="68">
        <v>92.036372963185187</v>
      </c>
      <c r="C1983" s="68">
        <v>97.776976280287556</v>
      </c>
      <c r="D1983" s="68">
        <v>89.808260419387537</v>
      </c>
      <c r="E1983" s="68">
        <v>90.964489522971832</v>
      </c>
      <c r="F1983" s="68"/>
      <c r="G1983" s="68">
        <v>60.393928868865352</v>
      </c>
    </row>
    <row r="1984" spans="1:7">
      <c r="A1984" s="67">
        <v>40024</v>
      </c>
      <c r="B1984" s="68">
        <v>93.507798203239801</v>
      </c>
      <c r="C1984" s="68">
        <v>103.18707941298608</v>
      </c>
      <c r="D1984" s="68">
        <v>93.328672645180205</v>
      </c>
      <c r="E1984" s="68">
        <v>92.739032519378469</v>
      </c>
      <c r="F1984" s="68"/>
      <c r="G1984" s="68">
        <v>58.638637340164344</v>
      </c>
    </row>
    <row r="1985" spans="1:7">
      <c r="A1985" s="67">
        <v>40025</v>
      </c>
      <c r="B1985" s="68">
        <v>97.811504396694346</v>
      </c>
      <c r="C1985" s="68">
        <v>106.62918154657095</v>
      </c>
      <c r="D1985" s="68">
        <v>95.069771410809196</v>
      </c>
      <c r="E1985" s="68">
        <v>93.876588290168584</v>
      </c>
      <c r="F1985" s="68"/>
      <c r="G1985" s="68">
        <v>58.341130301401456</v>
      </c>
    </row>
    <row r="1986" spans="1:7">
      <c r="A1986" s="67">
        <v>40028</v>
      </c>
      <c r="B1986" s="68">
        <v>101.58787900122759</v>
      </c>
      <c r="C1986" s="68">
        <v>110.07128368015586</v>
      </c>
      <c r="D1986" s="68">
        <v>98.656049614173853</v>
      </c>
      <c r="E1986" s="68">
        <v>96.674638106779994</v>
      </c>
      <c r="F1986" s="68"/>
      <c r="G1986" s="68">
        <v>60.691435907628247</v>
      </c>
    </row>
    <row r="1987" spans="1:7">
      <c r="A1987" s="67">
        <v>40029</v>
      </c>
      <c r="B1987" s="68">
        <v>100.65229069830271</v>
      </c>
      <c r="C1987" s="68">
        <v>110.73234965283109</v>
      </c>
      <c r="D1987" s="68">
        <v>99.049692036738435</v>
      </c>
      <c r="E1987" s="68">
        <v>96.030316543505251</v>
      </c>
      <c r="F1987" s="68"/>
      <c r="G1987" s="68">
        <v>61.583957023916888</v>
      </c>
    </row>
    <row r="1988" spans="1:7">
      <c r="A1988" s="67">
        <v>40030</v>
      </c>
      <c r="B1988" s="68">
        <v>104.30959042791824</v>
      </c>
      <c r="C1988" s="68">
        <v>111.64416478755557</v>
      </c>
      <c r="D1988" s="68">
        <v>99.912784893790047</v>
      </c>
      <c r="E1988" s="68">
        <v>95.256177203680011</v>
      </c>
      <c r="F1988" s="68"/>
      <c r="G1988" s="68">
        <v>60.423679572741641</v>
      </c>
    </row>
    <row r="1989" spans="1:7">
      <c r="A1989" s="67">
        <v>40031</v>
      </c>
      <c r="B1989" s="68">
        <v>102.65955287548702</v>
      </c>
      <c r="C1989" s="68">
        <v>111.19585567964936</v>
      </c>
      <c r="D1989" s="68">
        <v>98.018516661448885</v>
      </c>
      <c r="E1989" s="68">
        <v>93.065043828286406</v>
      </c>
      <c r="F1989" s="68"/>
      <c r="G1989" s="68">
        <v>61.048444354143697</v>
      </c>
    </row>
    <row r="1990" spans="1:7">
      <c r="A1990" s="67">
        <v>40032</v>
      </c>
      <c r="B1990" s="68">
        <v>101.45179342989306</v>
      </c>
      <c r="C1990" s="68">
        <v>109.24305159944778</v>
      </c>
      <c r="D1990" s="68">
        <v>97.900455003536862</v>
      </c>
      <c r="E1990" s="68">
        <v>93.071644732178811</v>
      </c>
      <c r="F1990" s="68"/>
      <c r="G1990" s="68">
        <v>58.638637340164344</v>
      </c>
    </row>
    <row r="1991" spans="1:7">
      <c r="A1991" s="67">
        <v>40035</v>
      </c>
      <c r="B1991" s="68">
        <v>105.41528569501128</v>
      </c>
      <c r="C1991" s="68">
        <v>109.33423311292023</v>
      </c>
      <c r="D1991" s="68">
        <v>98.108305659176708</v>
      </c>
      <c r="E1991" s="68">
        <v>93.901891755089437</v>
      </c>
      <c r="F1991" s="68"/>
      <c r="G1991" s="68">
        <v>56.823844403710751</v>
      </c>
    </row>
    <row r="1992" spans="1:7">
      <c r="A1992" s="67">
        <v>40036</v>
      </c>
      <c r="B1992" s="68">
        <v>104.37763321358548</v>
      </c>
      <c r="C1992" s="68">
        <v>107.51060284347129</v>
      </c>
      <c r="D1992" s="68">
        <v>97.968495801122984</v>
      </c>
      <c r="E1992" s="68">
        <v>94.043077755010216</v>
      </c>
      <c r="F1992" s="68"/>
      <c r="G1992" s="68">
        <v>57.627113408370533</v>
      </c>
    </row>
    <row r="1993" spans="1:7">
      <c r="A1993" s="67">
        <v>40037</v>
      </c>
      <c r="B1993" s="68">
        <v>102.55748869698613</v>
      </c>
      <c r="C1993" s="68">
        <v>108.82513632936575</v>
      </c>
      <c r="D1993" s="68">
        <v>99.638136194857879</v>
      </c>
      <c r="E1993" s="68">
        <v>95.454937754217795</v>
      </c>
      <c r="F1993" s="68"/>
      <c r="G1993" s="68">
        <v>58.311379597525168</v>
      </c>
    </row>
    <row r="1994" spans="1:7">
      <c r="A1994" s="67">
        <v>40038</v>
      </c>
      <c r="B1994" s="68">
        <v>109.19166029954452</v>
      </c>
      <c r="C1994" s="68">
        <v>109.25824851835986</v>
      </c>
      <c r="D1994" s="68">
        <v>100.74729440208405</v>
      </c>
      <c r="E1994" s="68">
        <v>94.515042383316754</v>
      </c>
      <c r="F1994" s="68"/>
      <c r="G1994" s="68">
        <v>58.281628893648886</v>
      </c>
    </row>
    <row r="1995" spans="1:7">
      <c r="A1995" s="67">
        <v>40039</v>
      </c>
      <c r="B1995" s="68">
        <v>108.6303073177896</v>
      </c>
      <c r="C1995" s="68">
        <v>105.0259066013471</v>
      </c>
      <c r="D1995" s="68">
        <v>98.696439128722702</v>
      </c>
      <c r="E1995" s="68">
        <v>93.271505433365348</v>
      </c>
      <c r="F1995" s="68"/>
      <c r="G1995" s="68">
        <v>56.377583845566427</v>
      </c>
    </row>
    <row r="1996" spans="1:7">
      <c r="A1996" s="67">
        <v>40042</v>
      </c>
      <c r="B1996" s="68">
        <v>103.69720535691283</v>
      </c>
      <c r="C1996" s="68">
        <v>103.65058543980435</v>
      </c>
      <c r="D1996" s="68">
        <v>96.885124745493385</v>
      </c>
      <c r="E1996" s="68">
        <v>91.74926365240151</v>
      </c>
      <c r="F1996" s="68"/>
      <c r="G1996" s="68">
        <v>54.354535981978813</v>
      </c>
    </row>
    <row r="1997" spans="1:7">
      <c r="A1997" s="67">
        <v>40043</v>
      </c>
      <c r="B1997" s="68">
        <v>104.03741928524917</v>
      </c>
      <c r="C1997" s="68">
        <v>107.59418589748771</v>
      </c>
      <c r="D1997" s="68">
        <v>97.597533644420452</v>
      </c>
      <c r="E1997" s="68">
        <v>91.87688112765457</v>
      </c>
      <c r="F1997" s="68"/>
      <c r="G1997" s="68">
        <v>53.967776831587081</v>
      </c>
    </row>
    <row r="1998" spans="1:7">
      <c r="A1998" s="67">
        <v>40044</v>
      </c>
      <c r="B1998" s="68">
        <v>101.16261159080719</v>
      </c>
      <c r="C1998" s="68">
        <v>110.89951576086389</v>
      </c>
      <c r="D1998" s="68">
        <v>98.504433590328929</v>
      </c>
      <c r="E1998" s="68">
        <v>92.677424083049416</v>
      </c>
      <c r="F1998" s="68"/>
      <c r="G1998" s="68">
        <v>53.343012050185024</v>
      </c>
    </row>
    <row r="1999" spans="1:7">
      <c r="A1999" s="67">
        <v>40045</v>
      </c>
      <c r="B1999" s="68">
        <v>104.13948346375005</v>
      </c>
      <c r="C1999" s="68">
        <v>110.58038046371036</v>
      </c>
      <c r="D1999" s="68">
        <v>97.498423989489041</v>
      </c>
      <c r="E1999" s="68">
        <v>92.272568644315598</v>
      </c>
      <c r="F1999" s="68"/>
      <c r="G1999" s="68">
        <v>54.711544428494285</v>
      </c>
    </row>
    <row r="2000" spans="1:7">
      <c r="A2000" s="67">
        <v>40046</v>
      </c>
      <c r="B2000" s="68">
        <v>104.36062251716866</v>
      </c>
      <c r="C2000" s="68">
        <v>111.50739251734689</v>
      </c>
      <c r="D2000" s="68">
        <v>98.756712711972511</v>
      </c>
      <c r="E2000" s="68">
        <v>92.220494846942231</v>
      </c>
      <c r="F2000" s="68"/>
      <c r="G2000" s="68">
        <v>53.729771200576756</v>
      </c>
    </row>
    <row r="2001" spans="1:7">
      <c r="A2001" s="67">
        <v>40049</v>
      </c>
      <c r="B2001" s="68">
        <v>108.20503990736918</v>
      </c>
      <c r="C2001" s="68">
        <v>111.86452011178065</v>
      </c>
      <c r="D2001" s="68">
        <v>99.656466820691563</v>
      </c>
      <c r="E2001" s="68">
        <v>93.366851822922214</v>
      </c>
      <c r="F2001" s="68"/>
      <c r="G2001" s="68">
        <v>52.956252899793263</v>
      </c>
    </row>
    <row r="2002" spans="1:7">
      <c r="A2002" s="67">
        <v>40050</v>
      </c>
      <c r="B2002" s="68">
        <v>106.92073232789954</v>
      </c>
      <c r="C2002" s="68">
        <v>108.08808576213012</v>
      </c>
      <c r="D2002" s="68">
        <v>98.241901745761368</v>
      </c>
      <c r="E2002" s="68">
        <v>93.014803615327594</v>
      </c>
      <c r="F2002" s="68"/>
      <c r="G2002" s="68">
        <v>53.015754307545834</v>
      </c>
    </row>
    <row r="2003" spans="1:7">
      <c r="A2003" s="67">
        <v>40051</v>
      </c>
      <c r="B2003" s="68">
        <v>107.25244090802745</v>
      </c>
      <c r="C2003" s="68">
        <v>108.11088114049822</v>
      </c>
      <c r="D2003" s="68">
        <v>97.928416975147599</v>
      </c>
      <c r="E2003" s="68">
        <v>93.153422597067987</v>
      </c>
      <c r="F2003" s="68"/>
      <c r="G2003" s="68">
        <v>53.462014865690165</v>
      </c>
    </row>
    <row r="2004" spans="1:7">
      <c r="A2004" s="67">
        <v>40052</v>
      </c>
      <c r="B2004" s="68">
        <v>106.50397026568754</v>
      </c>
      <c r="C2004" s="68">
        <v>110.01049600450754</v>
      </c>
      <c r="D2004" s="68">
        <v>98.089042967622646</v>
      </c>
      <c r="E2004" s="68">
        <v>93.168091272384416</v>
      </c>
      <c r="F2004" s="68"/>
      <c r="G2004" s="68">
        <v>53.491765569566461</v>
      </c>
    </row>
    <row r="2005" spans="1:7">
      <c r="A2005" s="67">
        <v>40053</v>
      </c>
      <c r="B2005" s="68">
        <v>110.40792509334692</v>
      </c>
      <c r="C2005" s="68">
        <v>110.27644208546886</v>
      </c>
      <c r="D2005" s="68">
        <v>98.954932021835347</v>
      </c>
      <c r="E2005" s="68">
        <v>93.57478029553279</v>
      </c>
      <c r="F2005" s="68"/>
      <c r="G2005" s="68">
        <v>51.200961371092255</v>
      </c>
    </row>
    <row r="2006" spans="1:7">
      <c r="A2006" s="67">
        <v>40056</v>
      </c>
      <c r="B2006" s="68">
        <v>110.40792509334692</v>
      </c>
      <c r="C2006" s="68">
        <v>105.40582957414897</v>
      </c>
      <c r="D2006" s="68">
        <v>97.309836025403243</v>
      </c>
      <c r="E2006" s="68">
        <v>93.959099588823562</v>
      </c>
      <c r="F2006" s="68"/>
      <c r="G2006" s="68">
        <v>52.599244453277819</v>
      </c>
    </row>
    <row r="2007" spans="1:7">
      <c r="A2007" s="67">
        <v>40057</v>
      </c>
      <c r="B2007" s="68">
        <v>106.1552509891428</v>
      </c>
      <c r="C2007" s="68">
        <v>103.38463935884306</v>
      </c>
      <c r="D2007" s="68">
        <v>95.580854114138916</v>
      </c>
      <c r="E2007" s="68">
        <v>92.513868353271093</v>
      </c>
      <c r="F2007" s="68"/>
      <c r="G2007" s="68">
        <v>50.576196589690205</v>
      </c>
    </row>
    <row r="2008" spans="1:7">
      <c r="A2008" s="67">
        <v>40058</v>
      </c>
      <c r="B2008" s="68">
        <v>103.42503421424377</v>
      </c>
      <c r="C2008" s="68">
        <v>102.7843610618161</v>
      </c>
      <c r="D2008" s="68">
        <v>95.662565208956963</v>
      </c>
      <c r="E2008" s="68">
        <v>92.285770452100408</v>
      </c>
      <c r="F2008" s="68"/>
      <c r="G2008" s="68">
        <v>50.457193774185036</v>
      </c>
    </row>
    <row r="2009" spans="1:7">
      <c r="A2009" s="67">
        <v>40059</v>
      </c>
      <c r="B2009" s="68">
        <v>106.82717349760705</v>
      </c>
      <c r="C2009" s="68">
        <v>102.39683962955822</v>
      </c>
      <c r="D2009" s="68">
        <v>95.670021734719839</v>
      </c>
      <c r="E2009" s="68">
        <v>91.50943081097769</v>
      </c>
      <c r="F2009" s="68"/>
      <c r="G2009" s="68">
        <v>51.409216298226276</v>
      </c>
    </row>
    <row r="2010" spans="1:7">
      <c r="A2010" s="67">
        <v>40060</v>
      </c>
      <c r="B2010" s="68">
        <v>106.82717349760705</v>
      </c>
      <c r="C2010" s="68">
        <v>102.03971203512445</v>
      </c>
      <c r="D2010" s="68">
        <v>95.151482505627257</v>
      </c>
      <c r="E2010" s="68">
        <v>89.840502276849435</v>
      </c>
      <c r="F2010" s="68"/>
      <c r="G2010" s="68">
        <v>51.795975448618016</v>
      </c>
    </row>
    <row r="2011" spans="1:7">
      <c r="A2011" s="67">
        <v>40063</v>
      </c>
      <c r="B2011" s="68">
        <v>107.12486068490135</v>
      </c>
      <c r="C2011" s="68">
        <v>102.1916812242452</v>
      </c>
      <c r="D2011" s="68">
        <v>95.151482505627257</v>
      </c>
      <c r="E2011" s="68">
        <v>89.840502276849435</v>
      </c>
      <c r="F2011" s="68"/>
      <c r="G2011" s="68">
        <v>51.795975448618016</v>
      </c>
    </row>
    <row r="2012" spans="1:7">
      <c r="A2012" s="67">
        <v>40064</v>
      </c>
      <c r="B2012" s="68">
        <v>109.9826576829265</v>
      </c>
      <c r="C2012" s="68">
        <v>106.78874919514773</v>
      </c>
      <c r="D2012" s="68">
        <v>97.102606746910297</v>
      </c>
      <c r="E2012" s="68">
        <v>89.552262806881345</v>
      </c>
      <c r="F2012" s="68"/>
      <c r="G2012" s="68">
        <v>52.301737414514925</v>
      </c>
    </row>
    <row r="2013" spans="1:7">
      <c r="A2013" s="67">
        <v>40065</v>
      </c>
      <c r="B2013" s="68">
        <v>109.13212286208567</v>
      </c>
      <c r="C2013" s="68">
        <v>107.26745214087812</v>
      </c>
      <c r="D2013" s="68">
        <v>97.08085854676861</v>
      </c>
      <c r="E2013" s="68">
        <v>89.87093977813106</v>
      </c>
      <c r="F2013" s="68"/>
      <c r="G2013" s="68">
        <v>52.212485302886058</v>
      </c>
    </row>
    <row r="2014" spans="1:7">
      <c r="A2014" s="67">
        <v>40066</v>
      </c>
      <c r="B2014" s="68">
        <v>107.25244090802745</v>
      </c>
      <c r="C2014" s="68">
        <v>107.78414738388862</v>
      </c>
      <c r="D2014" s="68">
        <v>97.520482878204177</v>
      </c>
      <c r="E2014" s="68">
        <v>90.901780935994054</v>
      </c>
      <c r="F2014" s="68"/>
      <c r="G2014" s="68">
        <v>52.063731783504622</v>
      </c>
    </row>
    <row r="2015" spans="1:7">
      <c r="A2015" s="67">
        <v>40067</v>
      </c>
      <c r="B2015" s="68">
        <v>106.99728046177522</v>
      </c>
      <c r="C2015" s="68">
        <v>103.87094076402943</v>
      </c>
      <c r="D2015" s="68">
        <v>95.969214830954797</v>
      </c>
      <c r="E2015" s="68">
        <v>90.905448104823165</v>
      </c>
      <c r="F2015" s="68"/>
      <c r="G2015" s="68">
        <v>51.468717705978847</v>
      </c>
    </row>
    <row r="2016" spans="1:7">
      <c r="A2016" s="67">
        <v>40070</v>
      </c>
      <c r="B2016" s="68">
        <v>104.53923482954524</v>
      </c>
      <c r="C2016" s="68">
        <v>103.45302549394739</v>
      </c>
      <c r="D2016" s="68">
        <v>96.259708647133081</v>
      </c>
      <c r="E2016" s="68">
        <v>91.116677029379929</v>
      </c>
      <c r="F2016" s="68"/>
      <c r="G2016" s="68">
        <v>51.052207851710804</v>
      </c>
    </row>
    <row r="2017" spans="1:7">
      <c r="A2017" s="67">
        <v>40071</v>
      </c>
      <c r="B2017" s="68">
        <v>104.71784714192181</v>
      </c>
      <c r="C2017" s="68">
        <v>105.8389417631431</v>
      </c>
      <c r="D2017" s="68">
        <v>98.233513154278157</v>
      </c>
      <c r="E2017" s="68">
        <v>94.000905313475442</v>
      </c>
      <c r="F2017" s="68"/>
      <c r="G2017" s="68">
        <v>51.31996418659741</v>
      </c>
    </row>
    <row r="2018" spans="1:7">
      <c r="A2018" s="67">
        <v>40072</v>
      </c>
      <c r="B2018" s="68">
        <v>107.43105322040402</v>
      </c>
      <c r="C2018" s="68">
        <v>108.74915173480537</v>
      </c>
      <c r="D2018" s="68">
        <v>100.52856964637333</v>
      </c>
      <c r="E2018" s="68">
        <v>93.61401900200427</v>
      </c>
      <c r="F2018" s="68"/>
      <c r="G2018" s="68">
        <v>52.093482487380903</v>
      </c>
    </row>
    <row r="2019" spans="1:7">
      <c r="A2019" s="67">
        <v>40073</v>
      </c>
      <c r="B2019" s="68">
        <v>107.20140881877703</v>
      </c>
      <c r="C2019" s="68">
        <v>108.52119795112425</v>
      </c>
      <c r="D2019" s="68">
        <v>100.06812918051642</v>
      </c>
      <c r="E2019" s="68">
        <v>92.979232077685211</v>
      </c>
      <c r="F2019" s="68"/>
      <c r="G2019" s="68">
        <v>54.146281054844806</v>
      </c>
    </row>
    <row r="2020" spans="1:7">
      <c r="A2020" s="67">
        <v>40074</v>
      </c>
      <c r="B2020" s="68">
        <v>105.99364937318305</v>
      </c>
      <c r="C2020" s="68">
        <v>108.03489654593787</v>
      </c>
      <c r="D2020" s="68">
        <v>98.953689267541534</v>
      </c>
      <c r="E2020" s="68">
        <v>91.550869818746634</v>
      </c>
      <c r="F2020" s="68"/>
      <c r="G2020" s="68">
        <v>55.187555690514891</v>
      </c>
    </row>
    <row r="2021" spans="1:7">
      <c r="A2021" s="67">
        <v>40077</v>
      </c>
      <c r="B2021" s="68">
        <v>103.57813048199512</v>
      </c>
      <c r="C2021" s="68">
        <v>104.39523446649599</v>
      </c>
      <c r="D2021" s="68">
        <v>97.162258953013207</v>
      </c>
      <c r="E2021" s="68">
        <v>90.648012853019594</v>
      </c>
      <c r="F2021" s="68"/>
      <c r="G2021" s="68">
        <v>52.509992341648939</v>
      </c>
    </row>
    <row r="2022" spans="1:7">
      <c r="A2022" s="67">
        <v>40078</v>
      </c>
      <c r="B2022" s="68">
        <v>107.09083929206771</v>
      </c>
      <c r="C2022" s="68">
        <v>107.41942132999884</v>
      </c>
      <c r="D2022" s="68">
        <v>98.834074166762235</v>
      </c>
      <c r="E2022" s="68">
        <v>91.589008374569374</v>
      </c>
      <c r="F2022" s="68"/>
      <c r="G2022" s="68">
        <v>52.301737414514925</v>
      </c>
    </row>
    <row r="2023" spans="1:7">
      <c r="A2023" s="67">
        <v>40079</v>
      </c>
      <c r="B2023" s="68">
        <v>103.95236580316507</v>
      </c>
      <c r="C2023" s="68">
        <v>103.0731025211455</v>
      </c>
      <c r="D2023" s="68">
        <v>97.884609886290761</v>
      </c>
      <c r="E2023" s="68">
        <v>92.003765169141786</v>
      </c>
      <c r="F2023" s="68"/>
      <c r="G2023" s="68">
        <v>51.974479671875748</v>
      </c>
    </row>
    <row r="2024" spans="1:7">
      <c r="A2024" s="67">
        <v>40080</v>
      </c>
      <c r="B2024" s="68">
        <v>103.58663583020353</v>
      </c>
      <c r="C2024" s="68">
        <v>98.795169847396522</v>
      </c>
      <c r="D2024" s="68">
        <v>95.978535488158386</v>
      </c>
      <c r="E2024" s="68">
        <v>92.280636415739636</v>
      </c>
      <c r="F2024" s="68"/>
      <c r="G2024" s="68">
        <v>51.736474040865446</v>
      </c>
    </row>
    <row r="2025" spans="1:7">
      <c r="A2025" s="67">
        <v>40081</v>
      </c>
      <c r="B2025" s="68">
        <v>101.4858148227267</v>
      </c>
      <c r="C2025" s="68">
        <v>99.099108225638048</v>
      </c>
      <c r="D2025" s="68">
        <v>95.738994598026338</v>
      </c>
      <c r="E2025" s="68">
        <v>91.221191341009586</v>
      </c>
      <c r="F2025" s="68"/>
      <c r="G2025" s="68">
        <v>50.3084402548036</v>
      </c>
    </row>
    <row r="2026" spans="1:7">
      <c r="A2026" s="67">
        <v>40084</v>
      </c>
      <c r="B2026" s="68">
        <v>100.29506607354955</v>
      </c>
      <c r="C2026" s="68">
        <v>100.42883863044456</v>
      </c>
      <c r="D2026" s="68">
        <v>96.07267412591456</v>
      </c>
      <c r="E2026" s="68">
        <v>92.345178587131997</v>
      </c>
      <c r="F2026" s="68"/>
      <c r="G2026" s="68">
        <v>50.635697997442776</v>
      </c>
    </row>
    <row r="2027" spans="1:7">
      <c r="A2027" s="67">
        <v>40085</v>
      </c>
      <c r="B2027" s="68">
        <v>100.94997788559698</v>
      </c>
      <c r="C2027" s="68">
        <v>99.889348009065898</v>
      </c>
      <c r="D2027" s="68">
        <v>96.321846361823631</v>
      </c>
      <c r="E2027" s="68">
        <v>92.411554342938899</v>
      </c>
      <c r="F2027" s="68"/>
      <c r="G2027" s="68">
        <v>50.040683919917008</v>
      </c>
    </row>
    <row r="2028" spans="1:7">
      <c r="A2028" s="67">
        <v>40086</v>
      </c>
      <c r="B2028" s="68">
        <v>104.37763321358548</v>
      </c>
      <c r="C2028" s="68">
        <v>105.07149735808332</v>
      </c>
      <c r="D2028" s="68">
        <v>99.088528108420022</v>
      </c>
      <c r="E2028" s="68">
        <v>93.599717043570735</v>
      </c>
      <c r="F2028" s="68"/>
      <c r="G2028" s="68">
        <v>50.189437439298445</v>
      </c>
    </row>
    <row r="2029" spans="1:7">
      <c r="A2029" s="67">
        <v>40087</v>
      </c>
      <c r="B2029" s="68">
        <v>103.4590556070774</v>
      </c>
      <c r="C2029" s="68">
        <v>105.53500338490159</v>
      </c>
      <c r="D2029" s="68">
        <v>97.353021737113181</v>
      </c>
      <c r="E2029" s="68">
        <v>92.155952675549884</v>
      </c>
      <c r="F2029" s="68"/>
      <c r="G2029" s="68">
        <v>51.081958555587093</v>
      </c>
    </row>
    <row r="2030" spans="1:7">
      <c r="A2030" s="67">
        <v>40088</v>
      </c>
      <c r="B2030" s="68">
        <v>99.886809359545964</v>
      </c>
      <c r="C2030" s="68">
        <v>104.16728068281489</v>
      </c>
      <c r="D2030" s="68">
        <v>96.364721384960106</v>
      </c>
      <c r="E2030" s="68">
        <v>90.23839009480794</v>
      </c>
      <c r="F2030" s="68"/>
      <c r="G2030" s="68">
        <v>51.26046277884484</v>
      </c>
    </row>
    <row r="2031" spans="1:7">
      <c r="A2031" s="67">
        <v>40091</v>
      </c>
      <c r="B2031" s="68">
        <v>99.614638216876898</v>
      </c>
      <c r="C2031" s="68">
        <v>104.79035435820994</v>
      </c>
      <c r="D2031" s="68">
        <v>97.429451126182528</v>
      </c>
      <c r="E2031" s="68">
        <v>91.008495548921161</v>
      </c>
      <c r="F2031" s="68"/>
      <c r="G2031" s="68">
        <v>51.379465594349981</v>
      </c>
    </row>
    <row r="2032" spans="1:7">
      <c r="A2032" s="67">
        <v>40092</v>
      </c>
      <c r="B2032" s="68">
        <v>102.77862775040474</v>
      </c>
      <c r="C2032" s="68">
        <v>105.83894176314308</v>
      </c>
      <c r="D2032" s="68">
        <v>98.949339627513197</v>
      </c>
      <c r="E2032" s="68">
        <v>92.984366114045969</v>
      </c>
      <c r="F2032" s="68"/>
      <c r="G2032" s="68">
        <v>50.962955740081952</v>
      </c>
    </row>
    <row r="2033" spans="1:7">
      <c r="A2033" s="67">
        <v>40093</v>
      </c>
      <c r="B2033" s="68">
        <v>103.09332563411584</v>
      </c>
      <c r="C2033" s="68">
        <v>103.87094076402943</v>
      </c>
      <c r="D2033" s="68">
        <v>98.684632962931502</v>
      </c>
      <c r="E2033" s="68">
        <v>93.105015968523716</v>
      </c>
      <c r="F2033" s="68"/>
      <c r="G2033" s="68">
        <v>49.951431808288142</v>
      </c>
    </row>
    <row r="2034" spans="1:7">
      <c r="A2034" s="67">
        <v>40094</v>
      </c>
      <c r="B2034" s="68">
        <v>106.17226168555962</v>
      </c>
      <c r="C2034" s="68">
        <v>106.82674149242794</v>
      </c>
      <c r="D2034" s="68">
        <v>101.73745888567784</v>
      </c>
      <c r="E2034" s="68">
        <v>94.154559687415173</v>
      </c>
      <c r="F2034" s="68"/>
      <c r="G2034" s="68">
        <v>49.029159988123205</v>
      </c>
    </row>
    <row r="2035" spans="1:7">
      <c r="A2035" s="67">
        <v>40095</v>
      </c>
      <c r="B2035" s="68">
        <v>106.58051839956322</v>
      </c>
      <c r="C2035" s="68">
        <v>107.63217819476787</v>
      </c>
      <c r="D2035" s="68">
        <v>101.20897762223477</v>
      </c>
      <c r="E2035" s="68">
        <v>93.359884202146901</v>
      </c>
      <c r="F2035" s="68"/>
      <c r="G2035" s="68">
        <v>48.672151541607747</v>
      </c>
    </row>
    <row r="2036" spans="1:7">
      <c r="A2036" s="67">
        <v>40098</v>
      </c>
      <c r="B2036" s="68">
        <v>106.07870285526712</v>
      </c>
      <c r="C2036" s="68">
        <v>109.44061154530476</v>
      </c>
      <c r="D2036" s="68">
        <v>103.79980963625692</v>
      </c>
      <c r="E2036" s="68">
        <v>96.210007816131679</v>
      </c>
      <c r="F2036" s="68"/>
      <c r="G2036" s="68">
        <v>50.992706443958234</v>
      </c>
    </row>
    <row r="2037" spans="1:7">
      <c r="A2037" s="67">
        <v>40099</v>
      </c>
      <c r="B2037" s="68">
        <v>106.86119489044069</v>
      </c>
      <c r="C2037" s="68">
        <v>111.15026492291314</v>
      </c>
      <c r="D2037" s="68">
        <v>103.98653346890201</v>
      </c>
      <c r="E2037" s="68">
        <v>97.501217960861524</v>
      </c>
      <c r="F2037" s="68"/>
      <c r="G2037" s="68">
        <v>50.605947293566487</v>
      </c>
    </row>
    <row r="2038" spans="1:7">
      <c r="A2038" s="67">
        <v>40100</v>
      </c>
      <c r="B2038" s="68">
        <v>105.33023221292721</v>
      </c>
      <c r="C2038" s="68">
        <v>112.52558608445588</v>
      </c>
      <c r="D2038" s="68">
        <v>105.06648695022362</v>
      </c>
      <c r="E2038" s="68">
        <v>97.982350511240838</v>
      </c>
      <c r="F2038" s="68"/>
      <c r="G2038" s="68">
        <v>53.58101768119532</v>
      </c>
    </row>
    <row r="2039" spans="1:7">
      <c r="A2039" s="67">
        <v>40101</v>
      </c>
      <c r="B2039" s="68">
        <v>103.37400212499332</v>
      </c>
      <c r="C2039" s="68">
        <v>116.08926356933735</v>
      </c>
      <c r="D2039" s="68">
        <v>106.05261248236253</v>
      </c>
      <c r="E2039" s="68">
        <v>97.87893635025992</v>
      </c>
      <c r="F2039" s="68"/>
      <c r="G2039" s="68">
        <v>53.670269792824186</v>
      </c>
    </row>
    <row r="2040" spans="1:7">
      <c r="A2040" s="67">
        <v>40102</v>
      </c>
      <c r="B2040" s="68">
        <v>104.79439527579748</v>
      </c>
      <c r="C2040" s="68">
        <v>117.44178935251199</v>
      </c>
      <c r="D2040" s="68">
        <v>106.8517034932829</v>
      </c>
      <c r="E2040" s="68">
        <v>97.736283482807522</v>
      </c>
      <c r="F2040" s="68"/>
      <c r="G2040" s="68">
        <v>53.164507826927284</v>
      </c>
    </row>
    <row r="2041" spans="1:7">
      <c r="A2041" s="67">
        <v>40105</v>
      </c>
      <c r="B2041" s="68">
        <v>106.48695956927072</v>
      </c>
      <c r="C2041" s="68">
        <v>118.80191359514268</v>
      </c>
      <c r="D2041" s="68">
        <v>108.63971623350326</v>
      </c>
      <c r="E2041" s="68">
        <v>99.54529786620779</v>
      </c>
      <c r="F2041" s="68"/>
      <c r="G2041" s="68">
        <v>52.986003603669552</v>
      </c>
    </row>
    <row r="2042" spans="1:7">
      <c r="A2042" s="67">
        <v>40106</v>
      </c>
      <c r="B2042" s="68">
        <v>109.61692770996494</v>
      </c>
      <c r="C2042" s="68">
        <v>117.60135700108879</v>
      </c>
      <c r="D2042" s="68">
        <v>108.06214617545467</v>
      </c>
      <c r="E2042" s="68">
        <v>98.720551596540815</v>
      </c>
      <c r="F2042" s="68"/>
      <c r="G2042" s="68">
        <v>52.063731783504622</v>
      </c>
    </row>
    <row r="2043" spans="1:7">
      <c r="A2043" s="67">
        <v>40107</v>
      </c>
      <c r="B2043" s="68">
        <v>107.94987946111694</v>
      </c>
      <c r="C2043" s="68">
        <v>121.11184526977799</v>
      </c>
      <c r="D2043" s="68">
        <v>110.49856596847083</v>
      </c>
      <c r="E2043" s="68">
        <v>101.3561458340226</v>
      </c>
      <c r="F2043" s="68"/>
      <c r="G2043" s="68">
        <v>52.033981079628333</v>
      </c>
    </row>
    <row r="2044" spans="1:7">
      <c r="A2044" s="67">
        <v>40108</v>
      </c>
      <c r="B2044" s="68">
        <v>111.68372732460814</v>
      </c>
      <c r="C2044" s="68">
        <v>121.10424681032195</v>
      </c>
      <c r="D2044" s="68">
        <v>109.72836899488156</v>
      </c>
      <c r="E2044" s="68">
        <v>101.40491917944978</v>
      </c>
      <c r="F2044" s="68"/>
      <c r="G2044" s="68">
        <v>51.914978264123178</v>
      </c>
    </row>
    <row r="2045" spans="1:7">
      <c r="A2045" s="67">
        <v>40109</v>
      </c>
      <c r="B2045" s="68">
        <v>112.95102420766096</v>
      </c>
      <c r="C2045" s="68">
        <v>119.34900267597735</v>
      </c>
      <c r="D2045" s="68">
        <v>109.23561691738554</v>
      </c>
      <c r="E2045" s="68">
        <v>100.60767667600112</v>
      </c>
      <c r="F2045" s="68"/>
      <c r="G2045" s="68">
        <v>51.914978264123178</v>
      </c>
    </row>
    <row r="2046" spans="1:7">
      <c r="A2046" s="67">
        <v>40112</v>
      </c>
      <c r="B2046" s="68">
        <v>113.55490393045795</v>
      </c>
      <c r="C2046" s="68">
        <v>117.54056932544049</v>
      </c>
      <c r="D2046" s="68">
        <v>107.50284460552508</v>
      </c>
      <c r="E2046" s="68">
        <v>98.532059118724518</v>
      </c>
      <c r="F2046" s="68"/>
      <c r="G2046" s="68">
        <v>52.24223600676234</v>
      </c>
    </row>
    <row r="2047" spans="1:7">
      <c r="A2047" s="67">
        <v>40113</v>
      </c>
      <c r="B2047" s="68">
        <v>111.6412005835661</v>
      </c>
      <c r="C2047" s="68">
        <v>118.95388278426341</v>
      </c>
      <c r="D2047" s="68">
        <v>107.28937048670575</v>
      </c>
      <c r="E2047" s="68">
        <v>97.143669000023252</v>
      </c>
      <c r="F2047" s="68"/>
      <c r="G2047" s="68">
        <v>52.212485302886058</v>
      </c>
    </row>
    <row r="2048" spans="1:7">
      <c r="A2048" s="67">
        <v>40114</v>
      </c>
      <c r="B2048" s="68">
        <v>110.14425929888625</v>
      </c>
      <c r="C2048" s="68">
        <v>115.88410516402435</v>
      </c>
      <c r="D2048" s="68">
        <v>104.75334393704063</v>
      </c>
      <c r="E2048" s="68">
        <v>96.175169712255112</v>
      </c>
      <c r="F2048" s="68"/>
      <c r="G2048" s="68">
        <v>52.063731783504622</v>
      </c>
    </row>
    <row r="2049" spans="1:7">
      <c r="A2049" s="67">
        <v>40115</v>
      </c>
      <c r="B2049" s="68">
        <v>109.28521912983702</v>
      </c>
      <c r="C2049" s="68">
        <v>119.51616878401019</v>
      </c>
      <c r="D2049" s="68">
        <v>107.20964779875777</v>
      </c>
      <c r="E2049" s="68">
        <v>97.877469482728273</v>
      </c>
      <c r="F2049" s="68"/>
      <c r="G2049" s="68">
        <v>55.009051467257166</v>
      </c>
    </row>
    <row r="2050" spans="1:7">
      <c r="A2050" s="67">
        <v>40116</v>
      </c>
      <c r="B2050" s="68">
        <v>111.8453289405679</v>
      </c>
      <c r="C2050" s="68">
        <v>115.04067616440423</v>
      </c>
      <c r="D2050" s="68">
        <v>104.8955150282526</v>
      </c>
      <c r="E2050" s="68">
        <v>96.5257510523181</v>
      </c>
      <c r="F2050" s="68"/>
      <c r="G2050" s="68">
        <v>55.604065544782934</v>
      </c>
    </row>
    <row r="2051" spans="1:7">
      <c r="A2051" s="67">
        <v>40119</v>
      </c>
      <c r="B2051" s="68">
        <v>110.11023790605262</v>
      </c>
      <c r="C2051" s="68">
        <v>116.87950335276523</v>
      </c>
      <c r="D2051" s="68">
        <v>105.92476413438673</v>
      </c>
      <c r="E2051" s="68">
        <v>99.188115622252411</v>
      </c>
      <c r="F2051" s="68"/>
      <c r="G2051" s="68">
        <v>57.270104961855075</v>
      </c>
    </row>
    <row r="2052" spans="1:7">
      <c r="A2052" s="67">
        <v>40120</v>
      </c>
      <c r="B2052" s="68">
        <v>108.79190893374935</v>
      </c>
      <c r="C2052" s="68">
        <v>119.3186088381532</v>
      </c>
      <c r="D2052" s="68">
        <v>107.07459147587788</v>
      </c>
      <c r="E2052" s="68">
        <v>99.839038089419546</v>
      </c>
      <c r="F2052" s="68"/>
      <c r="G2052" s="68">
        <v>55.663566952535504</v>
      </c>
    </row>
    <row r="2053" spans="1:7">
      <c r="A2053" s="67">
        <v>40121</v>
      </c>
      <c r="B2053" s="68">
        <v>111.77728615490064</v>
      </c>
      <c r="C2053" s="68">
        <v>120.63314232404765</v>
      </c>
      <c r="D2053" s="68">
        <v>107.29424829730894</v>
      </c>
      <c r="E2053" s="68">
        <v>99.602138983059007</v>
      </c>
      <c r="F2053" s="68"/>
      <c r="G2053" s="68">
        <v>56.020575399050976</v>
      </c>
    </row>
    <row r="2054" spans="1:7">
      <c r="A2054" s="67">
        <v>40122</v>
      </c>
      <c r="B2054" s="68">
        <v>111.03732086076911</v>
      </c>
      <c r="C2054" s="68">
        <v>119.47057802727397</v>
      </c>
      <c r="D2054" s="68">
        <v>106.369576964999</v>
      </c>
      <c r="E2054" s="68">
        <v>97.912674303487734</v>
      </c>
      <c r="F2054" s="68"/>
      <c r="G2054" s="68">
        <v>56.080076806803547</v>
      </c>
    </row>
    <row r="2055" spans="1:7">
      <c r="A2055" s="67">
        <v>40123</v>
      </c>
      <c r="B2055" s="68">
        <v>111.11386899464479</v>
      </c>
      <c r="C2055" s="68">
        <v>116.31721735301849</v>
      </c>
      <c r="D2055" s="68">
        <v>104.54313204824253</v>
      </c>
      <c r="E2055" s="68">
        <v>96.503014605577604</v>
      </c>
      <c r="F2055" s="68"/>
      <c r="G2055" s="68">
        <v>55.366059913772624</v>
      </c>
    </row>
    <row r="2056" spans="1:7">
      <c r="A2056" s="67">
        <v>40126</v>
      </c>
      <c r="B2056" s="68">
        <v>111.67522197639971</v>
      </c>
      <c r="C2056" s="68">
        <v>119.02986737882379</v>
      </c>
      <c r="D2056" s="68">
        <v>106.40440515408305</v>
      </c>
      <c r="E2056" s="68">
        <v>99.184081736540378</v>
      </c>
      <c r="F2056" s="68"/>
      <c r="G2056" s="68">
        <v>55.038802171133447</v>
      </c>
    </row>
    <row r="2057" spans="1:7">
      <c r="A2057" s="67">
        <v>40127</v>
      </c>
      <c r="B2057" s="68">
        <v>110.14425929888625</v>
      </c>
      <c r="C2057" s="68">
        <v>118.75632283840645</v>
      </c>
      <c r="D2057" s="68">
        <v>105.88912815501172</v>
      </c>
      <c r="E2057" s="68">
        <v>99.771562182963919</v>
      </c>
      <c r="F2057" s="68"/>
      <c r="G2057" s="68">
        <v>55.782569768040659</v>
      </c>
    </row>
    <row r="2058" spans="1:7">
      <c r="A2058" s="67">
        <v>40128</v>
      </c>
      <c r="B2058" s="68">
        <v>112.19404821711262</v>
      </c>
      <c r="C2058" s="68">
        <v>119.37939651380151</v>
      </c>
      <c r="D2058" s="68">
        <v>106.66317766691181</v>
      </c>
      <c r="E2058" s="68">
        <v>100.9809944628046</v>
      </c>
      <c r="F2058" s="68"/>
      <c r="G2058" s="68">
        <v>55.812320471916941</v>
      </c>
    </row>
    <row r="2059" spans="1:7">
      <c r="A2059" s="67">
        <v>40129</v>
      </c>
      <c r="B2059" s="68">
        <v>110.14425929888625</v>
      </c>
      <c r="C2059" s="68">
        <v>116.14245278552961</v>
      </c>
      <c r="D2059" s="68">
        <v>105.30043544603352</v>
      </c>
      <c r="E2059" s="68">
        <v>101.10751178740891</v>
      </c>
      <c r="F2059" s="68"/>
      <c r="G2059" s="68">
        <v>57.7163655199994</v>
      </c>
    </row>
    <row r="2060" spans="1:7">
      <c r="A2060" s="67">
        <v>40130</v>
      </c>
      <c r="B2060" s="68">
        <v>110.56952670930667</v>
      </c>
      <c r="C2060" s="68">
        <v>115.36740992101382</v>
      </c>
      <c r="D2060" s="68">
        <v>105.64868626801666</v>
      </c>
      <c r="E2060" s="68">
        <v>101.58497716895911</v>
      </c>
      <c r="F2060" s="68"/>
      <c r="G2060" s="68">
        <v>58.876642971174654</v>
      </c>
    </row>
    <row r="2061" spans="1:7">
      <c r="A2061" s="67">
        <v>40133</v>
      </c>
      <c r="B2061" s="68">
        <v>113.98017134087834</v>
      </c>
      <c r="C2061" s="68">
        <v>119.11345043284018</v>
      </c>
      <c r="D2061" s="68">
        <v>109.1854717816303</v>
      </c>
      <c r="E2061" s="68">
        <v>103.97010377541267</v>
      </c>
      <c r="F2061" s="68"/>
      <c r="G2061" s="68">
        <v>68.277865396081765</v>
      </c>
    </row>
    <row r="2062" spans="1:7">
      <c r="A2062" s="67">
        <v>40134</v>
      </c>
      <c r="B2062" s="68">
        <v>115.00931847409575</v>
      </c>
      <c r="C2062" s="68">
        <v>119.62254721639469</v>
      </c>
      <c r="D2062" s="68">
        <v>109.45269502365697</v>
      </c>
      <c r="E2062" s="68">
        <v>104.8403229385606</v>
      </c>
      <c r="F2062" s="68"/>
      <c r="G2062" s="68">
        <v>71.252935783710598</v>
      </c>
    </row>
    <row r="2063" spans="1:7">
      <c r="A2063" s="67">
        <v>40135</v>
      </c>
      <c r="B2063" s="68">
        <v>117.81608338287045</v>
      </c>
      <c r="C2063" s="68">
        <v>120.27601472961389</v>
      </c>
      <c r="D2063" s="68">
        <v>109.21017152321978</v>
      </c>
      <c r="E2063" s="68">
        <v>104.48130711019068</v>
      </c>
      <c r="F2063" s="68"/>
      <c r="G2063" s="68">
        <v>68.575372434844653</v>
      </c>
    </row>
    <row r="2064" spans="1:7">
      <c r="A2064" s="67">
        <v>40136</v>
      </c>
      <c r="B2064" s="68">
        <v>115.00931847409575</v>
      </c>
      <c r="C2064" s="68">
        <v>117.06186637971014</v>
      </c>
      <c r="D2064" s="68">
        <v>108.08743622533372</v>
      </c>
      <c r="E2064" s="68">
        <v>103.8586218430077</v>
      </c>
      <c r="F2064" s="68"/>
      <c r="G2064" s="68">
        <v>68.158862580576624</v>
      </c>
    </row>
    <row r="2065" spans="1:7">
      <c r="A2065" s="67">
        <v>40137</v>
      </c>
      <c r="B2065" s="68">
        <v>114.49899758159125</v>
      </c>
      <c r="C2065" s="68">
        <v>116.61355727180394</v>
      </c>
      <c r="D2065" s="68">
        <v>108.2388969048919</v>
      </c>
      <c r="E2065" s="68">
        <v>103.75704126644135</v>
      </c>
      <c r="F2065" s="68"/>
      <c r="G2065" s="68">
        <v>66.106064013112714</v>
      </c>
    </row>
    <row r="2066" spans="1:7">
      <c r="A2066" s="67">
        <v>40140</v>
      </c>
      <c r="B2066" s="68">
        <v>118.14779196299835</v>
      </c>
      <c r="C2066" s="68">
        <v>116.57556497452377</v>
      </c>
      <c r="D2066" s="68">
        <v>108.53414425624403</v>
      </c>
      <c r="E2066" s="68">
        <v>103.52857664838776</v>
      </c>
      <c r="F2066" s="68"/>
      <c r="G2066" s="68">
        <v>67.325842872040539</v>
      </c>
    </row>
    <row r="2067" spans="1:7">
      <c r="A2067" s="67">
        <v>40141</v>
      </c>
      <c r="B2067" s="68">
        <v>116.77843090144464</v>
      </c>
      <c r="C2067" s="68">
        <v>114.5467762997618</v>
      </c>
      <c r="D2067" s="68">
        <v>107.4837683271151</v>
      </c>
      <c r="E2067" s="68">
        <v>102.0749109245283</v>
      </c>
      <c r="F2067" s="68"/>
      <c r="G2067" s="68">
        <v>69.854652701525055</v>
      </c>
    </row>
    <row r="2068" spans="1:7">
      <c r="A2068" s="67">
        <v>40142</v>
      </c>
      <c r="B2068" s="68">
        <v>117.61195502586865</v>
      </c>
      <c r="C2068" s="68">
        <v>117.64694775782499</v>
      </c>
      <c r="D2068" s="68">
        <v>110.11660543626806</v>
      </c>
      <c r="E2068" s="68">
        <v>104.10358872079229</v>
      </c>
      <c r="F2068" s="68"/>
      <c r="G2068" s="68">
        <v>69.914154109277632</v>
      </c>
    </row>
    <row r="2069" spans="1:7">
      <c r="A2069" s="67">
        <v>40143</v>
      </c>
      <c r="B2069" s="68">
        <v>117.4503534099089</v>
      </c>
      <c r="C2069" s="68">
        <v>116.57556497452377</v>
      </c>
      <c r="D2069" s="68">
        <v>110.11660543626806</v>
      </c>
      <c r="E2069" s="68">
        <v>104.10358872079229</v>
      </c>
      <c r="F2069" s="68"/>
      <c r="G2069" s="68">
        <v>69.914154109277632</v>
      </c>
    </row>
    <row r="2070" spans="1:7">
      <c r="A2070" s="67">
        <v>40144</v>
      </c>
      <c r="B2070" s="68">
        <v>114.90725429559485</v>
      </c>
      <c r="C2070" s="68">
        <v>115.84611286674415</v>
      </c>
      <c r="D2070" s="68">
        <v>108.57574545622934</v>
      </c>
      <c r="E2070" s="68">
        <v>104.24770845577633</v>
      </c>
      <c r="F2070" s="68"/>
      <c r="G2070" s="68">
        <v>70.271162555793083</v>
      </c>
    </row>
    <row r="2071" spans="1:7">
      <c r="A2071" s="67">
        <v>40147</v>
      </c>
      <c r="B2071" s="68">
        <v>115.91939073239541</v>
      </c>
      <c r="C2071" s="68">
        <v>117.92049229824235</v>
      </c>
      <c r="D2071" s="68">
        <v>109.51445991205937</v>
      </c>
      <c r="E2071" s="68">
        <v>105.35849389411393</v>
      </c>
      <c r="F2071" s="68"/>
      <c r="G2071" s="68">
        <v>73.246232943421916</v>
      </c>
    </row>
    <row r="2072" spans="1:7">
      <c r="A2072" s="67">
        <v>40148</v>
      </c>
      <c r="B2072" s="68">
        <v>118.9047679535467</v>
      </c>
      <c r="C2072" s="68">
        <v>119.69853181095506</v>
      </c>
      <c r="D2072" s="68">
        <v>110.38208882228342</v>
      </c>
      <c r="E2072" s="68">
        <v>104.90119794112385</v>
      </c>
      <c r="F2072" s="68"/>
      <c r="G2072" s="68">
        <v>71.699196341854929</v>
      </c>
    </row>
    <row r="2073" spans="1:7">
      <c r="A2073" s="67">
        <v>40149</v>
      </c>
      <c r="B2073" s="68">
        <v>120.01046322063978</v>
      </c>
      <c r="C2073" s="68">
        <v>116.99348024460581</v>
      </c>
      <c r="D2073" s="68">
        <v>109.63233515682734</v>
      </c>
      <c r="E2073" s="68">
        <v>104.03537938057083</v>
      </c>
      <c r="F2073" s="68"/>
      <c r="G2073" s="68">
        <v>68.962131585236406</v>
      </c>
    </row>
    <row r="2074" spans="1:7">
      <c r="A2074" s="67">
        <v>40150</v>
      </c>
      <c r="B2074" s="68">
        <v>120.28263436330884</v>
      </c>
      <c r="C2074" s="68">
        <v>116.87190489330921</v>
      </c>
      <c r="D2074" s="68">
        <v>109.21924362956462</v>
      </c>
      <c r="E2074" s="68">
        <v>103.53481083539724</v>
      </c>
      <c r="F2074" s="68"/>
      <c r="G2074" s="68">
        <v>67.980358357318877</v>
      </c>
    </row>
    <row r="2075" spans="1:7">
      <c r="A2075" s="67">
        <v>40151</v>
      </c>
      <c r="B2075" s="68">
        <v>119.51715302455209</v>
      </c>
      <c r="C2075" s="68">
        <v>116.14245278552961</v>
      </c>
      <c r="D2075" s="68">
        <v>108.14715056915132</v>
      </c>
      <c r="E2075" s="68">
        <v>102.11965038424344</v>
      </c>
      <c r="F2075" s="68"/>
      <c r="G2075" s="68">
        <v>66.790330202267356</v>
      </c>
    </row>
    <row r="2076" spans="1:7">
      <c r="A2076" s="67">
        <v>40154</v>
      </c>
      <c r="B2076" s="68">
        <v>117.72252455257797</v>
      </c>
      <c r="C2076" s="68">
        <v>114.18205024587202</v>
      </c>
      <c r="D2076" s="68">
        <v>108.11216703578054</v>
      </c>
      <c r="E2076" s="68">
        <v>101.81344178701271</v>
      </c>
      <c r="F2076" s="68"/>
      <c r="G2076" s="68">
        <v>65.154041489071489</v>
      </c>
    </row>
    <row r="2077" spans="1:7">
      <c r="A2077" s="67">
        <v>40155</v>
      </c>
      <c r="B2077" s="68">
        <v>118.4029524092506</v>
      </c>
      <c r="C2077" s="68">
        <v>112.29763230077478</v>
      </c>
      <c r="D2077" s="68">
        <v>107.59720072528268</v>
      </c>
      <c r="E2077" s="68">
        <v>101.01509913291534</v>
      </c>
      <c r="F2077" s="68"/>
      <c r="G2077" s="68">
        <v>63.666506295257072</v>
      </c>
    </row>
    <row r="2078" spans="1:7">
      <c r="A2078" s="67">
        <v>40156</v>
      </c>
      <c r="B2078" s="68">
        <v>117.9691796506218</v>
      </c>
      <c r="C2078" s="68">
        <v>108.54399332949238</v>
      </c>
      <c r="D2078" s="68">
        <v>106.14845990727271</v>
      </c>
      <c r="E2078" s="68">
        <v>100.31723690473558</v>
      </c>
      <c r="F2078" s="68"/>
      <c r="G2078" s="68">
        <v>63.428500664246769</v>
      </c>
    </row>
    <row r="2079" spans="1:7">
      <c r="A2079" s="67">
        <v>40157</v>
      </c>
      <c r="B2079" s="68">
        <v>115.84284259851975</v>
      </c>
      <c r="C2079" s="68">
        <v>107.89812427572917</v>
      </c>
      <c r="D2079" s="68">
        <v>107.09105797027088</v>
      </c>
      <c r="E2079" s="68">
        <v>101.51200050925982</v>
      </c>
      <c r="F2079" s="68"/>
      <c r="G2079" s="68">
        <v>63.904511926267382</v>
      </c>
    </row>
    <row r="2080" spans="1:7">
      <c r="A2080" s="67">
        <v>40158</v>
      </c>
      <c r="B2080" s="68">
        <v>116.88049507994556</v>
      </c>
      <c r="C2080" s="68">
        <v>107.07749065447717</v>
      </c>
      <c r="D2080" s="68">
        <v>107.95644992276605</v>
      </c>
      <c r="E2080" s="68">
        <v>102.84574981240733</v>
      </c>
      <c r="F2080" s="68"/>
      <c r="G2080" s="68">
        <v>63.666506295257072</v>
      </c>
    </row>
    <row r="2081" spans="1:7">
      <c r="A2081" s="67">
        <v>40161</v>
      </c>
      <c r="B2081" s="68">
        <v>117.71401920436955</v>
      </c>
      <c r="C2081" s="68">
        <v>107.15347524903756</v>
      </c>
      <c r="D2081" s="68">
        <v>109.30340916411294</v>
      </c>
      <c r="E2081" s="68">
        <v>104.64522955685194</v>
      </c>
      <c r="F2081" s="68"/>
      <c r="G2081" s="68">
        <v>63.666506295257072</v>
      </c>
    </row>
    <row r="2082" spans="1:7">
      <c r="A2082" s="67">
        <v>40162</v>
      </c>
      <c r="B2082" s="68">
        <v>115.68124098255998</v>
      </c>
      <c r="C2082" s="68">
        <v>108.35403184309142</v>
      </c>
      <c r="D2082" s="68">
        <v>109.5220407132516</v>
      </c>
      <c r="E2082" s="68">
        <v>104.35442306870345</v>
      </c>
      <c r="F2082" s="68"/>
      <c r="G2082" s="68">
        <v>63.309497848741614</v>
      </c>
    </row>
    <row r="2083" spans="1:7">
      <c r="A2083" s="67">
        <v>40163</v>
      </c>
      <c r="B2083" s="68">
        <v>118.15629731120679</v>
      </c>
      <c r="C2083" s="68">
        <v>111.15026492291314</v>
      </c>
      <c r="D2083" s="68">
        <v>111.15523733732049</v>
      </c>
      <c r="E2083" s="68">
        <v>105.40176648629745</v>
      </c>
      <c r="F2083" s="68"/>
      <c r="G2083" s="68">
        <v>63.071492217731304</v>
      </c>
    </row>
    <row r="2084" spans="1:7">
      <c r="A2084" s="67">
        <v>40164</v>
      </c>
      <c r="B2084" s="68">
        <v>117.38231062424163</v>
      </c>
      <c r="C2084" s="68">
        <v>110.01809446396361</v>
      </c>
      <c r="D2084" s="68">
        <v>109.80650717110491</v>
      </c>
      <c r="E2084" s="68">
        <v>103.55241324577695</v>
      </c>
      <c r="F2084" s="68"/>
      <c r="G2084" s="68">
        <v>62.773985178968431</v>
      </c>
    </row>
    <row r="2085" spans="1:7">
      <c r="A2085" s="67">
        <v>40165</v>
      </c>
      <c r="B2085" s="68">
        <v>116.37017418744107</v>
      </c>
      <c r="C2085" s="68">
        <v>111.30983257148992</v>
      </c>
      <c r="D2085" s="68">
        <v>110.15149576306681</v>
      </c>
      <c r="E2085" s="68">
        <v>103.61438839898894</v>
      </c>
      <c r="F2085" s="68"/>
      <c r="G2085" s="68">
        <v>62.892987994473579</v>
      </c>
    </row>
    <row r="2086" spans="1:7">
      <c r="A2086" s="67">
        <v>40168</v>
      </c>
      <c r="B2086" s="68">
        <v>117.03359134769688</v>
      </c>
      <c r="C2086" s="68">
        <v>109.79773913973851</v>
      </c>
      <c r="D2086" s="68">
        <v>109.70388673529348</v>
      </c>
      <c r="E2086" s="68">
        <v>102.81237857606243</v>
      </c>
      <c r="F2086" s="68"/>
      <c r="G2086" s="68">
        <v>62.3277246208241</v>
      </c>
    </row>
    <row r="2087" spans="1:7">
      <c r="A2087" s="67">
        <v>40169</v>
      </c>
      <c r="B2087" s="68">
        <v>116.62533463369331</v>
      </c>
      <c r="C2087" s="68">
        <v>111.29463565257784</v>
      </c>
      <c r="D2087" s="68">
        <v>109.63388859969459</v>
      </c>
      <c r="E2087" s="68">
        <v>102.9902362642743</v>
      </c>
      <c r="F2087" s="68"/>
      <c r="G2087" s="68">
        <v>62.38722602857667</v>
      </c>
    </row>
    <row r="2088" spans="1:7">
      <c r="A2088" s="67">
        <v>40170</v>
      </c>
      <c r="B2088" s="68">
        <v>117.39081597245004</v>
      </c>
      <c r="C2088" s="68">
        <v>114.14405794859181</v>
      </c>
      <c r="D2088" s="68">
        <v>111.62403532580328</v>
      </c>
      <c r="E2088" s="68">
        <v>103.88319187416273</v>
      </c>
      <c r="F2088" s="68"/>
      <c r="G2088" s="68">
        <v>62.446727436329255</v>
      </c>
    </row>
    <row r="2089" spans="1:7">
      <c r="A2089" s="67">
        <v>40171</v>
      </c>
      <c r="B2089" s="68">
        <v>120.26562366689203</v>
      </c>
      <c r="C2089" s="68">
        <v>115.8917036234804</v>
      </c>
      <c r="D2089" s="68">
        <v>112.2147475105089</v>
      </c>
      <c r="E2089" s="68">
        <v>103.77354352617235</v>
      </c>
      <c r="F2089" s="68"/>
      <c r="G2089" s="68">
        <v>62.178971101442656</v>
      </c>
    </row>
    <row r="2090" spans="1:7">
      <c r="A2090" s="67">
        <v>40172</v>
      </c>
      <c r="B2090" s="68">
        <v>120.26562366689203</v>
      </c>
      <c r="C2090" s="68">
        <v>115.8917036234804</v>
      </c>
      <c r="D2090" s="68">
        <v>112.2147475105089</v>
      </c>
      <c r="E2090" s="68">
        <v>103.77354352617235</v>
      </c>
      <c r="F2090" s="68"/>
      <c r="G2090" s="68">
        <v>62.178971101442656</v>
      </c>
    </row>
    <row r="2091" spans="1:7">
      <c r="A2091" s="67">
        <v>40175</v>
      </c>
      <c r="B2091" s="68">
        <v>120.26562366689203</v>
      </c>
      <c r="C2091" s="68">
        <v>118.08765840627515</v>
      </c>
      <c r="D2091" s="68">
        <v>113.85493462748046</v>
      </c>
      <c r="E2091" s="68">
        <v>105.94780792495202</v>
      </c>
      <c r="F2091" s="68"/>
      <c r="G2091" s="68">
        <v>62.357475324700381</v>
      </c>
    </row>
    <row r="2092" spans="1:7">
      <c r="A2092" s="67">
        <v>40176</v>
      </c>
      <c r="B2092" s="68">
        <v>122.83423882583129</v>
      </c>
      <c r="C2092" s="68">
        <v>118.39919524397268</v>
      </c>
      <c r="D2092" s="68">
        <v>113.52364740160785</v>
      </c>
      <c r="E2092" s="68">
        <v>105.41276799278477</v>
      </c>
      <c r="F2092" s="68"/>
      <c r="G2092" s="68">
        <v>60.92944153863855</v>
      </c>
    </row>
    <row r="2093" spans="1:7">
      <c r="A2093" s="67">
        <v>40177</v>
      </c>
      <c r="B2093" s="68">
        <v>124.09303036067571</v>
      </c>
      <c r="C2093" s="68">
        <v>119.12864735175228</v>
      </c>
      <c r="D2093" s="68">
        <v>113.38868428529997</v>
      </c>
      <c r="E2093" s="68">
        <v>105.54001875115493</v>
      </c>
      <c r="F2093" s="68"/>
      <c r="G2093" s="68">
        <v>60.542682388246796</v>
      </c>
    </row>
    <row r="2094" spans="1:7">
      <c r="A2094" s="67">
        <v>40178</v>
      </c>
      <c r="B2094" s="68">
        <v>124.96057587793334</v>
      </c>
      <c r="C2094" s="68">
        <v>118.96148124371946</v>
      </c>
      <c r="D2094" s="68">
        <v>113.15703488493365</v>
      </c>
      <c r="E2094" s="68">
        <v>105.71714300560096</v>
      </c>
      <c r="F2094" s="68"/>
      <c r="G2094" s="68">
        <v>60.98894294639112</v>
      </c>
    </row>
    <row r="2095" spans="1:7">
      <c r="A2095" s="67">
        <v>40179</v>
      </c>
      <c r="B2095" s="68">
        <v>124.96057587793334</v>
      </c>
      <c r="C2095" s="68">
        <v>118.96148124371946</v>
      </c>
      <c r="D2095" s="68">
        <v>113.15703488493365</v>
      </c>
      <c r="E2095" s="68">
        <v>105.71714300560096</v>
      </c>
      <c r="F2095" s="68"/>
      <c r="G2095" s="68">
        <v>60.98894294639112</v>
      </c>
    </row>
    <row r="2096" spans="1:7">
      <c r="A2096" s="67">
        <v>40182</v>
      </c>
      <c r="B2096" s="68">
        <v>126.96783805511768</v>
      </c>
      <c r="C2096" s="68">
        <v>122.95067245813902</v>
      </c>
      <c r="D2096" s="68">
        <v>115.68868072571306</v>
      </c>
      <c r="E2096" s="68">
        <v>107.13377032428637</v>
      </c>
      <c r="F2096" s="68"/>
      <c r="G2096" s="68">
        <v>59.798914791339584</v>
      </c>
    </row>
    <row r="2097" spans="1:7">
      <c r="A2097" s="67">
        <v>40183</v>
      </c>
      <c r="B2097" s="68">
        <v>126.49153855544681</v>
      </c>
      <c r="C2097" s="68">
        <v>123.07984626889163</v>
      </c>
      <c r="D2097" s="68">
        <v>115.53467239985254</v>
      </c>
      <c r="E2097" s="68">
        <v>107.15430646972941</v>
      </c>
      <c r="F2097" s="68"/>
      <c r="G2097" s="68">
        <v>59.88816690296845</v>
      </c>
    </row>
    <row r="2098" spans="1:7">
      <c r="A2098" s="67">
        <v>40184</v>
      </c>
      <c r="B2098" s="68">
        <v>129.06865906259449</v>
      </c>
      <c r="C2098" s="68">
        <v>125.48855791645546</v>
      </c>
      <c r="D2098" s="68">
        <v>117.90606507444505</v>
      </c>
      <c r="E2098" s="68">
        <v>108.13014009515575</v>
      </c>
      <c r="F2098" s="68"/>
      <c r="G2098" s="68">
        <v>62.773985178968431</v>
      </c>
    </row>
    <row r="2099" spans="1:7">
      <c r="A2099" s="67">
        <v>40185</v>
      </c>
      <c r="B2099" s="68">
        <v>129.17922858930382</v>
      </c>
      <c r="C2099" s="68">
        <v>124.31079670076967</v>
      </c>
      <c r="D2099" s="68">
        <v>116.13122552973911</v>
      </c>
      <c r="E2099" s="68">
        <v>106.91484034518848</v>
      </c>
      <c r="F2099" s="68"/>
      <c r="G2099" s="68">
        <v>61.435203504535451</v>
      </c>
    </row>
    <row r="2100" spans="1:7">
      <c r="A2100" s="67">
        <v>40186</v>
      </c>
      <c r="B2100" s="68">
        <v>126.66164551961498</v>
      </c>
      <c r="C2100" s="68">
        <v>124.25000902512137</v>
      </c>
      <c r="D2100" s="68">
        <v>115.77766193314991</v>
      </c>
      <c r="E2100" s="68">
        <v>107.53532531107399</v>
      </c>
      <c r="F2100" s="68"/>
      <c r="G2100" s="68">
        <v>62.178971101442656</v>
      </c>
    </row>
    <row r="2101" spans="1:7">
      <c r="A2101" s="67">
        <v>40189</v>
      </c>
      <c r="B2101" s="68">
        <v>130.72720196323411</v>
      </c>
      <c r="C2101" s="68">
        <v>123.45217078223747</v>
      </c>
      <c r="D2101" s="68">
        <v>115.56145375488416</v>
      </c>
      <c r="E2101" s="68">
        <v>107.27165587226095</v>
      </c>
      <c r="F2101" s="68"/>
      <c r="G2101" s="68">
        <v>62.62523165958698</v>
      </c>
    </row>
    <row r="2102" spans="1:7">
      <c r="A2102" s="67">
        <v>40190</v>
      </c>
      <c r="B2102" s="68">
        <v>126.30442089486185</v>
      </c>
      <c r="C2102" s="68">
        <v>120.75471767534425</v>
      </c>
      <c r="D2102" s="68">
        <v>113.31682201826037</v>
      </c>
      <c r="E2102" s="68">
        <v>104.53961509457355</v>
      </c>
      <c r="F2102" s="68"/>
      <c r="G2102" s="68">
        <v>62.476478140205536</v>
      </c>
    </row>
    <row r="2103" spans="1:7">
      <c r="A2103" s="67">
        <v>40191</v>
      </c>
      <c r="B2103" s="68">
        <v>125.72605721669008</v>
      </c>
      <c r="C2103" s="68">
        <v>119.66813797313091</v>
      </c>
      <c r="D2103" s="68">
        <v>113.9988766435611</v>
      </c>
      <c r="E2103" s="68">
        <v>105.49051197196191</v>
      </c>
      <c r="F2103" s="68"/>
      <c r="G2103" s="68">
        <v>63.368999256494185</v>
      </c>
    </row>
    <row r="2104" spans="1:7">
      <c r="A2104" s="67">
        <v>40192</v>
      </c>
      <c r="B2104" s="68">
        <v>126.79773109094951</v>
      </c>
      <c r="C2104" s="68">
        <v>119.21982886522473</v>
      </c>
      <c r="D2104" s="68">
        <v>113.5902590317561</v>
      </c>
      <c r="E2104" s="68">
        <v>104.96060607615543</v>
      </c>
      <c r="F2104" s="68"/>
      <c r="G2104" s="68">
        <v>67.236590760411673</v>
      </c>
    </row>
    <row r="2105" spans="1:7">
      <c r="A2105" s="67">
        <v>40193</v>
      </c>
      <c r="B2105" s="68">
        <v>125.97271231473393</v>
      </c>
      <c r="C2105" s="68">
        <v>117.41139551468784</v>
      </c>
      <c r="D2105" s="68">
        <v>112.45801666352237</v>
      </c>
      <c r="E2105" s="68">
        <v>103.54287860682128</v>
      </c>
      <c r="F2105" s="68"/>
      <c r="G2105" s="68">
        <v>68.39686821158692</v>
      </c>
    </row>
    <row r="2106" spans="1:7">
      <c r="A2106" s="67">
        <v>40196</v>
      </c>
      <c r="B2106" s="68">
        <v>127.69929800104079</v>
      </c>
      <c r="C2106" s="68">
        <v>117.29741862284729</v>
      </c>
      <c r="D2106" s="68">
        <v>112.45801666352237</v>
      </c>
      <c r="E2106" s="68">
        <v>103.54287860682128</v>
      </c>
      <c r="F2106" s="68"/>
      <c r="G2106" s="68">
        <v>68.39686821158692</v>
      </c>
    </row>
    <row r="2107" spans="1:7">
      <c r="A2107" s="67">
        <v>40197</v>
      </c>
      <c r="B2107" s="68">
        <v>126.59360273394771</v>
      </c>
      <c r="C2107" s="68">
        <v>118.60435364928567</v>
      </c>
      <c r="D2107" s="68">
        <v>112.78222018992028</v>
      </c>
      <c r="E2107" s="68">
        <v>103.96937034164684</v>
      </c>
      <c r="F2107" s="68"/>
      <c r="G2107" s="68">
        <v>75.507286438019833</v>
      </c>
    </row>
    <row r="2108" spans="1:7">
      <c r="A2108" s="67">
        <v>40198</v>
      </c>
      <c r="B2108" s="68">
        <v>126.66164551961498</v>
      </c>
      <c r="C2108" s="68">
        <v>116.28682351519434</v>
      </c>
      <c r="D2108" s="68">
        <v>111.0217033884505</v>
      </c>
      <c r="E2108" s="68">
        <v>103.48640420685298</v>
      </c>
      <c r="F2108" s="68"/>
      <c r="G2108" s="68">
        <v>75.864294884535298</v>
      </c>
    </row>
    <row r="2109" spans="1:7">
      <c r="A2109" s="67">
        <v>40199</v>
      </c>
      <c r="B2109" s="68">
        <v>124.97758657435017</v>
      </c>
      <c r="C2109" s="68">
        <v>113.46779505700448</v>
      </c>
      <c r="D2109" s="68">
        <v>110.45053351501504</v>
      </c>
      <c r="E2109" s="68">
        <v>103.75557439890967</v>
      </c>
      <c r="F2109" s="68"/>
      <c r="G2109" s="68">
        <v>73.781745613195113</v>
      </c>
    </row>
    <row r="2110" spans="1:7">
      <c r="A2110" s="67">
        <v>40200</v>
      </c>
      <c r="B2110" s="68">
        <v>123.15744205775081</v>
      </c>
      <c r="C2110" s="68">
        <v>110.84632654467164</v>
      </c>
      <c r="D2110" s="68">
        <v>109.85957277945064</v>
      </c>
      <c r="E2110" s="68">
        <v>102.95246442533445</v>
      </c>
      <c r="F2110" s="68"/>
      <c r="G2110" s="68">
        <v>74.495762506226043</v>
      </c>
    </row>
    <row r="2111" spans="1:7">
      <c r="A2111" s="67">
        <v>40203</v>
      </c>
      <c r="B2111" s="68">
        <v>126.03224975219278</v>
      </c>
      <c r="C2111" s="68">
        <v>112.44960148989551</v>
      </c>
      <c r="D2111" s="68">
        <v>110.03343410515478</v>
      </c>
      <c r="E2111" s="68">
        <v>103.16846066936907</v>
      </c>
      <c r="F2111" s="68"/>
      <c r="G2111" s="68">
        <v>75.120527287628093</v>
      </c>
    </row>
    <row r="2112" spans="1:7">
      <c r="A2112" s="67">
        <v>40204</v>
      </c>
      <c r="B2112" s="68">
        <v>124.28014802126069</v>
      </c>
      <c r="C2112" s="68">
        <v>111.84172473341253</v>
      </c>
      <c r="D2112" s="68">
        <v>108.80935219460845</v>
      </c>
      <c r="E2112" s="68">
        <v>102.14568728293013</v>
      </c>
      <c r="F2112" s="68"/>
      <c r="G2112" s="68">
        <v>73.513989278308529</v>
      </c>
    </row>
    <row r="2113" spans="1:7">
      <c r="A2113" s="67">
        <v>40205</v>
      </c>
      <c r="B2113" s="68">
        <v>123.22548484341806</v>
      </c>
      <c r="C2113" s="68">
        <v>110.4436081935017</v>
      </c>
      <c r="D2113" s="68">
        <v>106.62875337297324</v>
      </c>
      <c r="E2113" s="68">
        <v>100.49766161112782</v>
      </c>
      <c r="F2113" s="68"/>
      <c r="G2113" s="68">
        <v>70.687672410061126</v>
      </c>
    </row>
    <row r="2114" spans="1:7">
      <c r="A2114" s="67">
        <v>40206</v>
      </c>
      <c r="B2114" s="68">
        <v>119.78932416722114</v>
      </c>
      <c r="C2114" s="68">
        <v>110.37522205839734</v>
      </c>
      <c r="D2114" s="68">
        <v>105.91491530660828</v>
      </c>
      <c r="E2114" s="68">
        <v>101.25933257693409</v>
      </c>
      <c r="F2114" s="68"/>
      <c r="G2114" s="68">
        <v>71.014930152700302</v>
      </c>
    </row>
    <row r="2115" spans="1:7">
      <c r="A2115" s="67">
        <v>40207</v>
      </c>
      <c r="B2115" s="68">
        <v>116.59131324085968</v>
      </c>
      <c r="C2115" s="68">
        <v>108.92391630229422</v>
      </c>
      <c r="D2115" s="68">
        <v>105.09920245700819</v>
      </c>
      <c r="E2115" s="68">
        <v>100.6894545408903</v>
      </c>
      <c r="F2115" s="68"/>
      <c r="G2115" s="68">
        <v>73.930499132576557</v>
      </c>
    </row>
    <row r="2116" spans="1:7">
      <c r="A2116" s="67">
        <v>40210</v>
      </c>
      <c r="B2116" s="68">
        <v>113.54639858224954</v>
      </c>
      <c r="C2116" s="68">
        <v>112.10007235491778</v>
      </c>
      <c r="D2116" s="68">
        <v>106.41009075497723</v>
      </c>
      <c r="E2116" s="68">
        <v>99.930350593264393</v>
      </c>
      <c r="F2116" s="68"/>
      <c r="G2116" s="68">
        <v>76.90556952020539</v>
      </c>
    </row>
    <row r="2117" spans="1:7">
      <c r="A2117" s="67">
        <v>40211</v>
      </c>
      <c r="B2117" s="68">
        <v>116.77843090144464</v>
      </c>
      <c r="C2117" s="68">
        <v>116.23363429900206</v>
      </c>
      <c r="D2117" s="68">
        <v>108.31697294340059</v>
      </c>
      <c r="E2117" s="68">
        <v>101.36494703921247</v>
      </c>
      <c r="F2117" s="68"/>
      <c r="G2117" s="68">
        <v>77.649337117112609</v>
      </c>
    </row>
    <row r="2118" spans="1:7">
      <c r="A2118" s="67">
        <v>40212</v>
      </c>
      <c r="B2118" s="68">
        <v>116.57430254444286</v>
      </c>
      <c r="C2118" s="68">
        <v>115.76252981272779</v>
      </c>
      <c r="D2118" s="68">
        <v>106.83181942458194</v>
      </c>
      <c r="E2118" s="68">
        <v>99.471954489625574</v>
      </c>
      <c r="F2118" s="68"/>
      <c r="G2118" s="68">
        <v>80.029393427215666</v>
      </c>
    </row>
    <row r="2119" spans="1:7">
      <c r="A2119" s="67">
        <v>40213</v>
      </c>
      <c r="B2119" s="68">
        <v>111.77728615490064</v>
      </c>
      <c r="C2119" s="68">
        <v>109.70655762626606</v>
      </c>
      <c r="D2119" s="68">
        <v>104.5211352972421</v>
      </c>
      <c r="E2119" s="68">
        <v>99.123573450860064</v>
      </c>
      <c r="F2119" s="68"/>
      <c r="G2119" s="68">
        <v>83.004463814844499</v>
      </c>
    </row>
    <row r="2120" spans="1:7">
      <c r="A2120" s="67">
        <v>40214</v>
      </c>
      <c r="B2120" s="68">
        <v>106.18076703376802</v>
      </c>
      <c r="C2120" s="68">
        <v>107.22945984359791</v>
      </c>
      <c r="D2120" s="68">
        <v>103.06941186892695</v>
      </c>
      <c r="E2120" s="68">
        <v>97.929176563218732</v>
      </c>
      <c r="F2120" s="68"/>
      <c r="G2120" s="68">
        <v>80.65415820861773</v>
      </c>
    </row>
    <row r="2121" spans="1:7">
      <c r="A2121" s="67">
        <v>40217</v>
      </c>
      <c r="B2121" s="68">
        <v>107.66069762203105</v>
      </c>
      <c r="C2121" s="68">
        <v>107.51060284347129</v>
      </c>
      <c r="D2121" s="68">
        <v>104.44964585649062</v>
      </c>
      <c r="E2121" s="68">
        <v>99.829870167346769</v>
      </c>
      <c r="F2121" s="68"/>
      <c r="G2121" s="68">
        <v>80.773161024122871</v>
      </c>
    </row>
    <row r="2122" spans="1:7">
      <c r="A2122" s="67">
        <v>40218</v>
      </c>
      <c r="B2122" s="68">
        <v>110.31436626305442</v>
      </c>
      <c r="C2122" s="68">
        <v>110.61837276099051</v>
      </c>
      <c r="D2122" s="68">
        <v>105.78190952831319</v>
      </c>
      <c r="E2122" s="68">
        <v>100.45145528388102</v>
      </c>
      <c r="F2122" s="68"/>
      <c r="G2122" s="68">
        <v>80.326900465978554</v>
      </c>
    </row>
    <row r="2123" spans="1:7">
      <c r="A2123" s="67">
        <v>40219</v>
      </c>
      <c r="B2123" s="68">
        <v>112.44920866336487</v>
      </c>
      <c r="C2123" s="68">
        <v>111.62896786864349</v>
      </c>
      <c r="D2123" s="68">
        <v>106.48120736944054</v>
      </c>
      <c r="E2123" s="68">
        <v>101.49586496641172</v>
      </c>
      <c r="F2123" s="68"/>
      <c r="G2123" s="68">
        <v>77.827841340370341</v>
      </c>
    </row>
    <row r="2124" spans="1:7">
      <c r="A2124" s="67">
        <v>40220</v>
      </c>
      <c r="B2124" s="68">
        <v>113.5038718412075</v>
      </c>
      <c r="C2124" s="68">
        <v>113.04228132746641</v>
      </c>
      <c r="D2124" s="68">
        <v>108.19151689744038</v>
      </c>
      <c r="E2124" s="68">
        <v>102.28137252960722</v>
      </c>
      <c r="F2124" s="68"/>
      <c r="G2124" s="68">
        <v>78.541858233401257</v>
      </c>
    </row>
    <row r="2125" spans="1:7">
      <c r="A2125" s="67">
        <v>40221</v>
      </c>
      <c r="B2125" s="68">
        <v>115.09437195617981</v>
      </c>
      <c r="C2125" s="68">
        <v>111.19585567964934</v>
      </c>
      <c r="D2125" s="68">
        <v>107.87355821136887</v>
      </c>
      <c r="E2125" s="68">
        <v>101.63925126762996</v>
      </c>
      <c r="F2125" s="68"/>
      <c r="G2125" s="68">
        <v>80.594656800865138</v>
      </c>
    </row>
    <row r="2126" spans="1:7">
      <c r="A2126" s="67">
        <v>40224</v>
      </c>
      <c r="B2126" s="68">
        <v>116.37017418744107</v>
      </c>
      <c r="C2126" s="68">
        <v>110.94510651760012</v>
      </c>
      <c r="D2126" s="68">
        <v>107.87355821136887</v>
      </c>
      <c r="E2126" s="68">
        <v>101.63925126762996</v>
      </c>
      <c r="F2126" s="68"/>
      <c r="G2126" s="68">
        <v>80.594656800865138</v>
      </c>
    </row>
    <row r="2127" spans="1:7">
      <c r="A2127" s="67">
        <v>40225</v>
      </c>
      <c r="B2127" s="68">
        <v>118.05423313270589</v>
      </c>
      <c r="C2127" s="68">
        <v>115.65615138034325</v>
      </c>
      <c r="D2127" s="68">
        <v>110.61815000039277</v>
      </c>
      <c r="E2127" s="68">
        <v>103.58138387952694</v>
      </c>
      <c r="F2127" s="68"/>
      <c r="G2127" s="68">
        <v>80.326900465978554</v>
      </c>
    </row>
    <row r="2128" spans="1:7">
      <c r="A2128" s="67">
        <v>40226</v>
      </c>
      <c r="B2128" s="68">
        <v>121.10765313952443</v>
      </c>
      <c r="C2128" s="68">
        <v>116.13485432607359</v>
      </c>
      <c r="D2128" s="68">
        <v>110.28636567280263</v>
      </c>
      <c r="E2128" s="68">
        <v>102.01036875313596</v>
      </c>
      <c r="F2128" s="68"/>
      <c r="G2128" s="68">
        <v>80.921914543504315</v>
      </c>
    </row>
    <row r="2129" spans="1:7">
      <c r="A2129" s="67">
        <v>40227</v>
      </c>
      <c r="B2129" s="68">
        <v>120.53779480956108</v>
      </c>
      <c r="C2129" s="68">
        <v>118.40679370342872</v>
      </c>
      <c r="D2129" s="68">
        <v>110.50968861940042</v>
      </c>
      <c r="E2129" s="68">
        <v>102.11304948035105</v>
      </c>
      <c r="F2129" s="68"/>
      <c r="G2129" s="68">
        <v>80.326900465978554</v>
      </c>
    </row>
    <row r="2130" spans="1:7">
      <c r="A2130" s="67">
        <v>40228</v>
      </c>
      <c r="B2130" s="68">
        <v>122.35793932616043</v>
      </c>
      <c r="C2130" s="68">
        <v>119.84290254061978</v>
      </c>
      <c r="D2130" s="68">
        <v>111.03521834139569</v>
      </c>
      <c r="E2130" s="68">
        <v>102.54284166712281</v>
      </c>
      <c r="F2130" s="68"/>
      <c r="G2130" s="68">
        <v>79.821138500081659</v>
      </c>
    </row>
    <row r="2131" spans="1:7">
      <c r="A2131" s="67">
        <v>40231</v>
      </c>
      <c r="B2131" s="68">
        <v>124.82449030659882</v>
      </c>
      <c r="C2131" s="68">
        <v>120.04046248647673</v>
      </c>
      <c r="D2131" s="68">
        <v>110.65098978260673</v>
      </c>
      <c r="E2131" s="68">
        <v>102.53477389569876</v>
      </c>
      <c r="F2131" s="68"/>
      <c r="G2131" s="68">
        <v>77.798090636494038</v>
      </c>
    </row>
    <row r="2132" spans="1:7">
      <c r="A2132" s="67">
        <v>40232</v>
      </c>
      <c r="B2132" s="68">
        <v>122.93630300433219</v>
      </c>
      <c r="C2132" s="68">
        <v>117.79131848748969</v>
      </c>
      <c r="D2132" s="68">
        <v>108.90914536440147</v>
      </c>
      <c r="E2132" s="68">
        <v>101.27876857172838</v>
      </c>
      <c r="F2132" s="68"/>
      <c r="G2132" s="68">
        <v>76.816317408576523</v>
      </c>
    </row>
    <row r="2133" spans="1:7">
      <c r="A2133" s="67">
        <v>40233</v>
      </c>
      <c r="B2133" s="68">
        <v>119.619217203053</v>
      </c>
      <c r="C2133" s="68">
        <v>119.55416108129036</v>
      </c>
      <c r="D2133" s="68">
        <v>109.80911695512192</v>
      </c>
      <c r="E2133" s="68">
        <v>102.40055551655331</v>
      </c>
      <c r="F2133" s="68"/>
      <c r="G2133" s="68">
        <v>75.56678784577241</v>
      </c>
    </row>
    <row r="2134" spans="1:7">
      <c r="A2134" s="67">
        <v>40234</v>
      </c>
      <c r="B2134" s="68">
        <v>119.85736695288843</v>
      </c>
      <c r="C2134" s="68">
        <v>116.62875419071601</v>
      </c>
      <c r="D2134" s="68">
        <v>108.39846655621723</v>
      </c>
      <c r="E2134" s="68">
        <v>101.53180322093702</v>
      </c>
      <c r="F2134" s="68"/>
      <c r="G2134" s="68">
        <v>75.447785030267255</v>
      </c>
    </row>
    <row r="2135" spans="1:7">
      <c r="A2135" s="67">
        <v>40235</v>
      </c>
      <c r="B2135" s="68">
        <v>120.29964505972566</v>
      </c>
      <c r="C2135" s="68">
        <v>118.79431513568663</v>
      </c>
      <c r="D2135" s="68">
        <v>110.20686046685609</v>
      </c>
      <c r="E2135" s="68">
        <v>102.72803369299291</v>
      </c>
      <c r="F2135" s="68"/>
      <c r="G2135" s="68">
        <v>76.459308962061073</v>
      </c>
    </row>
    <row r="2136" spans="1:7">
      <c r="A2136" s="67">
        <v>40238</v>
      </c>
      <c r="B2136" s="68">
        <v>124.77345821734835</v>
      </c>
      <c r="C2136" s="68">
        <v>117.82171232531387</v>
      </c>
      <c r="D2136" s="68">
        <v>109.49209033477078</v>
      </c>
      <c r="E2136" s="68">
        <v>101.14381675881712</v>
      </c>
      <c r="F2136" s="68"/>
      <c r="G2136" s="68">
        <v>73.900748428700268</v>
      </c>
    </row>
    <row r="2137" spans="1:7">
      <c r="A2137" s="67">
        <v>40239</v>
      </c>
      <c r="B2137" s="68">
        <v>125.18171493135195</v>
      </c>
      <c r="C2137" s="68">
        <v>119.34140421652131</v>
      </c>
      <c r="D2137" s="68">
        <v>110.66251632868183</v>
      </c>
      <c r="E2137" s="68">
        <v>101.35541240025681</v>
      </c>
      <c r="F2137" s="68"/>
      <c r="G2137" s="68">
        <v>75.001524472122938</v>
      </c>
    </row>
    <row r="2138" spans="1:7">
      <c r="A2138" s="67">
        <v>40240</v>
      </c>
      <c r="B2138" s="68">
        <v>127.2995466352456</v>
      </c>
      <c r="C2138" s="68">
        <v>121.44617748584363</v>
      </c>
      <c r="D2138" s="68">
        <v>111.87202694513323</v>
      </c>
      <c r="E2138" s="68">
        <v>101.90108712202846</v>
      </c>
      <c r="F2138" s="68"/>
      <c r="G2138" s="68">
        <v>77.054323039586833</v>
      </c>
    </row>
    <row r="2139" spans="1:7">
      <c r="A2139" s="67">
        <v>40241</v>
      </c>
      <c r="B2139" s="68">
        <v>127.33356802807923</v>
      </c>
      <c r="C2139" s="68">
        <v>120.49637005383897</v>
      </c>
      <c r="D2139" s="68">
        <v>110.29972528146108</v>
      </c>
      <c r="E2139" s="68">
        <v>100.62564580326378</v>
      </c>
      <c r="F2139" s="68"/>
      <c r="G2139" s="68">
        <v>76.756816000823946</v>
      </c>
    </row>
    <row r="2140" spans="1:7">
      <c r="A2140" s="67">
        <v>40242</v>
      </c>
      <c r="B2140" s="68">
        <v>127.01036479615972</v>
      </c>
      <c r="C2140" s="68">
        <v>122.25921264763964</v>
      </c>
      <c r="D2140" s="68">
        <v>110.90451165854414</v>
      </c>
      <c r="E2140" s="68">
        <v>100.44375422933989</v>
      </c>
      <c r="F2140" s="68"/>
      <c r="G2140" s="68">
        <v>76.459308962061073</v>
      </c>
    </row>
    <row r="2141" spans="1:7">
      <c r="A2141" s="67">
        <v>40245</v>
      </c>
      <c r="B2141" s="68">
        <v>128.28616702742096</v>
      </c>
      <c r="C2141" s="68">
        <v>122.66193099880959</v>
      </c>
      <c r="D2141" s="68">
        <v>110.82913861062451</v>
      </c>
      <c r="E2141" s="68">
        <v>100.4536555851785</v>
      </c>
      <c r="F2141" s="68"/>
      <c r="G2141" s="68">
        <v>78.422855417896102</v>
      </c>
    </row>
    <row r="2142" spans="1:7">
      <c r="A2142" s="67">
        <v>40246</v>
      </c>
      <c r="B2142" s="68">
        <v>125.79410000235735</v>
      </c>
      <c r="C2142" s="68">
        <v>122.08444808015078</v>
      </c>
      <c r="D2142" s="68">
        <v>110.38774335432025</v>
      </c>
      <c r="E2142" s="68">
        <v>99.186282037837856</v>
      </c>
      <c r="F2142" s="68"/>
      <c r="G2142" s="68">
        <v>81.457427213277512</v>
      </c>
    </row>
    <row r="2143" spans="1:7">
      <c r="A2143" s="67">
        <v>40247</v>
      </c>
      <c r="B2143" s="68">
        <v>127.98847984012667</v>
      </c>
      <c r="C2143" s="68">
        <v>123.08744472834769</v>
      </c>
      <c r="D2143" s="68">
        <v>110.16466895858119</v>
      </c>
      <c r="E2143" s="68">
        <v>98.535359570670735</v>
      </c>
      <c r="F2143" s="68"/>
      <c r="G2143" s="68">
        <v>81.308673693896068</v>
      </c>
    </row>
    <row r="2144" spans="1:7">
      <c r="A2144" s="67">
        <v>40248</v>
      </c>
      <c r="B2144" s="68">
        <v>125.61548768998077</v>
      </c>
      <c r="C2144" s="68">
        <v>123.15583086345201</v>
      </c>
      <c r="D2144" s="68">
        <v>109.44356077959745</v>
      </c>
      <c r="E2144" s="68">
        <v>97.850699150275773</v>
      </c>
      <c r="F2144" s="68"/>
      <c r="G2144" s="68">
        <v>80.743410320246582</v>
      </c>
    </row>
    <row r="2145" spans="1:7">
      <c r="A2145" s="67">
        <v>40249</v>
      </c>
      <c r="B2145" s="68">
        <v>127.06990223361858</v>
      </c>
      <c r="C2145" s="68">
        <v>121.77291124245325</v>
      </c>
      <c r="D2145" s="68">
        <v>109.28874466344595</v>
      </c>
      <c r="E2145" s="68">
        <v>98.608336230370014</v>
      </c>
      <c r="F2145" s="68"/>
      <c r="G2145" s="68">
        <v>79.493880757442469</v>
      </c>
    </row>
    <row r="2146" spans="1:7">
      <c r="A2146" s="67">
        <v>40252</v>
      </c>
      <c r="B2146" s="68">
        <v>124.68840473526429</v>
      </c>
      <c r="C2146" s="68">
        <v>119.79731178388356</v>
      </c>
      <c r="D2146" s="68">
        <v>108.39222171589084</v>
      </c>
      <c r="E2146" s="68">
        <v>98.270956698091851</v>
      </c>
      <c r="F2146" s="68"/>
      <c r="G2146" s="68">
        <v>77.054323039586833</v>
      </c>
    </row>
    <row r="2147" spans="1:7">
      <c r="A2147" s="67">
        <v>40253</v>
      </c>
      <c r="B2147" s="68">
        <v>124.88402774405768</v>
      </c>
      <c r="C2147" s="68">
        <v>122.90508170140279</v>
      </c>
      <c r="D2147" s="68">
        <v>109.66554776532942</v>
      </c>
      <c r="E2147" s="68">
        <v>98.432312126572725</v>
      </c>
      <c r="F2147" s="68"/>
      <c r="G2147" s="68">
        <v>81.04091735900947</v>
      </c>
    </row>
    <row r="2148" spans="1:7">
      <c r="A2148" s="67">
        <v>40254</v>
      </c>
      <c r="B2148" s="68">
        <v>127.37609476912127</v>
      </c>
      <c r="C2148" s="68">
        <v>124.62233353846722</v>
      </c>
      <c r="D2148" s="68">
        <v>110.73969137032749</v>
      </c>
      <c r="E2148" s="68">
        <v>99.404478583169933</v>
      </c>
      <c r="F2148" s="68"/>
      <c r="G2148" s="68">
        <v>81.99293988305071</v>
      </c>
    </row>
    <row r="2149" spans="1:7">
      <c r="A2149" s="67">
        <v>40255</v>
      </c>
      <c r="B2149" s="68">
        <v>127.17196641211947</v>
      </c>
      <c r="C2149" s="68">
        <v>123.65732918755047</v>
      </c>
      <c r="D2149" s="68">
        <v>110.20754398171768</v>
      </c>
      <c r="E2149" s="68">
        <v>100.25086114892868</v>
      </c>
      <c r="F2149" s="68"/>
      <c r="G2149" s="68">
        <v>83.748231411751718</v>
      </c>
    </row>
    <row r="2150" spans="1:7">
      <c r="A2150" s="67">
        <v>40256</v>
      </c>
      <c r="B2150" s="68">
        <v>126.91680596586723</v>
      </c>
      <c r="C2150" s="68">
        <v>121.2106252427065</v>
      </c>
      <c r="D2150" s="68">
        <v>109.23744997996891</v>
      </c>
      <c r="E2150" s="68">
        <v>99.62560886356529</v>
      </c>
      <c r="F2150" s="68"/>
      <c r="G2150" s="68">
        <v>85.741528571463036</v>
      </c>
    </row>
    <row r="2151" spans="1:7">
      <c r="A2151" s="67">
        <v>40259</v>
      </c>
      <c r="B2151" s="68">
        <v>124.18658919096819</v>
      </c>
      <c r="C2151" s="68">
        <v>122.41118183676036</v>
      </c>
      <c r="D2151" s="68">
        <v>108.98221931687753</v>
      </c>
      <c r="E2151" s="68">
        <v>99.078100557379088</v>
      </c>
      <c r="F2151" s="68"/>
      <c r="G2151" s="68">
        <v>82.944962407091921</v>
      </c>
    </row>
    <row r="2152" spans="1:7">
      <c r="A2152" s="67">
        <v>40260</v>
      </c>
      <c r="B2152" s="68">
        <v>125.95570161831711</v>
      </c>
      <c r="C2152" s="68">
        <v>122.3959849178483</v>
      </c>
      <c r="D2152" s="68">
        <v>108.75206122166377</v>
      </c>
      <c r="E2152" s="68">
        <v>97.306858012918667</v>
      </c>
      <c r="F2152" s="68"/>
      <c r="G2152" s="68">
        <v>82.439200441195027</v>
      </c>
    </row>
    <row r="2153" spans="1:7">
      <c r="A2153" s="67">
        <v>40261</v>
      </c>
      <c r="B2153" s="68">
        <v>124.35669615513636</v>
      </c>
      <c r="C2153" s="68">
        <v>120.62554386459161</v>
      </c>
      <c r="D2153" s="68">
        <v>107.76037436406006</v>
      </c>
      <c r="E2153" s="68">
        <v>97.692277456858193</v>
      </c>
      <c r="F2153" s="68"/>
      <c r="G2153" s="68">
        <v>83.748231411751718</v>
      </c>
    </row>
    <row r="2154" spans="1:7">
      <c r="A2154" s="67">
        <v>40262</v>
      </c>
      <c r="B2154" s="68">
        <v>124.97758657435017</v>
      </c>
      <c r="C2154" s="68">
        <v>120.47357467547089</v>
      </c>
      <c r="D2154" s="68">
        <v>107.10892256324441</v>
      </c>
      <c r="E2154" s="68">
        <v>95.978242746131897</v>
      </c>
      <c r="F2154" s="68"/>
      <c r="G2154" s="68">
        <v>86.663800391627973</v>
      </c>
    </row>
    <row r="2155" spans="1:7">
      <c r="A2155" s="67">
        <v>40263</v>
      </c>
      <c r="B2155" s="68">
        <v>127.41862151016332</v>
      </c>
      <c r="C2155" s="68">
        <v>120.34440086471822</v>
      </c>
      <c r="D2155" s="68">
        <v>107.02640367813537</v>
      </c>
      <c r="E2155" s="68">
        <v>95.723007795625776</v>
      </c>
      <c r="F2155" s="68"/>
      <c r="G2155" s="68">
        <v>86.277041241236219</v>
      </c>
    </row>
    <row r="2156" spans="1:7">
      <c r="A2156" s="67">
        <v>40266</v>
      </c>
      <c r="B2156" s="68">
        <v>129.87666714239327</v>
      </c>
      <c r="C2156" s="68">
        <v>123.68012456591858</v>
      </c>
      <c r="D2156" s="68">
        <v>108.98215717916284</v>
      </c>
      <c r="E2156" s="68">
        <v>97.024119296194229</v>
      </c>
      <c r="F2156" s="68"/>
      <c r="G2156" s="68">
        <v>83.301970853607386</v>
      </c>
    </row>
    <row r="2157" spans="1:7">
      <c r="A2157" s="67">
        <v>40267</v>
      </c>
      <c r="B2157" s="68">
        <v>132.44528230133255</v>
      </c>
      <c r="C2157" s="68">
        <v>123.74091224156692</v>
      </c>
      <c r="D2157" s="68">
        <v>109.47832683096681</v>
      </c>
      <c r="E2157" s="68">
        <v>97.761953664611283</v>
      </c>
      <c r="F2157" s="68"/>
      <c r="G2157" s="68">
        <v>82.468951145071316</v>
      </c>
    </row>
    <row r="2158" spans="1:7">
      <c r="A2158" s="67">
        <v>40268</v>
      </c>
      <c r="B2158" s="68">
        <v>133.19375294367248</v>
      </c>
      <c r="C2158" s="68">
        <v>125.42017178135112</v>
      </c>
      <c r="D2158" s="68">
        <v>109.04730857301588</v>
      </c>
      <c r="E2158" s="68">
        <v>95.423400102287431</v>
      </c>
      <c r="F2158" s="68"/>
      <c r="G2158" s="68">
        <v>85.444021532700148</v>
      </c>
    </row>
    <row r="2159" spans="1:7">
      <c r="A2159" s="67">
        <v>40269</v>
      </c>
      <c r="B2159" s="68">
        <v>134.06129846093012</v>
      </c>
      <c r="C2159" s="68">
        <v>128.2240033206289</v>
      </c>
      <c r="D2159" s="68">
        <v>110.45345398760549</v>
      </c>
      <c r="E2159" s="68">
        <v>95.842190782571862</v>
      </c>
      <c r="F2159" s="68"/>
      <c r="G2159" s="68">
        <v>85.384520124947571</v>
      </c>
    </row>
    <row r="2160" spans="1:7">
      <c r="A2160" s="67">
        <v>40270</v>
      </c>
      <c r="B2160" s="68">
        <v>134.06129846093012</v>
      </c>
      <c r="C2160" s="68">
        <v>128.2240033206289</v>
      </c>
      <c r="D2160" s="68">
        <v>110.45345398760549</v>
      </c>
      <c r="E2160" s="68">
        <v>95.842190782571862</v>
      </c>
      <c r="F2160" s="68"/>
      <c r="G2160" s="68">
        <v>85.384520124947571</v>
      </c>
    </row>
    <row r="2161" spans="1:7">
      <c r="A2161" s="67">
        <v>40273</v>
      </c>
      <c r="B2161" s="68">
        <v>134.06129846093012</v>
      </c>
      <c r="C2161" s="68">
        <v>130.83787337350569</v>
      </c>
      <c r="D2161" s="68">
        <v>111.75809744524811</v>
      </c>
      <c r="E2161" s="68">
        <v>96.060754044786862</v>
      </c>
      <c r="F2161" s="68"/>
      <c r="G2161" s="68">
        <v>88.06208347381353</v>
      </c>
    </row>
    <row r="2162" spans="1:7">
      <c r="A2162" s="67">
        <v>40274</v>
      </c>
      <c r="B2162" s="68">
        <v>135.24354186189888</v>
      </c>
      <c r="C2162" s="68">
        <v>131.08862253555492</v>
      </c>
      <c r="D2162" s="68">
        <v>111.4786330734274</v>
      </c>
      <c r="E2162" s="68">
        <v>96.044251785055877</v>
      </c>
      <c r="F2162" s="68"/>
      <c r="G2162" s="68">
        <v>87.169562357524882</v>
      </c>
    </row>
    <row r="2163" spans="1:7">
      <c r="A2163" s="67">
        <v>40275</v>
      </c>
      <c r="B2163" s="68">
        <v>134.52058726418417</v>
      </c>
      <c r="C2163" s="68">
        <v>129.8044828874846</v>
      </c>
      <c r="D2163" s="68">
        <v>111.46779004221389</v>
      </c>
      <c r="E2163" s="68">
        <v>97.266519155798434</v>
      </c>
      <c r="F2163" s="68"/>
      <c r="G2163" s="68">
        <v>86.306791945112522</v>
      </c>
    </row>
    <row r="2164" spans="1:7">
      <c r="A2164" s="67">
        <v>40276</v>
      </c>
      <c r="B2164" s="68">
        <v>132.60688391729232</v>
      </c>
      <c r="C2164" s="68">
        <v>129.30298456338619</v>
      </c>
      <c r="D2164" s="68">
        <v>110.52882703552511</v>
      </c>
      <c r="E2164" s="68">
        <v>96.409868517318202</v>
      </c>
      <c r="F2164" s="68"/>
      <c r="G2164" s="68">
        <v>87.675324323421762</v>
      </c>
    </row>
    <row r="2165" spans="1:7">
      <c r="A2165" s="67">
        <v>40277</v>
      </c>
      <c r="B2165" s="68">
        <v>134.31645890718235</v>
      </c>
      <c r="C2165" s="68">
        <v>128.83188007711186</v>
      </c>
      <c r="D2165" s="68">
        <v>111.51184568192951</v>
      </c>
      <c r="E2165" s="68">
        <v>96.791987509311525</v>
      </c>
      <c r="F2165" s="68"/>
      <c r="G2165" s="68">
        <v>88.21083699319496</v>
      </c>
    </row>
    <row r="2166" spans="1:7">
      <c r="A2166" s="67">
        <v>40280</v>
      </c>
      <c r="B2166" s="68">
        <v>134.63966213910189</v>
      </c>
      <c r="C2166" s="68">
        <v>128.21640486117286</v>
      </c>
      <c r="D2166" s="68">
        <v>111.79994719609221</v>
      </c>
      <c r="E2166" s="68">
        <v>97.337662231083186</v>
      </c>
      <c r="F2166" s="68"/>
      <c r="G2166" s="68">
        <v>87.675324323421762</v>
      </c>
    </row>
    <row r="2167" spans="1:7">
      <c r="A2167" s="67">
        <v>40281</v>
      </c>
      <c r="B2167" s="68">
        <v>133.44891338992474</v>
      </c>
      <c r="C2167" s="68">
        <v>127.83648188837098</v>
      </c>
      <c r="D2167" s="68">
        <v>112.72828465356891</v>
      </c>
      <c r="E2167" s="68">
        <v>98.609436381018767</v>
      </c>
      <c r="F2167" s="68"/>
      <c r="G2167" s="68">
        <v>87.645573619545488</v>
      </c>
    </row>
    <row r="2168" spans="1:7">
      <c r="A2168" s="67">
        <v>40282</v>
      </c>
      <c r="B2168" s="68">
        <v>134.80126375506163</v>
      </c>
      <c r="C2168" s="68">
        <v>130.37436734668742</v>
      </c>
      <c r="D2168" s="68">
        <v>114.11407996659737</v>
      </c>
      <c r="E2168" s="68">
        <v>99.152910801492951</v>
      </c>
      <c r="F2168" s="68"/>
      <c r="G2168" s="68">
        <v>89.103358109483608</v>
      </c>
    </row>
    <row r="2169" spans="1:7">
      <c r="A2169" s="67">
        <v>40283</v>
      </c>
      <c r="B2169" s="68">
        <v>133.95923428242921</v>
      </c>
      <c r="C2169" s="68">
        <v>130.75429031948929</v>
      </c>
      <c r="D2169" s="68">
        <v>114.61096420212029</v>
      </c>
      <c r="E2169" s="68">
        <v>99.918248936128322</v>
      </c>
      <c r="F2169" s="68"/>
      <c r="G2169" s="68">
        <v>90.739646822679475</v>
      </c>
    </row>
    <row r="2170" spans="1:7">
      <c r="A2170" s="67">
        <v>40284</v>
      </c>
      <c r="B2170" s="68">
        <v>134.47806052314212</v>
      </c>
      <c r="C2170" s="68">
        <v>127.67691423979419</v>
      </c>
      <c r="D2170" s="68">
        <v>113.25011718154008</v>
      </c>
      <c r="E2170" s="68">
        <v>99.819602094625253</v>
      </c>
      <c r="F2170" s="68"/>
      <c r="G2170" s="68">
        <v>93.714717210308308</v>
      </c>
    </row>
    <row r="2171" spans="1:7">
      <c r="A2171" s="67">
        <v>40287</v>
      </c>
      <c r="B2171" s="68">
        <v>130.23389176714645</v>
      </c>
      <c r="C2171" s="68">
        <v>125.42017178135112</v>
      </c>
      <c r="D2171" s="68">
        <v>111.66579187007532</v>
      </c>
      <c r="E2171" s="68">
        <v>98.535359570670735</v>
      </c>
      <c r="F2171" s="68"/>
      <c r="G2171" s="68">
        <v>96.689787597937155</v>
      </c>
    </row>
    <row r="2172" spans="1:7">
      <c r="A2172" s="67">
        <v>40288</v>
      </c>
      <c r="B2172" s="68">
        <v>132.46229299774939</v>
      </c>
      <c r="C2172" s="68">
        <v>127.36537740209668</v>
      </c>
      <c r="D2172" s="68">
        <v>112.71309198232706</v>
      </c>
      <c r="E2172" s="68">
        <v>99.698218806381703</v>
      </c>
      <c r="F2172" s="68"/>
      <c r="G2172" s="68">
        <v>95.113000292493851</v>
      </c>
    </row>
    <row r="2173" spans="1:7">
      <c r="A2173" s="67">
        <v>40289</v>
      </c>
      <c r="B2173" s="68">
        <v>130.40399873131457</v>
      </c>
      <c r="C2173" s="68">
        <v>127.22860513188799</v>
      </c>
      <c r="D2173" s="68">
        <v>113.13556630450807</v>
      </c>
      <c r="E2173" s="68">
        <v>100.53323314877018</v>
      </c>
      <c r="F2173" s="68"/>
      <c r="G2173" s="68">
        <v>97.225300267710338</v>
      </c>
    </row>
    <row r="2174" spans="1:7">
      <c r="A2174" s="67">
        <v>40290</v>
      </c>
      <c r="B2174" s="68">
        <v>130.31894524923052</v>
      </c>
      <c r="C2174" s="68">
        <v>127.50214967230535</v>
      </c>
      <c r="D2174" s="68">
        <v>113.45802997489463</v>
      </c>
      <c r="E2174" s="68">
        <v>100.89298241090594</v>
      </c>
      <c r="F2174" s="68"/>
      <c r="G2174" s="68">
        <v>96.689787597937155</v>
      </c>
    </row>
    <row r="2175" spans="1:7">
      <c r="A2175" s="67">
        <v>40291</v>
      </c>
      <c r="B2175" s="68">
        <v>130.30193455281369</v>
      </c>
      <c r="C2175" s="68">
        <v>129.62971831999579</v>
      </c>
      <c r="D2175" s="68">
        <v>114.02276859485963</v>
      </c>
      <c r="E2175" s="68">
        <v>99.730123175194962</v>
      </c>
      <c r="F2175" s="68"/>
      <c r="G2175" s="68">
        <v>93.863470729689752</v>
      </c>
    </row>
    <row r="2176" spans="1:7">
      <c r="A2176" s="67">
        <v>40294</v>
      </c>
      <c r="B2176" s="68">
        <v>132.00300419449533</v>
      </c>
      <c r="C2176" s="68">
        <v>128.95345542840846</v>
      </c>
      <c r="D2176" s="68">
        <v>113.7789091335566</v>
      </c>
      <c r="E2176" s="68">
        <v>99.092769232695531</v>
      </c>
      <c r="F2176" s="68"/>
      <c r="G2176" s="68">
        <v>91.364411604081539</v>
      </c>
    </row>
    <row r="2177" spans="1:7">
      <c r="A2177" s="67">
        <v>40295</v>
      </c>
      <c r="B2177" s="68">
        <v>130.04677410656146</v>
      </c>
      <c r="C2177" s="68">
        <v>126.48395610519634</v>
      </c>
      <c r="D2177" s="68">
        <v>111.76897154531895</v>
      </c>
      <c r="E2177" s="68">
        <v>98.075129882617333</v>
      </c>
      <c r="F2177" s="68"/>
      <c r="G2177" s="68">
        <v>89.995879225772271</v>
      </c>
    </row>
    <row r="2178" spans="1:7">
      <c r="A2178" s="67">
        <v>40296</v>
      </c>
      <c r="B2178" s="68">
        <v>126.057765796818</v>
      </c>
      <c r="C2178" s="68">
        <v>127.8212849694589</v>
      </c>
      <c r="D2178" s="68">
        <v>112.21639415994822</v>
      </c>
      <c r="E2178" s="68">
        <v>98.133437867000211</v>
      </c>
      <c r="F2178" s="68"/>
      <c r="G2178" s="68">
        <v>89.311613036617629</v>
      </c>
    </row>
    <row r="2179" spans="1:7">
      <c r="A2179" s="67">
        <v>40297</v>
      </c>
      <c r="B2179" s="68">
        <v>125.79410000235735</v>
      </c>
      <c r="C2179" s="68">
        <v>129.81967980639672</v>
      </c>
      <c r="D2179" s="68">
        <v>111.88697106551631</v>
      </c>
      <c r="E2179" s="68">
        <v>98.812597534151479</v>
      </c>
      <c r="F2179" s="68"/>
      <c r="G2179" s="68">
        <v>89.609120075380517</v>
      </c>
    </row>
    <row r="2180" spans="1:7">
      <c r="A2180" s="67">
        <v>40298</v>
      </c>
      <c r="B2180" s="68">
        <v>125.28377910985284</v>
      </c>
      <c r="C2180" s="68">
        <v>130.79988107622552</v>
      </c>
      <c r="D2180" s="68">
        <v>112.89214180720786</v>
      </c>
      <c r="E2180" s="68">
        <v>99.811901040084138</v>
      </c>
      <c r="F2180" s="68"/>
      <c r="G2180" s="68">
        <v>86.72330179938055</v>
      </c>
    </row>
    <row r="2181" spans="1:7">
      <c r="A2181" s="67">
        <v>40301</v>
      </c>
      <c r="B2181" s="68">
        <v>125.28377910985284</v>
      </c>
      <c r="C2181" s="68">
        <v>132.69949594023481</v>
      </c>
      <c r="D2181" s="68">
        <v>113.18599105997941</v>
      </c>
      <c r="E2181" s="68">
        <v>99.628542598628599</v>
      </c>
      <c r="F2181" s="68"/>
      <c r="G2181" s="68">
        <v>85.414270828823874</v>
      </c>
    </row>
    <row r="2182" spans="1:7">
      <c r="A2182" s="67">
        <v>40302</v>
      </c>
      <c r="B2182" s="68">
        <v>122.06025213886616</v>
      </c>
      <c r="C2182" s="68">
        <v>127.31218818590442</v>
      </c>
      <c r="D2182" s="68">
        <v>110.69650565861755</v>
      </c>
      <c r="E2182" s="68">
        <v>99.415480089657265</v>
      </c>
      <c r="F2182" s="68"/>
      <c r="G2182" s="68">
        <v>83.956486338885725</v>
      </c>
    </row>
    <row r="2183" spans="1:7">
      <c r="A2183" s="67">
        <v>40303</v>
      </c>
      <c r="B2183" s="68">
        <v>115.6897463307684</v>
      </c>
      <c r="C2183" s="68">
        <v>122.91268016085881</v>
      </c>
      <c r="D2183" s="68">
        <v>109.10183441765682</v>
      </c>
      <c r="E2183" s="68">
        <v>99.402278281872469</v>
      </c>
      <c r="F2183" s="68"/>
      <c r="G2183" s="68">
        <v>84.491999008658922</v>
      </c>
    </row>
    <row r="2184" spans="1:7">
      <c r="A2184" s="67">
        <v>40304</v>
      </c>
      <c r="B2184" s="68">
        <v>118.13928661478997</v>
      </c>
      <c r="C2184" s="68">
        <v>118.8323074329668</v>
      </c>
      <c r="D2184" s="68">
        <v>107.53506301059215</v>
      </c>
      <c r="E2184" s="68">
        <v>97.91340773725355</v>
      </c>
      <c r="F2184" s="68"/>
      <c r="G2184" s="68">
        <v>81.814435659792977</v>
      </c>
    </row>
    <row r="2185" spans="1:7">
      <c r="A2185" s="67">
        <v>40305</v>
      </c>
      <c r="B2185" s="68">
        <v>116.89750577636235</v>
      </c>
      <c r="C2185" s="68">
        <v>116.33241427193055</v>
      </c>
      <c r="D2185" s="68">
        <v>107.82776271564194</v>
      </c>
      <c r="E2185" s="68">
        <v>98.239419046161487</v>
      </c>
      <c r="F2185" s="68"/>
      <c r="G2185" s="68">
        <v>81.100418766762047</v>
      </c>
    </row>
    <row r="2186" spans="1:7">
      <c r="A2186" s="67">
        <v>40308</v>
      </c>
      <c r="B2186" s="68">
        <v>121.89014517469798</v>
      </c>
      <c r="C2186" s="68">
        <v>119.32620729760923</v>
      </c>
      <c r="D2186" s="68">
        <v>109.13743932817451</v>
      </c>
      <c r="E2186" s="68">
        <v>97.999219487854745</v>
      </c>
      <c r="F2186" s="68"/>
      <c r="G2186" s="68">
        <v>83.182968038102246</v>
      </c>
    </row>
    <row r="2187" spans="1:7">
      <c r="A2187" s="67">
        <v>40309</v>
      </c>
      <c r="B2187" s="68">
        <v>117.11864482978098</v>
      </c>
      <c r="C2187" s="68">
        <v>118.84750435187892</v>
      </c>
      <c r="D2187" s="68">
        <v>109.18540964391561</v>
      </c>
      <c r="E2187" s="68">
        <v>98.076963467031902</v>
      </c>
      <c r="F2187" s="68"/>
      <c r="G2187" s="68">
        <v>80.564906096988864</v>
      </c>
    </row>
    <row r="2188" spans="1:7">
      <c r="A2188" s="67">
        <v>40310</v>
      </c>
      <c r="B2188" s="68">
        <v>120.4697520238938</v>
      </c>
      <c r="C2188" s="68">
        <v>118.96907970317547</v>
      </c>
      <c r="D2188" s="68">
        <v>110.00307983152847</v>
      </c>
      <c r="E2188" s="68">
        <v>98.403708209705641</v>
      </c>
      <c r="F2188" s="68"/>
      <c r="G2188" s="68">
        <v>80.773161024122871</v>
      </c>
    </row>
    <row r="2189" spans="1:7">
      <c r="A2189" s="67">
        <v>40311</v>
      </c>
      <c r="B2189" s="68">
        <v>119.25348723009144</v>
      </c>
      <c r="C2189" s="68">
        <v>116.90989719058939</v>
      </c>
      <c r="D2189" s="68">
        <v>109.72967388689005</v>
      </c>
      <c r="E2189" s="68">
        <v>97.553658475117814</v>
      </c>
      <c r="F2189" s="68"/>
      <c r="G2189" s="68">
        <v>80.326900465978554</v>
      </c>
    </row>
    <row r="2190" spans="1:7">
      <c r="A2190" s="67">
        <v>40312</v>
      </c>
      <c r="B2190" s="68">
        <v>118.31789892716654</v>
      </c>
      <c r="C2190" s="68">
        <v>112.83712292215343</v>
      </c>
      <c r="D2190" s="68">
        <v>107.11010317982353</v>
      </c>
      <c r="E2190" s="68">
        <v>95.566052969739843</v>
      </c>
      <c r="F2190" s="68"/>
      <c r="G2190" s="68">
        <v>78.244351194638355</v>
      </c>
    </row>
    <row r="2191" spans="1:7">
      <c r="A2191" s="67">
        <v>40315</v>
      </c>
      <c r="B2191" s="68">
        <v>114.32889061742308</v>
      </c>
      <c r="C2191" s="68">
        <v>109.56218689660136</v>
      </c>
      <c r="D2191" s="68">
        <v>104.81436317286675</v>
      </c>
      <c r="E2191" s="68">
        <v>94.431430934013022</v>
      </c>
      <c r="F2191" s="68"/>
      <c r="G2191" s="68">
        <v>74.763518841112628</v>
      </c>
    </row>
    <row r="2192" spans="1:7">
      <c r="A2192" s="67">
        <v>40316</v>
      </c>
      <c r="B2192" s="68">
        <v>112.36415518128081</v>
      </c>
      <c r="C2192" s="68">
        <v>108.08808576213012</v>
      </c>
      <c r="D2192" s="68">
        <v>105.37354046736694</v>
      </c>
      <c r="E2192" s="68">
        <v>95.320352658189435</v>
      </c>
      <c r="F2192" s="68"/>
      <c r="G2192" s="68">
        <v>72.204958307751838</v>
      </c>
    </row>
    <row r="2193" spans="1:7">
      <c r="A2193" s="67">
        <v>40317</v>
      </c>
      <c r="B2193" s="68">
        <v>109.9826576829265</v>
      </c>
      <c r="C2193" s="68">
        <v>107.99690424865767</v>
      </c>
      <c r="D2193" s="68">
        <v>103.94549150834891</v>
      </c>
      <c r="E2193" s="68">
        <v>95.586222398299952</v>
      </c>
      <c r="F2193" s="68"/>
      <c r="G2193" s="68">
        <v>69.795151293772477</v>
      </c>
    </row>
    <row r="2194" spans="1:7">
      <c r="A2194" s="67">
        <v>40318</v>
      </c>
      <c r="B2194" s="68">
        <v>110.56952670930667</v>
      </c>
      <c r="C2194" s="68">
        <v>104.7371651420177</v>
      </c>
      <c r="D2194" s="68">
        <v>103.05763677199309</v>
      </c>
      <c r="E2194" s="68">
        <v>95.378660642572314</v>
      </c>
      <c r="F2194" s="68"/>
      <c r="G2194" s="68">
        <v>70.21166114804052</v>
      </c>
    </row>
    <row r="2195" spans="1:7">
      <c r="A2195" s="67">
        <v>40319</v>
      </c>
      <c r="B2195" s="68">
        <v>112.93401351124415</v>
      </c>
      <c r="C2195" s="68">
        <v>105.78575254695085</v>
      </c>
      <c r="D2195" s="68">
        <v>103.34204109213169</v>
      </c>
      <c r="E2195" s="68">
        <v>96.339458875799295</v>
      </c>
      <c r="F2195" s="68"/>
      <c r="G2195" s="68">
        <v>71.223185079834323</v>
      </c>
    </row>
    <row r="2196" spans="1:7">
      <c r="A2196" s="67">
        <v>40322</v>
      </c>
      <c r="B2196" s="68">
        <v>115.17092009005549</v>
      </c>
      <c r="C2196" s="68">
        <v>103.40743473721115</v>
      </c>
      <c r="D2196" s="68">
        <v>103.9773992248425</v>
      </c>
      <c r="E2196" s="68">
        <v>95.845857951401001</v>
      </c>
      <c r="F2196" s="68"/>
      <c r="G2196" s="68">
        <v>72.889224496906465</v>
      </c>
    </row>
    <row r="2197" spans="1:7">
      <c r="A2197" s="67">
        <v>40323</v>
      </c>
      <c r="B2197" s="68">
        <v>113.71650554641771</v>
      </c>
      <c r="C2197" s="68">
        <v>104.11409146662263</v>
      </c>
      <c r="D2197" s="68">
        <v>102.54537345208425</v>
      </c>
      <c r="E2197" s="68">
        <v>94.918430954518925</v>
      </c>
      <c r="F2197" s="68"/>
      <c r="G2197" s="68">
        <v>69.914154109277632</v>
      </c>
    </row>
    <row r="2198" spans="1:7">
      <c r="A2198" s="67">
        <v>40324</v>
      </c>
      <c r="B2198" s="68">
        <v>116.28512070535697</v>
      </c>
      <c r="C2198" s="68">
        <v>107.7765489244326</v>
      </c>
      <c r="D2198" s="68">
        <v>104.17350585240585</v>
      </c>
      <c r="E2198" s="68">
        <v>95.70980598784098</v>
      </c>
      <c r="F2198" s="68"/>
      <c r="G2198" s="68">
        <v>66.939083721648799</v>
      </c>
    </row>
    <row r="2199" spans="1:7">
      <c r="A2199" s="67">
        <v>40325</v>
      </c>
      <c r="B2199" s="68">
        <v>116.95704321382124</v>
      </c>
      <c r="C2199" s="68">
        <v>112.83712292215343</v>
      </c>
      <c r="D2199" s="68">
        <v>106.11297927218439</v>
      </c>
      <c r="E2199" s="68">
        <v>96.112461125277321</v>
      </c>
      <c r="F2199" s="68"/>
      <c r="G2199" s="68">
        <v>68.158862580576624</v>
      </c>
    </row>
    <row r="2200" spans="1:7">
      <c r="A2200" s="67">
        <v>40326</v>
      </c>
      <c r="B2200" s="68">
        <v>117.81608338287045</v>
      </c>
      <c r="C2200" s="68">
        <v>111.87211857123668</v>
      </c>
      <c r="D2200" s="68">
        <v>105.03200051857038</v>
      </c>
      <c r="E2200" s="68">
        <v>94.064714051101959</v>
      </c>
      <c r="F2200" s="68"/>
      <c r="G2200" s="68">
        <v>67.087837241030229</v>
      </c>
    </row>
    <row r="2201" spans="1:7">
      <c r="A2201" s="67">
        <v>40329</v>
      </c>
      <c r="B2201" s="68">
        <v>117.81608338287045</v>
      </c>
      <c r="C2201" s="68">
        <v>112.23684462512647</v>
      </c>
      <c r="D2201" s="68">
        <v>105.03200051857038</v>
      </c>
      <c r="E2201" s="68">
        <v>94.064714051101959</v>
      </c>
      <c r="F2201" s="68"/>
      <c r="G2201" s="68">
        <v>67.087837241030229</v>
      </c>
    </row>
    <row r="2202" spans="1:7">
      <c r="A2202" s="67">
        <v>40330</v>
      </c>
      <c r="B2202" s="68">
        <v>114.22682643892219</v>
      </c>
      <c r="C2202" s="68">
        <v>109.98770062613943</v>
      </c>
      <c r="D2202" s="68">
        <v>103.85887153407027</v>
      </c>
      <c r="E2202" s="68">
        <v>93.733935422716186</v>
      </c>
      <c r="F2202" s="68"/>
      <c r="G2202" s="68">
        <v>68.099361172824032</v>
      </c>
    </row>
    <row r="2203" spans="1:7">
      <c r="A2203" s="67">
        <v>40331</v>
      </c>
      <c r="B2203" s="68">
        <v>112.35564983307238</v>
      </c>
      <c r="C2203" s="68">
        <v>111.82652781450047</v>
      </c>
      <c r="D2203" s="68">
        <v>103.85073149344583</v>
      </c>
      <c r="E2203" s="68">
        <v>92.982532529631428</v>
      </c>
      <c r="F2203" s="68"/>
      <c r="G2203" s="68">
        <v>66.344069644123024</v>
      </c>
    </row>
    <row r="2204" spans="1:7">
      <c r="A2204" s="67">
        <v>40332</v>
      </c>
      <c r="B2204" s="68">
        <v>112.61931562753304</v>
      </c>
      <c r="C2204" s="68">
        <v>113.55137811102092</v>
      </c>
      <c r="D2204" s="68">
        <v>104.42973071893229</v>
      </c>
      <c r="E2204" s="68">
        <v>93.142787807463563</v>
      </c>
      <c r="F2204" s="68"/>
      <c r="G2204" s="68">
        <v>69.021632992988984</v>
      </c>
    </row>
    <row r="2205" spans="1:7">
      <c r="A2205" s="67">
        <v>40333</v>
      </c>
      <c r="B2205" s="68">
        <v>109.71899188846584</v>
      </c>
      <c r="C2205" s="68">
        <v>108.46041027547595</v>
      </c>
      <c r="D2205" s="68">
        <v>102.23477808520359</v>
      </c>
      <c r="E2205" s="68">
        <v>91.798036997828689</v>
      </c>
      <c r="F2205" s="68"/>
      <c r="G2205" s="68">
        <v>67.831604837937448</v>
      </c>
    </row>
    <row r="2206" spans="1:7">
      <c r="A2206" s="67">
        <v>40336</v>
      </c>
      <c r="B2206" s="68">
        <v>104.73485783833863</v>
      </c>
      <c r="C2206" s="68">
        <v>108.4908041133001</v>
      </c>
      <c r="D2206" s="68">
        <v>102.46729741357558</v>
      </c>
      <c r="E2206" s="68">
        <v>91.1650836579242</v>
      </c>
      <c r="F2206" s="68"/>
      <c r="G2206" s="68">
        <v>64.856534450308615</v>
      </c>
    </row>
    <row r="2207" spans="1:7">
      <c r="A2207" s="67">
        <v>40337</v>
      </c>
      <c r="B2207" s="68">
        <v>103.61215187482875</v>
      </c>
      <c r="C2207" s="68">
        <v>109.47860384258492</v>
      </c>
      <c r="D2207" s="68">
        <v>103.12654749758489</v>
      </c>
      <c r="E2207" s="68">
        <v>91.798770431594505</v>
      </c>
      <c r="F2207" s="68"/>
      <c r="G2207" s="68">
        <v>63.696256999133361</v>
      </c>
    </row>
    <row r="2208" spans="1:7">
      <c r="A2208" s="67">
        <v>40338</v>
      </c>
      <c r="B2208" s="68">
        <v>107.09083929206771</v>
      </c>
      <c r="C2208" s="68">
        <v>112.29003384131873</v>
      </c>
      <c r="D2208" s="68">
        <v>104.01350123707769</v>
      </c>
      <c r="E2208" s="68">
        <v>92.365348015692106</v>
      </c>
      <c r="F2208" s="68"/>
      <c r="G2208" s="68">
        <v>61.286449985154</v>
      </c>
    </row>
    <row r="2209" spans="1:7">
      <c r="A2209" s="67">
        <v>40339</v>
      </c>
      <c r="B2209" s="68">
        <v>107.03130185460886</v>
      </c>
      <c r="C2209" s="68">
        <v>114.23523946206427</v>
      </c>
      <c r="D2209" s="68">
        <v>104.65122060294674</v>
      </c>
      <c r="E2209" s="68">
        <v>93.085213256846515</v>
      </c>
      <c r="F2209" s="68"/>
      <c r="G2209" s="68">
        <v>62.238472509195233</v>
      </c>
    </row>
    <row r="2210" spans="1:7">
      <c r="A2210" s="67">
        <v>40340</v>
      </c>
      <c r="B2210" s="68">
        <v>109.92312024546764</v>
      </c>
      <c r="C2210" s="68">
        <v>112.59397221956023</v>
      </c>
      <c r="D2210" s="68">
        <v>105.59673913853538</v>
      </c>
      <c r="E2210" s="68">
        <v>94.313714814598583</v>
      </c>
      <c r="F2210" s="68"/>
      <c r="G2210" s="68">
        <v>60.691435907628247</v>
      </c>
    </row>
    <row r="2211" spans="1:7">
      <c r="A2211" s="67">
        <v>40343</v>
      </c>
      <c r="B2211" s="68">
        <v>112.44070331515647</v>
      </c>
      <c r="C2211" s="68">
        <v>113.23224281386737</v>
      </c>
      <c r="D2211" s="68">
        <v>107.59791530900162</v>
      </c>
      <c r="E2211" s="68">
        <v>95.631695291780943</v>
      </c>
      <c r="F2211" s="68"/>
      <c r="G2211" s="68">
        <v>61.316200689030296</v>
      </c>
    </row>
    <row r="2212" spans="1:7">
      <c r="A2212" s="67">
        <v>40344</v>
      </c>
      <c r="B2212" s="68">
        <v>112.69586376140872</v>
      </c>
      <c r="C2212" s="68">
        <v>116.56796651506771</v>
      </c>
      <c r="D2212" s="68">
        <v>108.97454530911325</v>
      </c>
      <c r="E2212" s="68">
        <v>96.003546211052736</v>
      </c>
      <c r="F2212" s="68"/>
      <c r="G2212" s="68">
        <v>60.393928868865352</v>
      </c>
    </row>
    <row r="2213" spans="1:7">
      <c r="A2213" s="67">
        <v>40345</v>
      </c>
      <c r="B2213" s="68">
        <v>112.14301612786217</v>
      </c>
      <c r="C2213" s="68">
        <v>117.54056932544049</v>
      </c>
      <c r="D2213" s="68">
        <v>108.96565961591249</v>
      </c>
      <c r="E2213" s="68">
        <v>96.845528174216554</v>
      </c>
      <c r="F2213" s="68"/>
      <c r="G2213" s="68">
        <v>57.865119039380843</v>
      </c>
    </row>
    <row r="2214" spans="1:7">
      <c r="A2214" s="67">
        <v>40346</v>
      </c>
      <c r="B2214" s="68">
        <v>110.23781812917875</v>
      </c>
      <c r="C2214" s="68">
        <v>117.13025251481449</v>
      </c>
      <c r="D2214" s="68">
        <v>109.0005810115686</v>
      </c>
      <c r="E2214" s="68">
        <v>96.436272132887794</v>
      </c>
      <c r="F2214" s="68"/>
      <c r="G2214" s="68">
        <v>57.77586692775197</v>
      </c>
    </row>
    <row r="2215" spans="1:7">
      <c r="A2215" s="67">
        <v>40347</v>
      </c>
      <c r="B2215" s="68">
        <v>107.43105322040402</v>
      </c>
      <c r="C2215" s="68">
        <v>117.32781246067145</v>
      </c>
      <c r="D2215" s="68">
        <v>108.69088664155093</v>
      </c>
      <c r="E2215" s="68">
        <v>96.586626054881336</v>
      </c>
      <c r="F2215" s="68"/>
      <c r="G2215" s="68">
        <v>58.549385228535478</v>
      </c>
    </row>
    <row r="2216" spans="1:7">
      <c r="A2216" s="67">
        <v>40350</v>
      </c>
      <c r="B2216" s="68">
        <v>112.38967122590601</v>
      </c>
      <c r="C2216" s="68">
        <v>117.68494005510519</v>
      </c>
      <c r="D2216" s="68">
        <v>108.64269884380842</v>
      </c>
      <c r="E2216" s="68">
        <v>97.179607254548529</v>
      </c>
      <c r="F2216" s="68"/>
      <c r="G2216" s="68">
        <v>56.407334549442709</v>
      </c>
    </row>
    <row r="2217" spans="1:7">
      <c r="A2217" s="67">
        <v>40351</v>
      </c>
      <c r="B2217" s="68">
        <v>109.88909885263401</v>
      </c>
      <c r="C2217" s="68">
        <v>116.87190489330921</v>
      </c>
      <c r="D2217" s="68">
        <v>108.15271189461613</v>
      </c>
      <c r="E2217" s="68">
        <v>96.867897904074113</v>
      </c>
      <c r="F2217" s="68"/>
      <c r="G2217" s="68">
        <v>54.622292316865419</v>
      </c>
    </row>
    <row r="2218" spans="1:7">
      <c r="A2218" s="67">
        <v>40352</v>
      </c>
      <c r="B2218" s="68">
        <v>111.86233963698471</v>
      </c>
      <c r="C2218" s="68">
        <v>114.45559478628935</v>
      </c>
      <c r="D2218" s="68">
        <v>107.10491468064687</v>
      </c>
      <c r="E2218" s="68">
        <v>96.22027588885318</v>
      </c>
      <c r="F2218" s="68"/>
      <c r="G2218" s="68">
        <v>52.926502195916981</v>
      </c>
    </row>
    <row r="2219" spans="1:7">
      <c r="A2219" s="67">
        <v>40353</v>
      </c>
      <c r="B2219" s="68">
        <v>111.00329946793548</v>
      </c>
      <c r="C2219" s="68">
        <v>114.98748694821195</v>
      </c>
      <c r="D2219" s="68">
        <v>107.55239943299082</v>
      </c>
      <c r="E2219" s="68">
        <v>96.589193073061722</v>
      </c>
      <c r="F2219" s="68"/>
      <c r="G2219" s="68">
        <v>54.146281054844806</v>
      </c>
    </row>
    <row r="2220" spans="1:7">
      <c r="A2220" s="67">
        <v>40354</v>
      </c>
      <c r="B2220" s="68">
        <v>112.34714448486397</v>
      </c>
      <c r="C2220" s="68">
        <v>118.40679370342872</v>
      </c>
      <c r="D2220" s="68">
        <v>108.94341431405327</v>
      </c>
      <c r="E2220" s="68">
        <v>96.380164449802422</v>
      </c>
      <c r="F2220" s="68"/>
      <c r="G2220" s="68">
        <v>56.199079622308702</v>
      </c>
    </row>
    <row r="2221" spans="1:7">
      <c r="A2221" s="67">
        <v>40357</v>
      </c>
      <c r="B2221" s="68">
        <v>115.67273563435158</v>
      </c>
      <c r="C2221" s="68">
        <v>117.88250000096214</v>
      </c>
      <c r="D2221" s="68">
        <v>107.97412810259553</v>
      </c>
      <c r="E2221" s="68">
        <v>95.383427962050135</v>
      </c>
      <c r="F2221" s="68"/>
      <c r="G2221" s="68">
        <v>56.109827510679835</v>
      </c>
    </row>
    <row r="2222" spans="1:7">
      <c r="A2222" s="67">
        <v>40358</v>
      </c>
      <c r="B2222" s="68">
        <v>112.01543590473607</v>
      </c>
      <c r="C2222" s="68">
        <v>114.09846719185559</v>
      </c>
      <c r="D2222" s="68">
        <v>105.11660101712155</v>
      </c>
      <c r="E2222" s="68">
        <v>93.643356352637156</v>
      </c>
      <c r="F2222" s="68"/>
      <c r="G2222" s="68">
        <v>55.038802171133447</v>
      </c>
    </row>
    <row r="2223" spans="1:7">
      <c r="A2223" s="67">
        <v>40359</v>
      </c>
      <c r="B2223" s="68">
        <v>110.82468715555891</v>
      </c>
      <c r="C2223" s="68">
        <v>113.59696886775714</v>
      </c>
      <c r="D2223" s="68">
        <v>106.40179537006603</v>
      </c>
      <c r="E2223" s="68">
        <v>96.407668216020738</v>
      </c>
      <c r="F2223" s="68"/>
      <c r="G2223" s="68">
        <v>58.013872558762294</v>
      </c>
    </row>
    <row r="2224" spans="1:7">
      <c r="A2224" s="67">
        <v>40360</v>
      </c>
      <c r="B2224" s="68">
        <v>108.08596503245147</v>
      </c>
      <c r="C2224" s="68">
        <v>109.74454992354626</v>
      </c>
      <c r="D2224" s="68">
        <v>105.52024761175132</v>
      </c>
      <c r="E2224" s="68">
        <v>97.924409243740882</v>
      </c>
      <c r="F2224" s="68"/>
      <c r="G2224" s="68">
        <v>60.98894294639112</v>
      </c>
    </row>
    <row r="2225" spans="1:7">
      <c r="A2225" s="67">
        <v>40361</v>
      </c>
      <c r="B2225" s="68">
        <v>109.38728330833791</v>
      </c>
      <c r="C2225" s="68">
        <v>108.92391630229422</v>
      </c>
      <c r="D2225" s="68">
        <v>104.91250969322046</v>
      </c>
      <c r="E2225" s="68">
        <v>97.757186345133448</v>
      </c>
      <c r="F2225" s="68"/>
      <c r="G2225" s="68">
        <v>61.286449985154</v>
      </c>
    </row>
    <row r="2226" spans="1:7">
      <c r="A2226" s="67">
        <v>40364</v>
      </c>
      <c r="B2226" s="68">
        <v>109.54888492429768</v>
      </c>
      <c r="C2226" s="68">
        <v>108.94671168066232</v>
      </c>
      <c r="D2226" s="68">
        <v>104.91250969322046</v>
      </c>
      <c r="E2226" s="68">
        <v>97.757186345133448</v>
      </c>
      <c r="F2226" s="68"/>
      <c r="G2226" s="68">
        <v>61.286449985154</v>
      </c>
    </row>
    <row r="2227" spans="1:7">
      <c r="A2227" s="67">
        <v>40365</v>
      </c>
      <c r="B2227" s="68">
        <v>110.96077272689344</v>
      </c>
      <c r="C2227" s="68">
        <v>108.55919024840443</v>
      </c>
      <c r="D2227" s="68">
        <v>104.90436965259602</v>
      </c>
      <c r="E2227" s="68">
        <v>97.442176542712829</v>
      </c>
      <c r="F2227" s="68"/>
      <c r="G2227" s="68">
        <v>58.162626078143731</v>
      </c>
    </row>
    <row r="2228" spans="1:7">
      <c r="A2228" s="67">
        <v>40366</v>
      </c>
      <c r="B2228" s="68">
        <v>111.3350080480634</v>
      </c>
      <c r="C2228" s="68">
        <v>112.19885232784628</v>
      </c>
      <c r="D2228" s="68">
        <v>106.49705248668664</v>
      </c>
      <c r="E2228" s="68">
        <v>99.817401793327804</v>
      </c>
      <c r="F2228" s="68"/>
      <c r="G2228" s="68">
        <v>60.393928868865352</v>
      </c>
    </row>
    <row r="2229" spans="1:7">
      <c r="A2229" s="67">
        <v>40367</v>
      </c>
      <c r="B2229" s="68">
        <v>112.96803490407777</v>
      </c>
      <c r="C2229" s="68">
        <v>114.09846719185559</v>
      </c>
      <c r="D2229" s="68">
        <v>106.91356158825735</v>
      </c>
      <c r="E2229" s="68">
        <v>100.93332126802616</v>
      </c>
      <c r="F2229" s="68"/>
      <c r="G2229" s="68">
        <v>60.096421830102479</v>
      </c>
    </row>
    <row r="2230" spans="1:7">
      <c r="A2230" s="67">
        <v>40368</v>
      </c>
      <c r="B2230" s="68">
        <v>113.63995741254203</v>
      </c>
      <c r="C2230" s="68">
        <v>114.46319324574539</v>
      </c>
      <c r="D2230" s="68">
        <v>107.39345115881238</v>
      </c>
      <c r="E2230" s="68">
        <v>100.13057801133382</v>
      </c>
      <c r="F2230" s="68"/>
      <c r="G2230" s="68">
        <v>58.965895082803513</v>
      </c>
    </row>
    <row r="2231" spans="1:7">
      <c r="A2231" s="67">
        <v>40371</v>
      </c>
      <c r="B2231" s="68">
        <v>112.7894225917012</v>
      </c>
      <c r="C2231" s="68">
        <v>112.79913062487321</v>
      </c>
      <c r="D2231" s="68">
        <v>106.37964327477887</v>
      </c>
      <c r="E2231" s="68">
        <v>99.856273782916361</v>
      </c>
      <c r="F2231" s="68"/>
      <c r="G2231" s="68">
        <v>58.965895082803513</v>
      </c>
    </row>
    <row r="2232" spans="1:7">
      <c r="A2232" s="67">
        <v>40372</v>
      </c>
      <c r="B2232" s="68">
        <v>112.20255356532103</v>
      </c>
      <c r="C2232" s="68">
        <v>116.31721735301849</v>
      </c>
      <c r="D2232" s="68">
        <v>107.51110892157894</v>
      </c>
      <c r="E2232" s="68">
        <v>100.48666010464046</v>
      </c>
      <c r="F2232" s="68"/>
      <c r="G2232" s="68">
        <v>61.167447169648845</v>
      </c>
    </row>
    <row r="2233" spans="1:7">
      <c r="A2233" s="67">
        <v>40373</v>
      </c>
      <c r="B2233" s="68">
        <v>113.87810716237745</v>
      </c>
      <c r="C2233" s="68">
        <v>115.92969592076057</v>
      </c>
      <c r="D2233" s="68">
        <v>107.61574883311782</v>
      </c>
      <c r="E2233" s="68">
        <v>101.46726104954465</v>
      </c>
      <c r="F2233" s="68"/>
      <c r="G2233" s="68">
        <v>60.691435907628247</v>
      </c>
    </row>
    <row r="2234" spans="1:7">
      <c r="A2234" s="67">
        <v>40374</v>
      </c>
      <c r="B2234" s="68">
        <v>113.22319535033003</v>
      </c>
      <c r="C2234" s="68">
        <v>115.41300067775005</v>
      </c>
      <c r="D2234" s="68">
        <v>108.98883698349206</v>
      </c>
      <c r="E2234" s="68">
        <v>103.87365723520705</v>
      </c>
      <c r="F2234" s="68"/>
      <c r="G2234" s="68">
        <v>58.906393675050936</v>
      </c>
    </row>
    <row r="2235" spans="1:7">
      <c r="A2235" s="67">
        <v>40375</v>
      </c>
      <c r="B2235" s="68">
        <v>113.12113117182912</v>
      </c>
      <c r="C2235" s="68">
        <v>114.39480711064105</v>
      </c>
      <c r="D2235" s="68">
        <v>107.83832612713935</v>
      </c>
      <c r="E2235" s="68">
        <v>103.53884472110923</v>
      </c>
      <c r="F2235" s="68"/>
      <c r="G2235" s="68">
        <v>61.554206320040606</v>
      </c>
    </row>
    <row r="2236" spans="1:7">
      <c r="A2236" s="67">
        <v>40378</v>
      </c>
      <c r="B2236" s="68">
        <v>110.80767645914209</v>
      </c>
      <c r="C2236" s="68">
        <v>114.86591159691537</v>
      </c>
      <c r="D2236" s="68">
        <v>107.40121837314871</v>
      </c>
      <c r="E2236" s="68">
        <v>102.77130628517641</v>
      </c>
      <c r="F2236" s="68"/>
      <c r="G2236" s="68">
        <v>59.084897898308661</v>
      </c>
    </row>
    <row r="2237" spans="1:7">
      <c r="A2237" s="67">
        <v>40379</v>
      </c>
      <c r="B2237" s="68">
        <v>111.01180481614388</v>
      </c>
      <c r="C2237" s="68">
        <v>116.14245278552961</v>
      </c>
      <c r="D2237" s="68">
        <v>107.80502031206521</v>
      </c>
      <c r="E2237" s="68">
        <v>101.70232657149066</v>
      </c>
      <c r="F2237" s="68"/>
      <c r="G2237" s="68">
        <v>59.144399306061246</v>
      </c>
    </row>
    <row r="2238" spans="1:7">
      <c r="A2238" s="67">
        <v>40380</v>
      </c>
      <c r="B2238" s="68">
        <v>115.17942543826392</v>
      </c>
      <c r="C2238" s="68">
        <v>114.59236705649802</v>
      </c>
      <c r="D2238" s="68">
        <v>108.16311996182679</v>
      </c>
      <c r="E2238" s="68">
        <v>102.80724453970168</v>
      </c>
      <c r="F2238" s="68"/>
      <c r="G2238" s="68">
        <v>59.88816690296845</v>
      </c>
    </row>
    <row r="2239" spans="1:7">
      <c r="A2239" s="67">
        <v>40381</v>
      </c>
      <c r="B2239" s="68">
        <v>117.72252455257797</v>
      </c>
      <c r="C2239" s="68">
        <v>118.78671667623057</v>
      </c>
      <c r="D2239" s="68">
        <v>110.15015980220096</v>
      </c>
      <c r="E2239" s="68">
        <v>103.67563011843508</v>
      </c>
      <c r="F2239" s="68"/>
      <c r="G2239" s="68">
        <v>62.178971101442656</v>
      </c>
    </row>
    <row r="2240" spans="1:7">
      <c r="A2240" s="67">
        <v>40382</v>
      </c>
      <c r="B2240" s="68">
        <v>118.98982143563079</v>
      </c>
      <c r="C2240" s="68">
        <v>118.23962759539593</v>
      </c>
      <c r="D2240" s="68">
        <v>109.81731913346107</v>
      </c>
      <c r="E2240" s="68">
        <v>103.79151265343496</v>
      </c>
      <c r="F2240" s="68"/>
      <c r="G2240" s="68">
        <v>62.3277246208241</v>
      </c>
    </row>
    <row r="2241" spans="1:7">
      <c r="A2241" s="67">
        <v>40385</v>
      </c>
      <c r="B2241" s="68">
        <v>118.99832678383919</v>
      </c>
      <c r="C2241" s="68">
        <v>118.61955056819778</v>
      </c>
      <c r="D2241" s="68">
        <v>109.70739751617351</v>
      </c>
      <c r="E2241" s="68">
        <v>102.98326864349899</v>
      </c>
      <c r="F2241" s="68"/>
      <c r="G2241" s="68">
        <v>61.881464062679768</v>
      </c>
    </row>
    <row r="2242" spans="1:7">
      <c r="A2242" s="67">
        <v>40386</v>
      </c>
      <c r="B2242" s="68">
        <v>120.63135363985356</v>
      </c>
      <c r="C2242" s="68">
        <v>115.9372943802166</v>
      </c>
      <c r="D2242" s="68">
        <v>108.87941246792201</v>
      </c>
      <c r="E2242" s="68">
        <v>103.07604801487548</v>
      </c>
      <c r="F2242" s="68"/>
      <c r="G2242" s="68">
        <v>59.590659864205577</v>
      </c>
    </row>
    <row r="2243" spans="1:7">
      <c r="A2243" s="67">
        <v>40387</v>
      </c>
      <c r="B2243" s="68">
        <v>121.11615848773283</v>
      </c>
      <c r="C2243" s="68">
        <v>115.96008975858474</v>
      </c>
      <c r="D2243" s="68">
        <v>109.84285773419889</v>
      </c>
      <c r="E2243" s="68">
        <v>105.10802626308569</v>
      </c>
      <c r="F2243" s="68"/>
      <c r="G2243" s="68">
        <v>59.679911975834429</v>
      </c>
    </row>
    <row r="2244" spans="1:7">
      <c r="A2244" s="67">
        <v>40388</v>
      </c>
      <c r="B2244" s="68">
        <v>122.57907837957904</v>
      </c>
      <c r="C2244" s="68">
        <v>118.04206764953892</v>
      </c>
      <c r="D2244" s="68">
        <v>111.43864745402404</v>
      </c>
      <c r="E2244" s="68">
        <v>106.47257978439775</v>
      </c>
      <c r="F2244" s="68"/>
      <c r="G2244" s="68">
        <v>59.947668310721028</v>
      </c>
    </row>
    <row r="2245" spans="1:7">
      <c r="A2245" s="67">
        <v>40389</v>
      </c>
      <c r="B2245" s="68">
        <v>122.39196071899407</v>
      </c>
      <c r="C2245" s="68">
        <v>119.47057802727397</v>
      </c>
      <c r="D2245" s="68">
        <v>113.49313778369479</v>
      </c>
      <c r="E2245" s="68">
        <v>109.20792101403134</v>
      </c>
      <c r="F2245" s="68"/>
      <c r="G2245" s="68">
        <v>62.178971101442656</v>
      </c>
    </row>
    <row r="2246" spans="1:7">
      <c r="A2246" s="67">
        <v>40392</v>
      </c>
      <c r="B2246" s="68">
        <v>124.79046891376517</v>
      </c>
      <c r="C2246" s="68">
        <v>123.45217078223747</v>
      </c>
      <c r="D2246" s="68">
        <v>114.63299202197807</v>
      </c>
      <c r="E2246" s="68">
        <v>110.18962210958428</v>
      </c>
      <c r="F2246" s="68"/>
      <c r="G2246" s="68">
        <v>63.845010518514798</v>
      </c>
    </row>
    <row r="2247" spans="1:7">
      <c r="A2247" s="67">
        <v>40393</v>
      </c>
      <c r="B2247" s="68">
        <v>125.19872562776877</v>
      </c>
      <c r="C2247" s="68">
        <v>125.48855791645543</v>
      </c>
      <c r="D2247" s="68">
        <v>114.40193292990131</v>
      </c>
      <c r="E2247" s="68">
        <v>108.99522522194293</v>
      </c>
      <c r="F2247" s="68"/>
      <c r="G2247" s="68">
        <v>61.018693650267409</v>
      </c>
    </row>
    <row r="2248" spans="1:7">
      <c r="A2248" s="67">
        <v>40394</v>
      </c>
      <c r="B2248" s="68">
        <v>125.37733794014534</v>
      </c>
      <c r="C2248" s="68">
        <v>125.22261183549416</v>
      </c>
      <c r="D2248" s="68">
        <v>115.82525942260287</v>
      </c>
      <c r="E2248" s="68">
        <v>111.86148437877581</v>
      </c>
      <c r="F2248" s="68"/>
      <c r="G2248" s="68">
        <v>61.881464062679768</v>
      </c>
    </row>
    <row r="2249" spans="1:7">
      <c r="A2249" s="67">
        <v>40395</v>
      </c>
      <c r="B2249" s="68">
        <v>125.79410000235735</v>
      </c>
      <c r="C2249" s="68">
        <v>124.8426888626923</v>
      </c>
      <c r="D2249" s="68">
        <v>115.69477022175272</v>
      </c>
      <c r="E2249" s="68">
        <v>113.75777738030889</v>
      </c>
      <c r="F2249" s="68"/>
      <c r="G2249" s="68">
        <v>61.435203504535451</v>
      </c>
    </row>
    <row r="2250" spans="1:7">
      <c r="A2250" s="67">
        <v>40396</v>
      </c>
      <c r="B2250" s="68">
        <v>126.21936741277776</v>
      </c>
      <c r="C2250" s="68">
        <v>122.24401572872753</v>
      </c>
      <c r="D2250" s="68">
        <v>114.395066712428</v>
      </c>
      <c r="E2250" s="68">
        <v>111.21312892978905</v>
      </c>
      <c r="F2250" s="68"/>
      <c r="G2250" s="68">
        <v>59.798914791339584</v>
      </c>
    </row>
    <row r="2251" spans="1:7">
      <c r="A2251" s="67">
        <v>40399</v>
      </c>
      <c r="B2251" s="68">
        <v>126.30442089486185</v>
      </c>
      <c r="C2251" s="68">
        <v>123.28500467420464</v>
      </c>
      <c r="D2251" s="68">
        <v>114.43147941323666</v>
      </c>
      <c r="E2251" s="68">
        <v>110.99566581822278</v>
      </c>
      <c r="F2251" s="68"/>
      <c r="G2251" s="68">
        <v>60.98894294639112</v>
      </c>
    </row>
    <row r="2252" spans="1:7">
      <c r="A2252" s="67">
        <v>40400</v>
      </c>
      <c r="B2252" s="68">
        <v>122.90228161149857</v>
      </c>
      <c r="C2252" s="68">
        <v>121.24861753998665</v>
      </c>
      <c r="D2252" s="68">
        <v>113.61871810508437</v>
      </c>
      <c r="E2252" s="68">
        <v>110.71182695084963</v>
      </c>
      <c r="F2252" s="68"/>
      <c r="G2252" s="68">
        <v>59.531158456452992</v>
      </c>
    </row>
    <row r="2253" spans="1:7">
      <c r="A2253" s="67">
        <v>40401</v>
      </c>
      <c r="B2253" s="68">
        <v>122.54505698674541</v>
      </c>
      <c r="C2253" s="68">
        <v>117.51777394707237</v>
      </c>
      <c r="D2253" s="68">
        <v>112.8075413086567</v>
      </c>
      <c r="E2253" s="68">
        <v>110.8104737923527</v>
      </c>
      <c r="F2253" s="68"/>
      <c r="G2253" s="68">
        <v>59.025396490556091</v>
      </c>
    </row>
    <row r="2254" spans="1:7">
      <c r="A2254" s="67">
        <v>40402</v>
      </c>
      <c r="B2254" s="68">
        <v>122.13680027274181</v>
      </c>
      <c r="C2254" s="68">
        <v>114.61516243486611</v>
      </c>
      <c r="D2254" s="68">
        <v>113.53517394768294</v>
      </c>
      <c r="E2254" s="68">
        <v>113.44826833113197</v>
      </c>
      <c r="F2254" s="68"/>
      <c r="G2254" s="68">
        <v>59.471657048700422</v>
      </c>
    </row>
    <row r="2255" spans="1:7">
      <c r="A2255" s="67">
        <v>40403</v>
      </c>
      <c r="B2255" s="68">
        <v>122.47701420107815</v>
      </c>
      <c r="C2255" s="68">
        <v>113.94649800273484</v>
      </c>
      <c r="D2255" s="68">
        <v>113.84667031142664</v>
      </c>
      <c r="E2255" s="68">
        <v>113.8402886789639</v>
      </c>
      <c r="F2255" s="68"/>
      <c r="G2255" s="68">
        <v>60.096421830102479</v>
      </c>
    </row>
    <row r="2256" spans="1:7">
      <c r="A2256" s="67">
        <v>40406</v>
      </c>
      <c r="B2256" s="68">
        <v>122.56206768316223</v>
      </c>
      <c r="C2256" s="68">
        <v>114.03767951620729</v>
      </c>
      <c r="D2256" s="68">
        <v>113.22799615511023</v>
      </c>
      <c r="E2256" s="68">
        <v>112.07197986956675</v>
      </c>
      <c r="F2256" s="68"/>
      <c r="G2256" s="68">
        <v>59.382404937071556</v>
      </c>
    </row>
    <row r="2257" spans="1:7">
      <c r="A2257" s="67">
        <v>40407</v>
      </c>
      <c r="B2257" s="68">
        <v>124.44174963722044</v>
      </c>
      <c r="C2257" s="68">
        <v>115.2990237859095</v>
      </c>
      <c r="D2257" s="68">
        <v>114.05160049447605</v>
      </c>
      <c r="E2257" s="68">
        <v>112.29641060190832</v>
      </c>
      <c r="F2257" s="68"/>
      <c r="G2257" s="68">
        <v>61.732710543298332</v>
      </c>
    </row>
    <row r="2258" spans="1:7">
      <c r="A2258" s="67">
        <v>40408</v>
      </c>
      <c r="B2258" s="68">
        <v>125.08815610105945</v>
      </c>
      <c r="C2258" s="68">
        <v>114.6911470294265</v>
      </c>
      <c r="D2258" s="68">
        <v>113.98399466089273</v>
      </c>
      <c r="E2258" s="68">
        <v>113.14609361961325</v>
      </c>
      <c r="F2258" s="68"/>
      <c r="G2258" s="68">
        <v>62.476478140205536</v>
      </c>
    </row>
    <row r="2259" spans="1:7">
      <c r="A2259" s="67">
        <v>40409</v>
      </c>
      <c r="B2259" s="68">
        <v>126.59360273394771</v>
      </c>
      <c r="C2259" s="68">
        <v>113.26263665169149</v>
      </c>
      <c r="D2259" s="68">
        <v>113.29852246128399</v>
      </c>
      <c r="E2259" s="68">
        <v>114.01374576458083</v>
      </c>
      <c r="F2259" s="68"/>
      <c r="G2259" s="68">
        <v>64.172268261153974</v>
      </c>
    </row>
    <row r="2260" spans="1:7">
      <c r="A2260" s="67">
        <v>40410</v>
      </c>
      <c r="B2260" s="68">
        <v>122.57057303137064</v>
      </c>
      <c r="C2260" s="68">
        <v>111.73534630102802</v>
      </c>
      <c r="D2260" s="68">
        <v>112.66894313603943</v>
      </c>
      <c r="E2260" s="68">
        <v>114.45380602407408</v>
      </c>
      <c r="F2260" s="68"/>
      <c r="G2260" s="68">
        <v>65.302795008452932</v>
      </c>
    </row>
    <row r="2261" spans="1:7">
      <c r="A2261" s="67">
        <v>40413</v>
      </c>
      <c r="B2261" s="68">
        <v>123.32754902191895</v>
      </c>
      <c r="C2261" s="68">
        <v>110.58038046371036</v>
      </c>
      <c r="D2261" s="68">
        <v>112.32737211838553</v>
      </c>
      <c r="E2261" s="68">
        <v>115.08419234579821</v>
      </c>
      <c r="F2261" s="68"/>
      <c r="G2261" s="68">
        <v>63.458251368123065</v>
      </c>
    </row>
    <row r="2262" spans="1:7">
      <c r="A2262" s="67">
        <v>40414</v>
      </c>
      <c r="B2262" s="68">
        <v>121.98370400499047</v>
      </c>
      <c r="C2262" s="68">
        <v>108.43761489710784</v>
      </c>
      <c r="D2262" s="68">
        <v>110.91364590260365</v>
      </c>
      <c r="E2262" s="68">
        <v>113.28837977018273</v>
      </c>
      <c r="F2262" s="68"/>
      <c r="G2262" s="68">
        <v>62.030217582061219</v>
      </c>
    </row>
    <row r="2263" spans="1:7">
      <c r="A2263" s="67">
        <v>40415</v>
      </c>
      <c r="B2263" s="68">
        <v>120.21459157764156</v>
      </c>
      <c r="C2263" s="68">
        <v>110.18526057199639</v>
      </c>
      <c r="D2263" s="68">
        <v>110.42987272488043</v>
      </c>
      <c r="E2263" s="68">
        <v>111.89302203070615</v>
      </c>
      <c r="F2263" s="68"/>
      <c r="G2263" s="68">
        <v>62.654982363463262</v>
      </c>
    </row>
    <row r="2264" spans="1:7">
      <c r="A2264" s="67">
        <v>40416</v>
      </c>
      <c r="B2264" s="68">
        <v>122.40046606720247</v>
      </c>
      <c r="C2264" s="68">
        <v>112.08487543600572</v>
      </c>
      <c r="D2264" s="68">
        <v>111.61139030086376</v>
      </c>
      <c r="E2264" s="68">
        <v>112.65175926144914</v>
      </c>
      <c r="F2264" s="68"/>
      <c r="G2264" s="68">
        <v>64.142517557277685</v>
      </c>
    </row>
    <row r="2265" spans="1:7">
      <c r="A2265" s="67">
        <v>40417</v>
      </c>
      <c r="B2265" s="68">
        <v>123.95694478934118</v>
      </c>
      <c r="C2265" s="68">
        <v>115.1394561373327</v>
      </c>
      <c r="D2265" s="68">
        <v>112.8383616151432</v>
      </c>
      <c r="E2265" s="68">
        <v>113.63162677258751</v>
      </c>
      <c r="F2265" s="68"/>
      <c r="G2265" s="68">
        <v>62.922738698349868</v>
      </c>
    </row>
    <row r="2266" spans="1:7">
      <c r="A2266" s="67">
        <v>40420</v>
      </c>
      <c r="B2266" s="68">
        <v>123.95694478934118</v>
      </c>
      <c r="C2266" s="68">
        <v>114.14405794859181</v>
      </c>
      <c r="D2266" s="68">
        <v>113.33319530608132</v>
      </c>
      <c r="E2266" s="68">
        <v>114.19967122421673</v>
      </c>
      <c r="F2266" s="68"/>
      <c r="G2266" s="68">
        <v>63.636755591380791</v>
      </c>
    </row>
    <row r="2267" spans="1:7">
      <c r="A2267" s="67">
        <v>40421</v>
      </c>
      <c r="B2267" s="68">
        <v>125.12217749389309</v>
      </c>
      <c r="C2267" s="68">
        <v>111.11227262563297</v>
      </c>
      <c r="D2267" s="68">
        <v>112.1771231242638</v>
      </c>
      <c r="E2267" s="68">
        <v>112.95686770803115</v>
      </c>
      <c r="F2267" s="68"/>
      <c r="G2267" s="68">
        <v>60.840189427009683</v>
      </c>
    </row>
    <row r="2268" spans="1:7">
      <c r="A2268" s="67">
        <v>40422</v>
      </c>
      <c r="B2268" s="68">
        <v>128.26915633100413</v>
      </c>
      <c r="C2268" s="68">
        <v>113.79452881361409</v>
      </c>
      <c r="D2268" s="68">
        <v>113.58920269060636</v>
      </c>
      <c r="E2268" s="68">
        <v>114.84839339008641</v>
      </c>
      <c r="F2268" s="68"/>
      <c r="G2268" s="68">
        <v>60.959192242514838</v>
      </c>
    </row>
    <row r="2269" spans="1:7">
      <c r="A2269" s="67">
        <v>40423</v>
      </c>
      <c r="B2269" s="68">
        <v>129.71506552643353</v>
      </c>
      <c r="C2269" s="68">
        <v>114.8963054347395</v>
      </c>
      <c r="D2269" s="68">
        <v>114.52903562530081</v>
      </c>
      <c r="E2269" s="68">
        <v>115.84733017913614</v>
      </c>
      <c r="F2269" s="68"/>
      <c r="G2269" s="68">
        <v>61.732710543298332</v>
      </c>
    </row>
    <row r="2270" spans="1:7">
      <c r="A2270" s="67">
        <v>40424</v>
      </c>
      <c r="B2270" s="68">
        <v>129.81712970493442</v>
      </c>
      <c r="C2270" s="68">
        <v>114.41760248900917</v>
      </c>
      <c r="D2270" s="68">
        <v>115.75749824473284</v>
      </c>
      <c r="E2270" s="68">
        <v>118.06670075451389</v>
      </c>
      <c r="F2270" s="68"/>
      <c r="G2270" s="68">
        <v>61.732710543298332</v>
      </c>
    </row>
    <row r="2271" spans="1:7">
      <c r="A2271" s="67">
        <v>40427</v>
      </c>
      <c r="B2271" s="68">
        <v>130.31043990102211</v>
      </c>
      <c r="C2271" s="68">
        <v>114.52398092139369</v>
      </c>
      <c r="D2271" s="68">
        <v>115.75749824473284</v>
      </c>
      <c r="E2271" s="68">
        <v>118.06670075451389</v>
      </c>
      <c r="F2271" s="68"/>
      <c r="G2271" s="68">
        <v>61.732710543298332</v>
      </c>
    </row>
    <row r="2272" spans="1:7">
      <c r="A2272" s="67">
        <v>40428</v>
      </c>
      <c r="B2272" s="68">
        <v>127.92043705445938</v>
      </c>
      <c r="C2272" s="68">
        <v>114.5087840024816</v>
      </c>
      <c r="D2272" s="68">
        <v>116.11814554079673</v>
      </c>
      <c r="E2272" s="68">
        <v>118.32816989202945</v>
      </c>
      <c r="F2272" s="68"/>
      <c r="G2272" s="68">
        <v>62.476478140205536</v>
      </c>
    </row>
    <row r="2273" spans="1:7">
      <c r="A2273" s="67">
        <v>40429</v>
      </c>
      <c r="B2273" s="68">
        <v>129.62150669614104</v>
      </c>
      <c r="C2273" s="68">
        <v>115.52697756959063</v>
      </c>
      <c r="D2273" s="68">
        <v>116.13240614631822</v>
      </c>
      <c r="E2273" s="68">
        <v>117.38424063541642</v>
      </c>
      <c r="F2273" s="68"/>
      <c r="G2273" s="68">
        <v>65.451548527834376</v>
      </c>
    </row>
    <row r="2274" spans="1:7">
      <c r="A2274" s="67">
        <v>40430</v>
      </c>
      <c r="B2274" s="68">
        <v>128.12456541146119</v>
      </c>
      <c r="C2274" s="68">
        <v>114.59996551595407</v>
      </c>
      <c r="D2274" s="68">
        <v>115.8079230002042</v>
      </c>
      <c r="E2274" s="68">
        <v>119.15291616169645</v>
      </c>
      <c r="F2274" s="68"/>
      <c r="G2274" s="68">
        <v>66.225066828617869</v>
      </c>
    </row>
    <row r="2275" spans="1:7">
      <c r="A2275" s="67">
        <v>40431</v>
      </c>
      <c r="B2275" s="68">
        <v>128.00549053654348</v>
      </c>
      <c r="C2275" s="68">
        <v>117.04666946079807</v>
      </c>
      <c r="D2275" s="68">
        <v>116.27613068039744</v>
      </c>
      <c r="E2275" s="68">
        <v>119.38761496675951</v>
      </c>
      <c r="F2275" s="68"/>
      <c r="G2275" s="68">
        <v>66.344069644123024</v>
      </c>
    </row>
    <row r="2276" spans="1:7">
      <c r="A2276" s="67">
        <v>40434</v>
      </c>
      <c r="B2276" s="68">
        <v>129.7916136603092</v>
      </c>
      <c r="C2276" s="68">
        <v>118.25482451430798</v>
      </c>
      <c r="D2276" s="68">
        <v>117.31640923088915</v>
      </c>
      <c r="E2276" s="68">
        <v>120.4771308258883</v>
      </c>
      <c r="F2276" s="68"/>
      <c r="G2276" s="68">
        <v>66.314318940246736</v>
      </c>
    </row>
    <row r="2277" spans="1:7">
      <c r="A2277" s="67">
        <v>40435</v>
      </c>
      <c r="B2277" s="68">
        <v>127.86940496520896</v>
      </c>
      <c r="C2277" s="68">
        <v>117.94328767661047</v>
      </c>
      <c r="D2277" s="68">
        <v>118.26152387133232</v>
      </c>
      <c r="E2277" s="68">
        <v>121.8625872095263</v>
      </c>
      <c r="F2277" s="68"/>
      <c r="G2277" s="68">
        <v>64.49952600379315</v>
      </c>
    </row>
    <row r="2278" spans="1:7">
      <c r="A2278" s="67">
        <v>40436</v>
      </c>
      <c r="B2278" s="68">
        <v>129.19623928572065</v>
      </c>
      <c r="C2278" s="68">
        <v>117.64694775782499</v>
      </c>
      <c r="D2278" s="68">
        <v>117.94859834015072</v>
      </c>
      <c r="E2278" s="68">
        <v>121.14345540213769</v>
      </c>
      <c r="F2278" s="68"/>
      <c r="G2278" s="68">
        <v>64.380523188287995</v>
      </c>
    </row>
    <row r="2279" spans="1:7">
      <c r="A2279" s="67">
        <v>40437</v>
      </c>
      <c r="B2279" s="68">
        <v>130.47204151698188</v>
      </c>
      <c r="C2279" s="68">
        <v>116.01327897477699</v>
      </c>
      <c r="D2279" s="68">
        <v>117.81006230524818</v>
      </c>
      <c r="E2279" s="68">
        <v>121.26043808778633</v>
      </c>
      <c r="F2279" s="68"/>
      <c r="G2279" s="68">
        <v>64.797033042556038</v>
      </c>
    </row>
    <row r="2280" spans="1:7">
      <c r="A2280" s="67">
        <v>40438</v>
      </c>
      <c r="B2280" s="68">
        <v>131.93496140882809</v>
      </c>
      <c r="C2280" s="68">
        <v>114.98748694821195</v>
      </c>
      <c r="D2280" s="68">
        <v>118.63807842235698</v>
      </c>
      <c r="E2280" s="68">
        <v>123.47797507874951</v>
      </c>
      <c r="F2280" s="68"/>
      <c r="G2280" s="68">
        <v>64.856534450308615</v>
      </c>
    </row>
    <row r="2281" spans="1:7">
      <c r="A2281" s="67">
        <v>40441</v>
      </c>
      <c r="B2281" s="68">
        <v>131.58624213228333</v>
      </c>
      <c r="C2281" s="68">
        <v>116.99348024460581</v>
      </c>
      <c r="D2281" s="68">
        <v>118.45514499030803</v>
      </c>
      <c r="E2281" s="68">
        <v>122.74857519863941</v>
      </c>
      <c r="F2281" s="68"/>
      <c r="G2281" s="68">
        <v>66.046562605360137</v>
      </c>
    </row>
    <row r="2282" spans="1:7">
      <c r="A2282" s="67">
        <v>40442</v>
      </c>
      <c r="B2282" s="68">
        <v>130.89730892740226</v>
      </c>
      <c r="C2282" s="68">
        <v>114.90390389419557</v>
      </c>
      <c r="D2282" s="68">
        <v>117.64306719701733</v>
      </c>
      <c r="E2282" s="68">
        <v>122.01770845099766</v>
      </c>
      <c r="F2282" s="68"/>
      <c r="G2282" s="68">
        <v>69.021632992988984</v>
      </c>
    </row>
    <row r="2283" spans="1:7">
      <c r="A2283" s="67">
        <v>40443</v>
      </c>
      <c r="B2283" s="68">
        <v>131.07592123977884</v>
      </c>
      <c r="C2283" s="68">
        <v>114.11366411076769</v>
      </c>
      <c r="D2283" s="68">
        <v>118.30853105249571</v>
      </c>
      <c r="E2283" s="68">
        <v>121.84865196797567</v>
      </c>
      <c r="F2283" s="68"/>
      <c r="G2283" s="68">
        <v>71.996703380617816</v>
      </c>
    </row>
    <row r="2284" spans="1:7">
      <c r="A2284" s="67">
        <v>40444</v>
      </c>
      <c r="B2284" s="68">
        <v>133.98475032705446</v>
      </c>
      <c r="C2284" s="68">
        <v>114.57717013758595</v>
      </c>
      <c r="D2284" s="68">
        <v>118.75617114912637</v>
      </c>
      <c r="E2284" s="68">
        <v>120.88271969838793</v>
      </c>
      <c r="F2284" s="68"/>
      <c r="G2284" s="68">
        <v>68.575372434844653</v>
      </c>
    </row>
    <row r="2285" spans="1:7">
      <c r="A2285" s="67">
        <v>40445</v>
      </c>
      <c r="B2285" s="68">
        <v>134.57161935343461</v>
      </c>
      <c r="C2285" s="68">
        <v>116.40839886649093</v>
      </c>
      <c r="D2285" s="68">
        <v>120.19049601732814</v>
      </c>
      <c r="E2285" s="68">
        <v>122.48783949488964</v>
      </c>
      <c r="F2285" s="68"/>
      <c r="G2285" s="68">
        <v>71.550442822473485</v>
      </c>
    </row>
    <row r="2286" spans="1:7">
      <c r="A2286" s="67">
        <v>40448</v>
      </c>
      <c r="B2286" s="68">
        <v>134.7587370140196</v>
      </c>
      <c r="C2286" s="68">
        <v>117.23663094719899</v>
      </c>
      <c r="D2286" s="68">
        <v>119.83687028302428</v>
      </c>
      <c r="E2286" s="68">
        <v>123.95837419536299</v>
      </c>
      <c r="F2286" s="68"/>
      <c r="G2286" s="68">
        <v>70.21166114804052</v>
      </c>
    </row>
    <row r="2287" spans="1:7">
      <c r="A2287" s="67">
        <v>40449</v>
      </c>
      <c r="B2287" s="68">
        <v>133.80613801467786</v>
      </c>
      <c r="C2287" s="68">
        <v>117.40379705523181</v>
      </c>
      <c r="D2287" s="68">
        <v>119.72228833713491</v>
      </c>
      <c r="E2287" s="68">
        <v>122.66092986362366</v>
      </c>
      <c r="F2287" s="68"/>
      <c r="G2287" s="68">
        <v>67.861355541813722</v>
      </c>
    </row>
    <row r="2288" spans="1:7">
      <c r="A2288" s="67">
        <v>40450</v>
      </c>
      <c r="B2288" s="68">
        <v>136.36624782540875</v>
      </c>
      <c r="C2288" s="68">
        <v>119.99487172974052</v>
      </c>
      <c r="D2288" s="68">
        <v>120.16213015057191</v>
      </c>
      <c r="E2288" s="68">
        <v>121.73533645115613</v>
      </c>
      <c r="F2288" s="68"/>
      <c r="G2288" s="68">
        <v>67.236590760411673</v>
      </c>
    </row>
    <row r="2289" spans="1:7">
      <c r="A2289" s="67">
        <v>40451</v>
      </c>
      <c r="B2289" s="68">
        <v>136.99564359283096</v>
      </c>
      <c r="C2289" s="68">
        <v>122.63153716098545</v>
      </c>
      <c r="D2289" s="68">
        <v>120.24834622970504</v>
      </c>
      <c r="E2289" s="68">
        <v>120.47052992199589</v>
      </c>
      <c r="F2289" s="68"/>
      <c r="G2289" s="68">
        <v>67.53409779917456</v>
      </c>
    </row>
    <row r="2290" spans="1:7">
      <c r="A2290" s="67">
        <v>40452</v>
      </c>
      <c r="B2290" s="68">
        <v>138.04180142246517</v>
      </c>
      <c r="C2290" s="68">
        <v>125.35938410570284</v>
      </c>
      <c r="D2290" s="68">
        <v>119.25544768666487</v>
      </c>
      <c r="E2290" s="68">
        <v>116.78979256821755</v>
      </c>
      <c r="F2290" s="68"/>
      <c r="G2290" s="68">
        <v>65.451548527834376</v>
      </c>
    </row>
    <row r="2291" spans="1:7">
      <c r="A2291" s="67">
        <v>40455</v>
      </c>
      <c r="B2291" s="68">
        <v>137.53998587816906</v>
      </c>
      <c r="C2291" s="68">
        <v>124.74390888976383</v>
      </c>
      <c r="D2291" s="68">
        <v>118.68828569582695</v>
      </c>
      <c r="E2291" s="68">
        <v>115.89830382586076</v>
      </c>
      <c r="F2291" s="68"/>
      <c r="G2291" s="68">
        <v>64.826783746432326</v>
      </c>
    </row>
    <row r="2292" spans="1:7">
      <c r="A2292" s="67">
        <v>40456</v>
      </c>
      <c r="B2292" s="68">
        <v>138.21190838663333</v>
      </c>
      <c r="C2292" s="68">
        <v>127.02344672657497</v>
      </c>
      <c r="D2292" s="68">
        <v>120.83523694495722</v>
      </c>
      <c r="E2292" s="68">
        <v>118.36667516473514</v>
      </c>
      <c r="F2292" s="68"/>
      <c r="G2292" s="68">
        <v>64.49952600379315</v>
      </c>
    </row>
    <row r="2293" spans="1:7">
      <c r="A2293" s="67">
        <v>40457</v>
      </c>
      <c r="B2293" s="68">
        <v>139.7513764123552</v>
      </c>
      <c r="C2293" s="68">
        <v>127.61612656414589</v>
      </c>
      <c r="D2293" s="68">
        <v>121.22465400292283</v>
      </c>
      <c r="E2293" s="68">
        <v>117.78652905596982</v>
      </c>
      <c r="F2293" s="68"/>
      <c r="G2293" s="68">
        <v>65.689554158844686</v>
      </c>
    </row>
    <row r="2294" spans="1:7">
      <c r="A2294" s="67">
        <v>40458</v>
      </c>
      <c r="B2294" s="68">
        <v>140.54237379573718</v>
      </c>
      <c r="C2294" s="68">
        <v>124.94146883562078</v>
      </c>
      <c r="D2294" s="68">
        <v>119.90432077232084</v>
      </c>
      <c r="E2294" s="68">
        <v>119.47085969918034</v>
      </c>
      <c r="F2294" s="68"/>
      <c r="G2294" s="68">
        <v>66.344069644123024</v>
      </c>
    </row>
    <row r="2295" spans="1:7">
      <c r="A2295" s="67">
        <v>40459</v>
      </c>
      <c r="B2295" s="68">
        <v>137.8631891100886</v>
      </c>
      <c r="C2295" s="68">
        <v>126.5523422403007</v>
      </c>
      <c r="D2295" s="68">
        <v>124.18094898589742</v>
      </c>
      <c r="E2295" s="68">
        <v>125.9008735241429</v>
      </c>
      <c r="F2295" s="68"/>
      <c r="G2295" s="68">
        <v>69.319140031751857</v>
      </c>
    </row>
    <row r="2296" spans="1:7">
      <c r="A2296" s="67">
        <v>40462</v>
      </c>
      <c r="B2296" s="68">
        <v>141.79265998237318</v>
      </c>
      <c r="C2296" s="68">
        <v>125.70891324068054</v>
      </c>
      <c r="D2296" s="68">
        <v>125.20796113430271</v>
      </c>
      <c r="E2296" s="68">
        <v>127.26872749740114</v>
      </c>
      <c r="F2296" s="68"/>
      <c r="G2296" s="68">
        <v>69.616647070514745</v>
      </c>
    </row>
    <row r="2297" spans="1:7">
      <c r="A2297" s="67">
        <v>40463</v>
      </c>
      <c r="B2297" s="68">
        <v>140.61041658140442</v>
      </c>
      <c r="C2297" s="68">
        <v>125.29099797059848</v>
      </c>
      <c r="D2297" s="68">
        <v>126.45024939525338</v>
      </c>
      <c r="E2297" s="68">
        <v>129.5145016883485</v>
      </c>
      <c r="F2297" s="68"/>
      <c r="G2297" s="68">
        <v>72.591717458143577</v>
      </c>
    </row>
    <row r="2298" spans="1:7">
      <c r="A2298" s="67">
        <v>40464</v>
      </c>
      <c r="B2298" s="68">
        <v>142.88984990125783</v>
      </c>
      <c r="C2298" s="68">
        <v>127.19821129406385</v>
      </c>
      <c r="D2298" s="68">
        <v>127.56782726282012</v>
      </c>
      <c r="E2298" s="68">
        <v>128.70919141347582</v>
      </c>
      <c r="F2298" s="68"/>
      <c r="G2298" s="68">
        <v>75.56678784577241</v>
      </c>
    </row>
    <row r="2299" spans="1:7">
      <c r="A2299" s="67">
        <v>40465</v>
      </c>
      <c r="B2299" s="68">
        <v>143.09397825825963</v>
      </c>
      <c r="C2299" s="68">
        <v>126.18761618641088</v>
      </c>
      <c r="D2299" s="68">
        <v>128.03112606355279</v>
      </c>
      <c r="E2299" s="68">
        <v>128.97102726787432</v>
      </c>
      <c r="F2299" s="68"/>
      <c r="G2299" s="68">
        <v>75.269280807009537</v>
      </c>
    </row>
    <row r="2300" spans="1:7">
      <c r="A2300" s="67">
        <v>40466</v>
      </c>
      <c r="B2300" s="68">
        <v>142.25194878562721</v>
      </c>
      <c r="C2300" s="68">
        <v>124.31079670076967</v>
      </c>
      <c r="D2300" s="68">
        <v>126.94321895475078</v>
      </c>
      <c r="E2300" s="68">
        <v>128.17268461377694</v>
      </c>
      <c r="F2300" s="68"/>
      <c r="G2300" s="68">
        <v>72.38346253100957</v>
      </c>
    </row>
    <row r="2301" spans="1:7">
      <c r="A2301" s="67">
        <v>40469</v>
      </c>
      <c r="B2301" s="68">
        <v>141.87771346445726</v>
      </c>
      <c r="C2301" s="68">
        <v>126.59793299703692</v>
      </c>
      <c r="D2301" s="68">
        <v>127.41102273979854</v>
      </c>
      <c r="E2301" s="68">
        <v>127.90864845808096</v>
      </c>
      <c r="F2301" s="68"/>
      <c r="G2301" s="68">
        <v>73.692493501566247</v>
      </c>
    </row>
    <row r="2302" spans="1:7">
      <c r="A2302" s="67">
        <v>40470</v>
      </c>
      <c r="B2302" s="68">
        <v>141.10372677749211</v>
      </c>
      <c r="C2302" s="68">
        <v>121.26381445889874</v>
      </c>
      <c r="D2302" s="68">
        <v>125.01875179307001</v>
      </c>
      <c r="E2302" s="68">
        <v>127.02449405338238</v>
      </c>
      <c r="F2302" s="68"/>
      <c r="G2302" s="68">
        <v>70.895927337195147</v>
      </c>
    </row>
    <row r="2303" spans="1:7">
      <c r="A2303" s="67">
        <v>40471</v>
      </c>
      <c r="B2303" s="68">
        <v>140.33824543873538</v>
      </c>
      <c r="C2303" s="68">
        <v>125.11623340310965</v>
      </c>
      <c r="D2303" s="68">
        <v>127.48987549974082</v>
      </c>
      <c r="E2303" s="68">
        <v>130.15295578149667</v>
      </c>
      <c r="F2303" s="68"/>
      <c r="G2303" s="68">
        <v>71.490941414720908</v>
      </c>
    </row>
    <row r="2304" spans="1:7">
      <c r="A2304" s="67">
        <v>40472</v>
      </c>
      <c r="B2304" s="68">
        <v>142.99191407975874</v>
      </c>
      <c r="C2304" s="68">
        <v>122.51756026914489</v>
      </c>
      <c r="D2304" s="68">
        <v>125.89222164847496</v>
      </c>
      <c r="E2304" s="68">
        <v>129.08911010417165</v>
      </c>
      <c r="F2304" s="68"/>
      <c r="G2304" s="68">
        <v>71.758697749607506</v>
      </c>
    </row>
    <row r="2305" spans="1:7">
      <c r="A2305" s="67">
        <v>40473</v>
      </c>
      <c r="B2305" s="68">
        <v>141.35038187553596</v>
      </c>
      <c r="C2305" s="68">
        <v>123.99925986307217</v>
      </c>
      <c r="D2305" s="68">
        <v>126.21201339712984</v>
      </c>
      <c r="E2305" s="68">
        <v>129.41585484684543</v>
      </c>
      <c r="F2305" s="68"/>
      <c r="G2305" s="68">
        <v>71.996703380617816</v>
      </c>
    </row>
    <row r="2306" spans="1:7">
      <c r="A2306" s="67">
        <v>40476</v>
      </c>
      <c r="B2306" s="68">
        <v>144.60793023935631</v>
      </c>
      <c r="C2306" s="68">
        <v>125.02505188963717</v>
      </c>
      <c r="D2306" s="68">
        <v>127.45542013694492</v>
      </c>
      <c r="E2306" s="68">
        <v>130.42799344367995</v>
      </c>
      <c r="F2306" s="68"/>
      <c r="G2306" s="68">
        <v>71.639694934102366</v>
      </c>
    </row>
    <row r="2307" spans="1:7">
      <c r="A2307" s="67">
        <v>40477</v>
      </c>
      <c r="B2307" s="68">
        <v>144.01255586476771</v>
      </c>
      <c r="C2307" s="68">
        <v>125.48855791645543</v>
      </c>
      <c r="D2307" s="68">
        <v>128.16481535670948</v>
      </c>
      <c r="E2307" s="68">
        <v>131.27987676268236</v>
      </c>
      <c r="F2307" s="68"/>
      <c r="G2307" s="68">
        <v>70.866176633318858</v>
      </c>
    </row>
    <row r="2308" spans="1:7">
      <c r="A2308" s="67">
        <v>40478</v>
      </c>
      <c r="B2308" s="68">
        <v>141.73312254491432</v>
      </c>
      <c r="C2308" s="68">
        <v>125.18461953821398</v>
      </c>
      <c r="D2308" s="68">
        <v>127.2421013624123</v>
      </c>
      <c r="E2308" s="68">
        <v>131.78044530785596</v>
      </c>
      <c r="F2308" s="68"/>
      <c r="G2308" s="68">
        <v>71.282686487586886</v>
      </c>
    </row>
    <row r="2309" spans="1:7">
      <c r="A2309" s="67">
        <v>40479</v>
      </c>
      <c r="B2309" s="68">
        <v>141.73312254491432</v>
      </c>
      <c r="C2309" s="68">
        <v>125.16942261930191</v>
      </c>
      <c r="D2309" s="68">
        <v>127.97812259292176</v>
      </c>
      <c r="E2309" s="68">
        <v>132.02284516746016</v>
      </c>
      <c r="F2309" s="68"/>
      <c r="G2309" s="68">
        <v>73.484238574432226</v>
      </c>
    </row>
    <row r="2310" spans="1:7">
      <c r="A2310" s="67">
        <v>40480</v>
      </c>
      <c r="B2310" s="68">
        <v>139.91297802831497</v>
      </c>
      <c r="C2310" s="68">
        <v>124.6603258357474</v>
      </c>
      <c r="D2310" s="68">
        <v>128.33233863551519</v>
      </c>
      <c r="E2310" s="68">
        <v>132.65909895931085</v>
      </c>
      <c r="F2310" s="68"/>
      <c r="G2310" s="68">
        <v>76.459308962061073</v>
      </c>
    </row>
    <row r="2311" spans="1:7">
      <c r="A2311" s="67">
        <v>40483</v>
      </c>
      <c r="B2311" s="68">
        <v>141.85219741983204</v>
      </c>
      <c r="C2311" s="68">
        <v>127.13742361841554</v>
      </c>
      <c r="D2311" s="68">
        <v>128.34072722699841</v>
      </c>
      <c r="E2311" s="68">
        <v>131.95280224282416</v>
      </c>
      <c r="F2311" s="68"/>
      <c r="G2311" s="68">
        <v>80.326900465978554</v>
      </c>
    </row>
    <row r="2312" spans="1:7">
      <c r="A2312" s="67">
        <v>40484</v>
      </c>
      <c r="B2312" s="68">
        <v>142.82180711559059</v>
      </c>
      <c r="C2312" s="68">
        <v>128.71030472581526</v>
      </c>
      <c r="D2312" s="68">
        <v>129.32026616138012</v>
      </c>
      <c r="E2312" s="68">
        <v>132.62866145802926</v>
      </c>
      <c r="F2312" s="68"/>
      <c r="G2312" s="68">
        <v>79.136872310927018</v>
      </c>
    </row>
    <row r="2313" spans="1:7">
      <c r="A2313" s="67">
        <v>40485</v>
      </c>
      <c r="B2313" s="68">
        <v>142.89835524946625</v>
      </c>
      <c r="C2313" s="68">
        <v>129.78168750911652</v>
      </c>
      <c r="D2313" s="68">
        <v>129.11309902060185</v>
      </c>
      <c r="E2313" s="68">
        <v>132.74454399302914</v>
      </c>
      <c r="F2313" s="68"/>
      <c r="G2313" s="68">
        <v>79.642634276823927</v>
      </c>
    </row>
    <row r="2314" spans="1:7">
      <c r="A2314" s="67">
        <v>40486</v>
      </c>
      <c r="B2314" s="68">
        <v>144.95664951590103</v>
      </c>
      <c r="C2314" s="68">
        <v>132.16760377831221</v>
      </c>
      <c r="D2314" s="68">
        <v>132.59271783670019</v>
      </c>
      <c r="E2314" s="68">
        <v>136.19021582486147</v>
      </c>
      <c r="F2314" s="68"/>
      <c r="G2314" s="68">
        <v>79.434379349689905</v>
      </c>
    </row>
    <row r="2315" spans="1:7">
      <c r="A2315" s="67">
        <v>40487</v>
      </c>
      <c r="B2315" s="68">
        <v>147.99305882630276</v>
      </c>
      <c r="C2315" s="68">
        <v>132.96544202119614</v>
      </c>
      <c r="D2315" s="68">
        <v>133.51201425668941</v>
      </c>
      <c r="E2315" s="68">
        <v>137.53386648384759</v>
      </c>
      <c r="F2315" s="68"/>
      <c r="G2315" s="68">
        <v>78.452606121772391</v>
      </c>
    </row>
    <row r="2316" spans="1:7">
      <c r="A2316" s="67">
        <v>40490</v>
      </c>
      <c r="B2316" s="68">
        <v>147.5167593266319</v>
      </c>
      <c r="C2316" s="68">
        <v>133.06422199412461</v>
      </c>
      <c r="D2316" s="68">
        <v>134.24346836516915</v>
      </c>
      <c r="E2316" s="68">
        <v>139.02750434794436</v>
      </c>
      <c r="F2316" s="68"/>
      <c r="G2316" s="68">
        <v>76.90556952020539</v>
      </c>
    </row>
    <row r="2317" spans="1:7">
      <c r="A2317" s="67">
        <v>40491</v>
      </c>
      <c r="B2317" s="68">
        <v>150.45110445853274</v>
      </c>
      <c r="C2317" s="68">
        <v>132.44874677818561</v>
      </c>
      <c r="D2317" s="68">
        <v>136.27844745242706</v>
      </c>
      <c r="E2317" s="68">
        <v>140.88492535988888</v>
      </c>
      <c r="F2317" s="68"/>
      <c r="G2317" s="68">
        <v>76.90556952020539</v>
      </c>
    </row>
    <row r="2318" spans="1:7">
      <c r="A2318" s="67">
        <v>40492</v>
      </c>
      <c r="B2318" s="68">
        <v>148.48636902239042</v>
      </c>
      <c r="C2318" s="68">
        <v>134.0824155612336</v>
      </c>
      <c r="D2318" s="68">
        <v>135.01186334503237</v>
      </c>
      <c r="E2318" s="68">
        <v>140.11041930318072</v>
      </c>
      <c r="F2318" s="68"/>
      <c r="G2318" s="68">
        <v>77.798090636494038</v>
      </c>
    </row>
    <row r="2319" spans="1:7">
      <c r="A2319" s="67">
        <v>40493</v>
      </c>
      <c r="B2319" s="68">
        <v>151.82046552008646</v>
      </c>
      <c r="C2319" s="68">
        <v>133.94564329102494</v>
      </c>
      <c r="D2319" s="68">
        <v>134.81852184577275</v>
      </c>
      <c r="E2319" s="68">
        <v>138.29077013017604</v>
      </c>
      <c r="F2319" s="68"/>
      <c r="G2319" s="68">
        <v>79.136872310927018</v>
      </c>
    </row>
    <row r="2320" spans="1:7">
      <c r="A2320" s="67">
        <v>40494</v>
      </c>
      <c r="B2320" s="68">
        <v>148.24821927255499</v>
      </c>
      <c r="C2320" s="68">
        <v>129.50054450924316</v>
      </c>
      <c r="D2320" s="68">
        <v>129.80972493999752</v>
      </c>
      <c r="E2320" s="68">
        <v>131.64512677806178</v>
      </c>
      <c r="F2320" s="68"/>
      <c r="G2320" s="68">
        <v>81.219421582267202</v>
      </c>
    </row>
    <row r="2321" spans="1:7">
      <c r="A2321" s="67">
        <v>40497</v>
      </c>
      <c r="B2321" s="68">
        <v>146.12188222045296</v>
      </c>
      <c r="C2321" s="68">
        <v>129.77408904966049</v>
      </c>
      <c r="D2321" s="68">
        <v>130.74775588096597</v>
      </c>
      <c r="E2321" s="68">
        <v>133.83699358722117</v>
      </c>
      <c r="F2321" s="68"/>
      <c r="G2321" s="68">
        <v>80.326900465978554</v>
      </c>
    </row>
    <row r="2322" spans="1:7">
      <c r="A2322" s="67">
        <v>40498</v>
      </c>
      <c r="B2322" s="68">
        <v>144.31024305206202</v>
      </c>
      <c r="C2322" s="68">
        <v>126.52954686193259</v>
      </c>
      <c r="D2322" s="68">
        <v>125.72528867795883</v>
      </c>
      <c r="E2322" s="68">
        <v>128.45872378244755</v>
      </c>
      <c r="F2322" s="68"/>
      <c r="G2322" s="68">
        <v>77.084073743463136</v>
      </c>
    </row>
    <row r="2323" spans="1:7">
      <c r="A2323" s="67">
        <v>40499</v>
      </c>
      <c r="B2323" s="68">
        <v>138.55212231496964</v>
      </c>
      <c r="C2323" s="68">
        <v>123.8852829712316</v>
      </c>
      <c r="D2323" s="68">
        <v>125.70192489723517</v>
      </c>
      <c r="E2323" s="68">
        <v>128.39198130975774</v>
      </c>
      <c r="F2323" s="68"/>
      <c r="G2323" s="68">
        <v>77.500583597731151</v>
      </c>
    </row>
    <row r="2324" spans="1:7">
      <c r="A2324" s="67">
        <v>40500</v>
      </c>
      <c r="B2324" s="68">
        <v>142.6517001514224</v>
      </c>
      <c r="C2324" s="68">
        <v>126.61312991594897</v>
      </c>
      <c r="D2324" s="68">
        <v>128.7212585917633</v>
      </c>
      <c r="E2324" s="68">
        <v>132.40276385815602</v>
      </c>
      <c r="F2324" s="68"/>
      <c r="G2324" s="68">
        <v>77.708838524865172</v>
      </c>
    </row>
    <row r="2325" spans="1:7">
      <c r="A2325" s="67">
        <v>40501</v>
      </c>
      <c r="B2325" s="68">
        <v>143.04294616900918</v>
      </c>
      <c r="C2325" s="68">
        <v>125.47336099754338</v>
      </c>
      <c r="D2325" s="68">
        <v>127.44240228571726</v>
      </c>
      <c r="E2325" s="68">
        <v>129.38651749621255</v>
      </c>
      <c r="F2325" s="68"/>
      <c r="G2325" s="68">
        <v>75.923796292287875</v>
      </c>
    </row>
    <row r="2326" spans="1:7">
      <c r="A2326" s="67">
        <v>40504</v>
      </c>
      <c r="B2326" s="68">
        <v>142.98340873155033</v>
      </c>
      <c r="C2326" s="68">
        <v>124.94906729507682</v>
      </c>
      <c r="D2326" s="68">
        <v>127.3518365665558</v>
      </c>
      <c r="E2326" s="68">
        <v>128.97799488864962</v>
      </c>
      <c r="F2326" s="68"/>
      <c r="G2326" s="68">
        <v>75.358532918638403</v>
      </c>
    </row>
    <row r="2327" spans="1:7">
      <c r="A2327" s="67">
        <v>40505</v>
      </c>
      <c r="B2327" s="68">
        <v>138.62016510063694</v>
      </c>
      <c r="C2327" s="68">
        <v>123.95366910633594</v>
      </c>
      <c r="D2327" s="68">
        <v>127.47042639504269</v>
      </c>
      <c r="E2327" s="68">
        <v>129.88378558943992</v>
      </c>
      <c r="F2327" s="68"/>
      <c r="G2327" s="68">
        <v>75.150277991504382</v>
      </c>
    </row>
    <row r="2328" spans="1:7">
      <c r="A2328" s="67">
        <v>40506</v>
      </c>
      <c r="B2328" s="68">
        <v>140.41479357261105</v>
      </c>
      <c r="C2328" s="68">
        <v>128.4367601853979</v>
      </c>
      <c r="D2328" s="68">
        <v>129.19188964282949</v>
      </c>
      <c r="E2328" s="68">
        <v>131.60735493912193</v>
      </c>
      <c r="F2328" s="68"/>
      <c r="G2328" s="68">
        <v>73.543739982184803</v>
      </c>
    </row>
    <row r="2329" spans="1:7">
      <c r="A2329" s="67">
        <v>40507</v>
      </c>
      <c r="B2329" s="68">
        <v>141.01867329540804</v>
      </c>
      <c r="C2329" s="68">
        <v>128.14042026661247</v>
      </c>
      <c r="D2329" s="68">
        <v>129.19188964282949</v>
      </c>
      <c r="E2329" s="68">
        <v>131.60735493912193</v>
      </c>
      <c r="F2329" s="68"/>
      <c r="G2329" s="68">
        <v>73.543739982184803</v>
      </c>
    </row>
    <row r="2330" spans="1:7">
      <c r="A2330" s="67">
        <v>40508</v>
      </c>
      <c r="B2330" s="68">
        <v>140.9846519025744</v>
      </c>
      <c r="C2330" s="68">
        <v>128.3911694286617</v>
      </c>
      <c r="D2330" s="68">
        <v>128.53242207681873</v>
      </c>
      <c r="E2330" s="68">
        <v>131.12328865367934</v>
      </c>
      <c r="F2330" s="68"/>
      <c r="G2330" s="68">
        <v>74.376759690720888</v>
      </c>
    </row>
    <row r="2331" spans="1:7">
      <c r="A2331" s="67">
        <v>40511</v>
      </c>
      <c r="B2331" s="68">
        <v>141.52048883970411</v>
      </c>
      <c r="C2331" s="68">
        <v>131.13421329229112</v>
      </c>
      <c r="D2331" s="68">
        <v>128.86038493495545</v>
      </c>
      <c r="E2331" s="68">
        <v>131.40932782234995</v>
      </c>
      <c r="F2331" s="68"/>
      <c r="G2331" s="68">
        <v>73.097479424040472</v>
      </c>
    </row>
    <row r="2332" spans="1:7">
      <c r="A2332" s="67">
        <v>40512</v>
      </c>
      <c r="B2332" s="68">
        <v>142.46458249083742</v>
      </c>
      <c r="C2332" s="68">
        <v>128.42916172594187</v>
      </c>
      <c r="D2332" s="68">
        <v>128.87293675332293</v>
      </c>
      <c r="E2332" s="68">
        <v>130.81891364086314</v>
      </c>
      <c r="F2332" s="68"/>
      <c r="G2332" s="68">
        <v>73.484238574432226</v>
      </c>
    </row>
    <row r="2333" spans="1:7">
      <c r="A2333" s="67">
        <v>40513</v>
      </c>
      <c r="B2333" s="68">
        <v>145.27134739961213</v>
      </c>
      <c r="C2333" s="68">
        <v>133.20859272378934</v>
      </c>
      <c r="D2333" s="68">
        <v>132.37998937045711</v>
      </c>
      <c r="E2333" s="68">
        <v>135.12783701506814</v>
      </c>
      <c r="F2333" s="68"/>
      <c r="G2333" s="68">
        <v>74.674266729483762</v>
      </c>
    </row>
    <row r="2334" spans="1:7">
      <c r="A2334" s="67">
        <v>40514</v>
      </c>
      <c r="B2334" s="68">
        <v>148.18868183509613</v>
      </c>
      <c r="C2334" s="68">
        <v>135.29057061474356</v>
      </c>
      <c r="D2334" s="68">
        <v>133.34579586989221</v>
      </c>
      <c r="E2334" s="68">
        <v>135.48721956032097</v>
      </c>
      <c r="F2334" s="68"/>
      <c r="G2334" s="68">
        <v>74.971773768246649</v>
      </c>
    </row>
    <row r="2335" spans="1:7">
      <c r="A2335" s="67">
        <v>40515</v>
      </c>
      <c r="B2335" s="68">
        <v>148.91163643281084</v>
      </c>
      <c r="C2335" s="68">
        <v>137.00782245180795</v>
      </c>
      <c r="D2335" s="68">
        <v>135.09090251811875</v>
      </c>
      <c r="E2335" s="68">
        <v>138.95636127265962</v>
      </c>
      <c r="F2335" s="68"/>
      <c r="G2335" s="68">
        <v>74.168504763586867</v>
      </c>
    </row>
    <row r="2336" spans="1:7">
      <c r="A2336" s="67">
        <v>40518</v>
      </c>
      <c r="B2336" s="68">
        <v>149.35391453964809</v>
      </c>
      <c r="C2336" s="68">
        <v>136.73427791139062</v>
      </c>
      <c r="D2336" s="68">
        <v>135.44325442927146</v>
      </c>
      <c r="E2336" s="68">
        <v>138.69965945462189</v>
      </c>
      <c r="F2336" s="68"/>
      <c r="G2336" s="68">
        <v>73.811496317071402</v>
      </c>
    </row>
    <row r="2337" spans="1:7">
      <c r="A2337" s="67">
        <v>40519</v>
      </c>
      <c r="B2337" s="68">
        <v>153.50452446535127</v>
      </c>
      <c r="C2337" s="68">
        <v>136.35435493858873</v>
      </c>
      <c r="D2337" s="68">
        <v>134.88124986875286</v>
      </c>
      <c r="E2337" s="68">
        <v>137.40881602677493</v>
      </c>
      <c r="F2337" s="68"/>
      <c r="G2337" s="68">
        <v>74.228006171339445</v>
      </c>
    </row>
    <row r="2338" spans="1:7">
      <c r="A2338" s="67">
        <v>40520</v>
      </c>
      <c r="B2338" s="68">
        <v>151.08900557416334</v>
      </c>
      <c r="C2338" s="68">
        <v>136.15679499273179</v>
      </c>
      <c r="D2338" s="68">
        <v>135.51819251318827</v>
      </c>
      <c r="E2338" s="68">
        <v>138.58964438974857</v>
      </c>
      <c r="F2338" s="68"/>
      <c r="G2338" s="68">
        <v>77.203076558968277</v>
      </c>
    </row>
    <row r="2339" spans="1:7">
      <c r="A2339" s="67">
        <v>40521</v>
      </c>
      <c r="B2339" s="68">
        <v>153.80221165264555</v>
      </c>
      <c r="C2339" s="68">
        <v>135.94403812796276</v>
      </c>
      <c r="D2339" s="68">
        <v>135.28604601110439</v>
      </c>
      <c r="E2339" s="68">
        <v>138.7803371688623</v>
      </c>
      <c r="F2339" s="68"/>
      <c r="G2339" s="68">
        <v>80.17814694659711</v>
      </c>
    </row>
    <row r="2340" spans="1:7">
      <c r="A2340" s="67">
        <v>40522</v>
      </c>
      <c r="B2340" s="68">
        <v>155.06950853569839</v>
      </c>
      <c r="C2340" s="68">
        <v>135.21458602018313</v>
      </c>
      <c r="D2340" s="68">
        <v>134.96352020300313</v>
      </c>
      <c r="E2340" s="68">
        <v>138.41362028595125</v>
      </c>
      <c r="F2340" s="68"/>
      <c r="G2340" s="68">
        <v>79.285625830308462</v>
      </c>
    </row>
    <row r="2341" spans="1:7">
      <c r="A2341" s="67">
        <v>40525</v>
      </c>
      <c r="B2341" s="68">
        <v>156.68552469529595</v>
      </c>
      <c r="C2341" s="68">
        <v>135.99722734415502</v>
      </c>
      <c r="D2341" s="68">
        <v>137.30651594198207</v>
      </c>
      <c r="E2341" s="68">
        <v>141.35468968689796</v>
      </c>
      <c r="F2341" s="68"/>
      <c r="G2341" s="68">
        <v>81.04091735900947</v>
      </c>
    </row>
    <row r="2342" spans="1:7">
      <c r="A2342" s="67">
        <v>40526</v>
      </c>
      <c r="B2342" s="68">
        <v>157.51904881971996</v>
      </c>
      <c r="C2342" s="68">
        <v>136.1643934521878</v>
      </c>
      <c r="D2342" s="68">
        <v>136.92700984950957</v>
      </c>
      <c r="E2342" s="68">
        <v>140.90362792091739</v>
      </c>
      <c r="F2342" s="68"/>
      <c r="G2342" s="68">
        <v>80.505404689236286</v>
      </c>
    </row>
    <row r="2343" spans="1:7">
      <c r="A2343" s="67">
        <v>40527</v>
      </c>
      <c r="B2343" s="68">
        <v>154.81434808944613</v>
      </c>
      <c r="C2343" s="68">
        <v>136.77227020867079</v>
      </c>
      <c r="D2343" s="68">
        <v>136.17607556747438</v>
      </c>
      <c r="E2343" s="68">
        <v>140.6359245963923</v>
      </c>
      <c r="F2343" s="68"/>
      <c r="G2343" s="68">
        <v>83.480475076865119</v>
      </c>
    </row>
    <row r="2344" spans="1:7">
      <c r="A2344" s="67">
        <v>40528</v>
      </c>
      <c r="B2344" s="68">
        <v>153.94680257218852</v>
      </c>
      <c r="C2344" s="68">
        <v>136.10360577653952</v>
      </c>
      <c r="D2344" s="68">
        <v>135.20607477229765</v>
      </c>
      <c r="E2344" s="68">
        <v>140.30221223294322</v>
      </c>
      <c r="F2344" s="68"/>
      <c r="G2344" s="68">
        <v>85.830780683091902</v>
      </c>
    </row>
    <row r="2345" spans="1:7">
      <c r="A2345" s="67">
        <v>40529</v>
      </c>
      <c r="B2345" s="68">
        <v>154.82285343765454</v>
      </c>
      <c r="C2345" s="68">
        <v>136.33155956022065</v>
      </c>
      <c r="D2345" s="68">
        <v>136.68103770590707</v>
      </c>
      <c r="E2345" s="68">
        <v>142.90223493278265</v>
      </c>
      <c r="F2345" s="68"/>
      <c r="G2345" s="68">
        <v>88.805851070720735</v>
      </c>
    </row>
    <row r="2346" spans="1:7">
      <c r="A2346" s="67">
        <v>40532</v>
      </c>
      <c r="B2346" s="68">
        <v>157.3489418555518</v>
      </c>
      <c r="C2346" s="68">
        <v>137.55491153264262</v>
      </c>
      <c r="D2346" s="68">
        <v>138.24995286412855</v>
      </c>
      <c r="E2346" s="68">
        <v>144.53412506173686</v>
      </c>
      <c r="F2346" s="68"/>
      <c r="G2346" s="68">
        <v>91.33466090020525</v>
      </c>
    </row>
    <row r="2347" spans="1:7">
      <c r="A2347" s="67">
        <v>40533</v>
      </c>
      <c r="B2347" s="68">
        <v>160.0706532822424</v>
      </c>
      <c r="C2347" s="68">
        <v>138.51231742410334</v>
      </c>
      <c r="D2347" s="68">
        <v>139.02922194406264</v>
      </c>
      <c r="E2347" s="68">
        <v>145.49125612613474</v>
      </c>
      <c r="F2347" s="68"/>
      <c r="G2347" s="68">
        <v>88.865352478473298</v>
      </c>
    </row>
    <row r="2348" spans="1:7">
      <c r="A2348" s="67">
        <v>40534</v>
      </c>
      <c r="B2348" s="68">
        <v>160.14720141611809</v>
      </c>
      <c r="C2348" s="68">
        <v>139.27976182916311</v>
      </c>
      <c r="D2348" s="68">
        <v>139.75843909481353</v>
      </c>
      <c r="E2348" s="68">
        <v>146.70875617739947</v>
      </c>
      <c r="F2348" s="68"/>
      <c r="G2348" s="68">
        <v>91.33466090020525</v>
      </c>
    </row>
    <row r="2349" spans="1:7">
      <c r="A2349" s="67">
        <v>40535</v>
      </c>
      <c r="B2349" s="68">
        <v>157.68915578388811</v>
      </c>
      <c r="C2349" s="68">
        <v>140.45752304484887</v>
      </c>
      <c r="D2349" s="68">
        <v>139.94357841573398</v>
      </c>
      <c r="E2349" s="68">
        <v>147.37251373546849</v>
      </c>
      <c r="F2349" s="68"/>
      <c r="G2349" s="68">
        <v>91.870173569978434</v>
      </c>
    </row>
    <row r="2350" spans="1:7">
      <c r="A2350" s="67">
        <v>40536</v>
      </c>
      <c r="B2350" s="68">
        <v>159.7474500503229</v>
      </c>
      <c r="C2350" s="68">
        <v>139.73566939652534</v>
      </c>
      <c r="D2350" s="68">
        <v>139.94357841573398</v>
      </c>
      <c r="E2350" s="68">
        <v>147.37251373546849</v>
      </c>
      <c r="F2350" s="68"/>
      <c r="G2350" s="68">
        <v>91.870173569978434</v>
      </c>
    </row>
    <row r="2351" spans="1:7">
      <c r="A2351" s="67">
        <v>40539</v>
      </c>
      <c r="B2351" s="68">
        <v>159.7474500503229</v>
      </c>
      <c r="C2351" s="68">
        <v>140.02441085585474</v>
      </c>
      <c r="D2351" s="68">
        <v>140.09342351471022</v>
      </c>
      <c r="E2351" s="68">
        <v>147.38351524195582</v>
      </c>
      <c r="F2351" s="68"/>
      <c r="G2351" s="68">
        <v>94.012224249071195</v>
      </c>
    </row>
    <row r="2352" spans="1:7">
      <c r="A2352" s="67">
        <v>40540</v>
      </c>
      <c r="B2352" s="68">
        <v>159.7474500503229</v>
      </c>
      <c r="C2352" s="68">
        <v>140.79945372037056</v>
      </c>
      <c r="D2352" s="68">
        <v>141.43578456517</v>
      </c>
      <c r="E2352" s="68">
        <v>148.81004391647988</v>
      </c>
      <c r="F2352" s="68"/>
      <c r="G2352" s="68">
        <v>92.970949613401103</v>
      </c>
    </row>
    <row r="2353" spans="1:7">
      <c r="A2353" s="67">
        <v>40541</v>
      </c>
      <c r="B2353" s="68">
        <v>161.00624158516732</v>
      </c>
      <c r="C2353" s="68">
        <v>140.3587430719204</v>
      </c>
      <c r="D2353" s="68">
        <v>141.49723876499897</v>
      </c>
      <c r="E2353" s="68">
        <v>148.28197160508793</v>
      </c>
      <c r="F2353" s="68"/>
      <c r="G2353" s="68">
        <v>92.673442574638216</v>
      </c>
    </row>
    <row r="2354" spans="1:7">
      <c r="A2354" s="67">
        <v>40542</v>
      </c>
      <c r="B2354" s="68">
        <v>162.96247167310122</v>
      </c>
      <c r="C2354" s="68">
        <v>138.49712050519128</v>
      </c>
      <c r="D2354" s="68">
        <v>140.64809582489534</v>
      </c>
      <c r="E2354" s="68">
        <v>145.12453924322369</v>
      </c>
      <c r="F2354" s="68"/>
      <c r="G2354" s="68">
        <v>91.33466090020525</v>
      </c>
    </row>
    <row r="2355" spans="1:7">
      <c r="A2355" s="67">
        <v>40543</v>
      </c>
      <c r="B2355" s="68">
        <v>165.67567775158344</v>
      </c>
      <c r="C2355" s="68">
        <v>141.08819517969997</v>
      </c>
      <c r="D2355" s="68">
        <v>143.02887129440614</v>
      </c>
      <c r="E2355" s="68">
        <v>148.05460713768309</v>
      </c>
      <c r="F2355" s="68"/>
      <c r="G2355" s="68">
        <v>89.847125706390827</v>
      </c>
    </row>
    <row r="2356" spans="1:7">
      <c r="A2356" s="67">
        <v>40546</v>
      </c>
      <c r="B2356" s="68">
        <v>165.67567775158344</v>
      </c>
      <c r="C2356" s="68">
        <v>141.54410274706223</v>
      </c>
      <c r="D2356" s="68">
        <v>143.07385899984209</v>
      </c>
      <c r="E2356" s="68">
        <v>147.11581191743076</v>
      </c>
      <c r="F2356" s="68"/>
      <c r="G2356" s="68">
        <v>93.119703132782533</v>
      </c>
    </row>
    <row r="2357" spans="1:7">
      <c r="A2357" s="67">
        <v>40547</v>
      </c>
      <c r="B2357" s="68">
        <v>165.92233284962725</v>
      </c>
      <c r="C2357" s="68">
        <v>138.56550664029561</v>
      </c>
      <c r="D2357" s="68">
        <v>140.93212731874581</v>
      </c>
      <c r="E2357" s="68">
        <v>144.84950158104039</v>
      </c>
      <c r="F2357" s="68"/>
      <c r="G2357" s="68">
        <v>90.739646822679475</v>
      </c>
    </row>
    <row r="2358" spans="1:7">
      <c r="A2358" s="67">
        <v>40548</v>
      </c>
      <c r="B2358" s="68">
        <v>160.93819879950004</v>
      </c>
      <c r="C2358" s="68">
        <v>140.8678398554749</v>
      </c>
      <c r="D2358" s="68">
        <v>141.56329115571504</v>
      </c>
      <c r="E2358" s="68">
        <v>147.29550319005716</v>
      </c>
      <c r="F2358" s="68"/>
      <c r="G2358" s="68">
        <v>93.119703132782533</v>
      </c>
    </row>
    <row r="2359" spans="1:7">
      <c r="A2359" s="67">
        <v>40549</v>
      </c>
      <c r="B2359" s="68">
        <v>163.14958933368618</v>
      </c>
      <c r="C2359" s="68">
        <v>138.51991588355938</v>
      </c>
      <c r="D2359" s="68">
        <v>139.96041773641511</v>
      </c>
      <c r="E2359" s="68">
        <v>144.31409493199024</v>
      </c>
      <c r="F2359" s="68"/>
      <c r="G2359" s="68">
        <v>91.632167938968124</v>
      </c>
    </row>
    <row r="2360" spans="1:7">
      <c r="A2360" s="67">
        <v>40550</v>
      </c>
      <c r="B2360" s="68">
        <v>159.88353562165742</v>
      </c>
      <c r="C2360" s="68">
        <v>137.75247147849961</v>
      </c>
      <c r="D2360" s="68">
        <v>139.03528037124497</v>
      </c>
      <c r="E2360" s="68">
        <v>144.03905726980693</v>
      </c>
      <c r="F2360" s="68"/>
      <c r="G2360" s="68">
        <v>90.739646822679475</v>
      </c>
    </row>
    <row r="2361" spans="1:7">
      <c r="A2361" s="67">
        <v>40553</v>
      </c>
      <c r="B2361" s="68">
        <v>159.62837517540518</v>
      </c>
      <c r="C2361" s="68">
        <v>140.14598620715134</v>
      </c>
      <c r="D2361" s="68">
        <v>139.88585247878646</v>
      </c>
      <c r="E2361" s="68">
        <v>145.35923804828676</v>
      </c>
      <c r="F2361" s="68"/>
      <c r="G2361" s="68">
        <v>86.48529616837024</v>
      </c>
    </row>
    <row r="2362" spans="1:7">
      <c r="A2362" s="67">
        <v>40554</v>
      </c>
      <c r="B2362" s="68">
        <v>161.32944481708682</v>
      </c>
      <c r="C2362" s="68">
        <v>142.74465934111612</v>
      </c>
      <c r="D2362" s="68">
        <v>141.45085296098244</v>
      </c>
      <c r="E2362" s="68">
        <v>146.3383721256593</v>
      </c>
      <c r="F2362" s="68"/>
      <c r="G2362" s="68">
        <v>85.26551730944243</v>
      </c>
    </row>
    <row r="2363" spans="1:7">
      <c r="A2363" s="67">
        <v>40555</v>
      </c>
      <c r="B2363" s="68">
        <v>163.72795301185795</v>
      </c>
      <c r="C2363" s="68">
        <v>143.75525444876905</v>
      </c>
      <c r="D2363" s="68">
        <v>143.54831152036172</v>
      </c>
      <c r="E2363" s="68">
        <v>149.35278490318822</v>
      </c>
      <c r="F2363" s="68"/>
      <c r="G2363" s="68">
        <v>85.26551730944243</v>
      </c>
    </row>
    <row r="2364" spans="1:7">
      <c r="A2364" s="67">
        <v>40556</v>
      </c>
      <c r="B2364" s="68">
        <v>163.67692092260748</v>
      </c>
      <c r="C2364" s="68">
        <v>143.35253609759911</v>
      </c>
      <c r="D2364" s="68">
        <v>142.99892091592531</v>
      </c>
      <c r="E2364" s="68">
        <v>150.21823674685834</v>
      </c>
      <c r="F2364" s="68"/>
      <c r="G2364" s="68">
        <v>84.78950604742181</v>
      </c>
    </row>
    <row r="2365" spans="1:7">
      <c r="A2365" s="67">
        <v>40557</v>
      </c>
      <c r="B2365" s="68">
        <v>163.14958933368618</v>
      </c>
      <c r="C2365" s="68">
        <v>144.10478358374675</v>
      </c>
      <c r="D2365" s="68">
        <v>142.88822257720412</v>
      </c>
      <c r="E2365" s="68">
        <v>149.0630785656885</v>
      </c>
      <c r="F2365" s="68"/>
      <c r="G2365" s="68">
        <v>85.682027163710444</v>
      </c>
    </row>
    <row r="2366" spans="1:7">
      <c r="A2366" s="67">
        <v>40560</v>
      </c>
      <c r="B2366" s="68">
        <v>164.83364827895099</v>
      </c>
      <c r="C2366" s="68">
        <v>143.48930836780775</v>
      </c>
      <c r="D2366" s="68">
        <v>142.88822257720412</v>
      </c>
      <c r="E2366" s="68">
        <v>149.0630785656885</v>
      </c>
      <c r="F2366" s="68"/>
      <c r="G2366" s="68">
        <v>85.682027163710444</v>
      </c>
    </row>
    <row r="2367" spans="1:7">
      <c r="A2367" s="67">
        <v>40561</v>
      </c>
      <c r="B2367" s="68">
        <v>165.68418309979182</v>
      </c>
      <c r="C2367" s="68">
        <v>143.20816536793438</v>
      </c>
      <c r="D2367" s="68">
        <v>143.24548336781737</v>
      </c>
      <c r="E2367" s="68">
        <v>150.89299581141469</v>
      </c>
      <c r="F2367" s="68"/>
      <c r="G2367" s="68">
        <v>88.389341216452692</v>
      </c>
    </row>
    <row r="2368" spans="1:7">
      <c r="A2368" s="67">
        <v>40562</v>
      </c>
      <c r="B2368" s="68">
        <v>166.50069652779902</v>
      </c>
      <c r="C2368" s="68">
        <v>142.99540850316532</v>
      </c>
      <c r="D2368" s="68">
        <v>143.02765960896969</v>
      </c>
      <c r="E2368" s="68">
        <v>150.29524729226964</v>
      </c>
      <c r="F2368" s="68"/>
      <c r="G2368" s="68">
        <v>88.538094735834136</v>
      </c>
    </row>
    <row r="2369" spans="1:7">
      <c r="A2369" s="67">
        <v>40563</v>
      </c>
      <c r="B2369" s="68">
        <v>161.34645551350363</v>
      </c>
      <c r="C2369" s="68">
        <v>140.3207507746402</v>
      </c>
      <c r="D2369" s="68">
        <v>142.26609977772239</v>
      </c>
      <c r="E2369" s="68">
        <v>151.70710729147726</v>
      </c>
      <c r="F2369" s="68"/>
      <c r="G2369" s="68">
        <v>90.263635560658855</v>
      </c>
    </row>
    <row r="2370" spans="1:7">
      <c r="A2370" s="67">
        <v>40564</v>
      </c>
      <c r="B2370" s="68">
        <v>161.34645551350363</v>
      </c>
      <c r="C2370" s="68">
        <v>140.5031138015851</v>
      </c>
      <c r="D2370" s="68">
        <v>143.10045394172963</v>
      </c>
      <c r="E2370" s="68">
        <v>153.60670074495656</v>
      </c>
      <c r="F2370" s="68"/>
      <c r="G2370" s="68">
        <v>93.238705948287688</v>
      </c>
    </row>
    <row r="2371" spans="1:7">
      <c r="A2371" s="67">
        <v>40567</v>
      </c>
      <c r="B2371" s="68">
        <v>161.75471222750724</v>
      </c>
      <c r="C2371" s="68">
        <v>138.77066504560861</v>
      </c>
      <c r="D2371" s="68">
        <v>142.18435761404697</v>
      </c>
      <c r="E2371" s="68">
        <v>154.03209232913338</v>
      </c>
      <c r="F2371" s="68"/>
      <c r="G2371" s="68">
        <v>95.202252404122717</v>
      </c>
    </row>
    <row r="2372" spans="1:7">
      <c r="A2372" s="67">
        <v>40568</v>
      </c>
      <c r="B2372" s="68">
        <v>158.7097975688971</v>
      </c>
      <c r="C2372" s="68">
        <v>136.58990718172589</v>
      </c>
      <c r="D2372" s="68">
        <v>139.747502857028</v>
      </c>
      <c r="E2372" s="68">
        <v>152.83659529084329</v>
      </c>
      <c r="F2372" s="68"/>
      <c r="G2372" s="68">
        <v>92.524689055256786</v>
      </c>
    </row>
    <row r="2373" spans="1:7">
      <c r="A2373" s="67">
        <v>40569</v>
      </c>
      <c r="B2373" s="68">
        <v>159.49228960407063</v>
      </c>
      <c r="C2373" s="68">
        <v>140.55630301777737</v>
      </c>
      <c r="D2373" s="68">
        <v>141.83828161207799</v>
      </c>
      <c r="E2373" s="68">
        <v>156.28373399020731</v>
      </c>
      <c r="F2373" s="68"/>
      <c r="G2373" s="68">
        <v>91.632167938968124</v>
      </c>
    </row>
    <row r="2374" spans="1:7">
      <c r="A2374" s="67">
        <v>40570</v>
      </c>
      <c r="B2374" s="68">
        <v>161.43150899558771</v>
      </c>
      <c r="C2374" s="68">
        <v>138.42113591063091</v>
      </c>
      <c r="D2374" s="68">
        <v>140.93414679447326</v>
      </c>
      <c r="E2374" s="68">
        <v>156.54410297707415</v>
      </c>
      <c r="F2374" s="68"/>
      <c r="G2374" s="68">
        <v>92.018927089359877</v>
      </c>
    </row>
    <row r="2375" spans="1:7">
      <c r="A2375" s="67">
        <v>40571</v>
      </c>
      <c r="B2375" s="68">
        <v>163.13257863726935</v>
      </c>
      <c r="C2375" s="68">
        <v>142.76745471948419</v>
      </c>
      <c r="D2375" s="68">
        <v>142.55103226843588</v>
      </c>
      <c r="E2375" s="68">
        <v>155.3522731076132</v>
      </c>
      <c r="F2375" s="68"/>
      <c r="G2375" s="68">
        <v>93.714717210308308</v>
      </c>
    </row>
    <row r="2376" spans="1:7">
      <c r="A2376" s="67">
        <v>40574</v>
      </c>
      <c r="B2376" s="68">
        <v>165.34396917145551</v>
      </c>
      <c r="C2376" s="68">
        <v>145.86762617754741</v>
      </c>
      <c r="D2376" s="68">
        <v>144.94613048118282</v>
      </c>
      <c r="E2376" s="68">
        <v>157.74693435302245</v>
      </c>
      <c r="F2376" s="68"/>
      <c r="G2376" s="68">
        <v>92.227182016493884</v>
      </c>
    </row>
    <row r="2377" spans="1:7">
      <c r="A2377" s="67">
        <v>40575</v>
      </c>
      <c r="B2377" s="68">
        <v>167.39375808968185</v>
      </c>
      <c r="C2377" s="68">
        <v>145.72325544788271</v>
      </c>
      <c r="D2377" s="68">
        <v>145.46196671968633</v>
      </c>
      <c r="E2377" s="68">
        <v>158.63072204083809</v>
      </c>
      <c r="F2377" s="68"/>
      <c r="G2377" s="68">
        <v>93.922972137442329</v>
      </c>
    </row>
    <row r="2378" spans="1:7">
      <c r="A2378" s="67">
        <v>40576</v>
      </c>
      <c r="B2378" s="68">
        <v>169.17137586523918</v>
      </c>
      <c r="C2378" s="68">
        <v>146.597078285327</v>
      </c>
      <c r="D2378" s="68">
        <v>146.12854905402915</v>
      </c>
      <c r="E2378" s="68">
        <v>160.6696679098236</v>
      </c>
      <c r="F2378" s="68"/>
      <c r="G2378" s="68">
        <v>90.947901749813482</v>
      </c>
    </row>
    <row r="2379" spans="1:7">
      <c r="A2379" s="67">
        <v>40577</v>
      </c>
      <c r="B2379" s="68">
        <v>169.26493469553168</v>
      </c>
      <c r="C2379" s="68">
        <v>145.7612477451629</v>
      </c>
      <c r="D2379" s="68">
        <v>145.1715039723654</v>
      </c>
      <c r="E2379" s="68">
        <v>157.80927622311731</v>
      </c>
      <c r="F2379" s="68"/>
      <c r="G2379" s="68">
        <v>89.252111628865066</v>
      </c>
    </row>
    <row r="2380" spans="1:7">
      <c r="A2380" s="67">
        <v>40578</v>
      </c>
      <c r="B2380" s="68">
        <v>169.86881441832867</v>
      </c>
      <c r="C2380" s="68">
        <v>143.35253609759908</v>
      </c>
      <c r="D2380" s="68">
        <v>144.92602893048041</v>
      </c>
      <c r="E2380" s="68">
        <v>158.18332744368661</v>
      </c>
      <c r="F2380" s="68"/>
      <c r="G2380" s="68">
        <v>89.698372187009383</v>
      </c>
    </row>
    <row r="2381" spans="1:7">
      <c r="A2381" s="67">
        <v>40581</v>
      </c>
      <c r="B2381" s="68">
        <v>172.57351514860247</v>
      </c>
      <c r="C2381" s="68">
        <v>141.78725344965542</v>
      </c>
      <c r="D2381" s="68">
        <v>143.85169891233829</v>
      </c>
      <c r="E2381" s="68">
        <v>158.65639222264187</v>
      </c>
      <c r="F2381" s="68"/>
      <c r="G2381" s="68">
        <v>88.835601774597023</v>
      </c>
    </row>
    <row r="2382" spans="1:7">
      <c r="A2382" s="67">
        <v>40582</v>
      </c>
      <c r="B2382" s="68">
        <v>168.92472076719537</v>
      </c>
      <c r="C2382" s="68">
        <v>142.10638874680893</v>
      </c>
      <c r="D2382" s="68">
        <v>144.41792883745586</v>
      </c>
      <c r="E2382" s="68">
        <v>158.47303378118633</v>
      </c>
      <c r="F2382" s="68"/>
      <c r="G2382" s="68">
        <v>89.817375002514538</v>
      </c>
    </row>
    <row r="2383" spans="1:7">
      <c r="A2383" s="67">
        <v>40583</v>
      </c>
      <c r="B2383" s="68">
        <v>170.1069641681641</v>
      </c>
      <c r="C2383" s="68">
        <v>143.19296844902229</v>
      </c>
      <c r="D2383" s="68">
        <v>145.73385029031479</v>
      </c>
      <c r="E2383" s="68">
        <v>161.23074474067752</v>
      </c>
      <c r="F2383" s="68"/>
      <c r="G2383" s="68">
        <v>91.929674977731011</v>
      </c>
    </row>
    <row r="2384" spans="1:7">
      <c r="A2384" s="67">
        <v>40584</v>
      </c>
      <c r="B2384" s="68">
        <v>167.98913246427045</v>
      </c>
      <c r="C2384" s="68">
        <v>143.04099925990155</v>
      </c>
      <c r="D2384" s="68">
        <v>145.76243363907247</v>
      </c>
      <c r="E2384" s="68">
        <v>161.96784567532876</v>
      </c>
      <c r="F2384" s="68"/>
      <c r="G2384" s="68">
        <v>93.268456652163991</v>
      </c>
    </row>
    <row r="2385" spans="1:7">
      <c r="A2385" s="67">
        <v>40585</v>
      </c>
      <c r="B2385" s="68">
        <v>168.75461380302718</v>
      </c>
      <c r="C2385" s="68">
        <v>141.30855050392506</v>
      </c>
      <c r="D2385" s="68">
        <v>145.55445870800321</v>
      </c>
      <c r="E2385" s="68">
        <v>161.66713783134171</v>
      </c>
      <c r="F2385" s="68"/>
      <c r="G2385" s="68">
        <v>93.179204540535125</v>
      </c>
    </row>
    <row r="2386" spans="1:7">
      <c r="A2386" s="67">
        <v>40588</v>
      </c>
      <c r="B2386" s="68">
        <v>172.62454723785291</v>
      </c>
      <c r="C2386" s="68">
        <v>142.16717642245729</v>
      </c>
      <c r="D2386" s="68">
        <v>146.57413860607502</v>
      </c>
      <c r="E2386" s="68">
        <v>161.05472063688023</v>
      </c>
      <c r="F2386" s="68"/>
      <c r="G2386" s="68">
        <v>91.632167938968124</v>
      </c>
    </row>
    <row r="2387" spans="1:7">
      <c r="A2387" s="67">
        <v>40589</v>
      </c>
      <c r="B2387" s="68">
        <v>171.91860333655504</v>
      </c>
      <c r="C2387" s="68">
        <v>140.96661982840334</v>
      </c>
      <c r="D2387" s="68">
        <v>145.37646522427215</v>
      </c>
      <c r="E2387" s="68">
        <v>159.17346302754646</v>
      </c>
      <c r="F2387" s="68"/>
      <c r="G2387" s="68">
        <v>93.803969321937174</v>
      </c>
    </row>
    <row r="2388" spans="1:7">
      <c r="A2388" s="67">
        <v>40590</v>
      </c>
      <c r="B2388" s="68">
        <v>168.83116193690287</v>
      </c>
      <c r="C2388" s="68">
        <v>143.39812685433532</v>
      </c>
      <c r="D2388" s="68">
        <v>145.44435067757158</v>
      </c>
      <c r="E2388" s="68">
        <v>160.24060915681767</v>
      </c>
      <c r="F2388" s="68"/>
      <c r="G2388" s="68">
        <v>92.375935535875328</v>
      </c>
    </row>
    <row r="2389" spans="1:7">
      <c r="A2389" s="67">
        <v>40591</v>
      </c>
      <c r="B2389" s="68">
        <v>166.70482488480081</v>
      </c>
      <c r="C2389" s="68">
        <v>143.47411144889566</v>
      </c>
      <c r="D2389" s="68">
        <v>146.63717731762858</v>
      </c>
      <c r="E2389" s="68">
        <v>163.18534572659348</v>
      </c>
      <c r="F2389" s="68"/>
      <c r="G2389" s="68">
        <v>90.709896118803186</v>
      </c>
    </row>
    <row r="2390" spans="1:7">
      <c r="A2390" s="67">
        <v>40592</v>
      </c>
      <c r="B2390" s="68">
        <v>166.8068890633017</v>
      </c>
      <c r="C2390" s="68">
        <v>143.14737769228606</v>
      </c>
      <c r="D2390" s="68">
        <v>146.57802221324317</v>
      </c>
      <c r="E2390" s="68">
        <v>160.86769502659558</v>
      </c>
      <c r="F2390" s="68"/>
      <c r="G2390" s="68">
        <v>91.037153861442349</v>
      </c>
    </row>
    <row r="2391" spans="1:7">
      <c r="A2391" s="67">
        <v>40595</v>
      </c>
      <c r="B2391" s="68">
        <v>167.20664042909689</v>
      </c>
      <c r="C2391" s="68">
        <v>147.1061750688815</v>
      </c>
      <c r="D2391" s="68">
        <v>146.57802221324317</v>
      </c>
      <c r="E2391" s="68">
        <v>160.86769502659558</v>
      </c>
      <c r="F2391" s="68"/>
      <c r="G2391" s="68">
        <v>91.037153861442349</v>
      </c>
    </row>
    <row r="2392" spans="1:7">
      <c r="A2392" s="67">
        <v>40596</v>
      </c>
      <c r="B2392" s="68">
        <v>164.23827390436244</v>
      </c>
      <c r="C2392" s="68">
        <v>151.55887231011931</v>
      </c>
      <c r="D2392" s="68">
        <v>145.5795002070235</v>
      </c>
      <c r="E2392" s="68">
        <v>155.476956847803</v>
      </c>
      <c r="F2392" s="68"/>
      <c r="G2392" s="68">
        <v>91.33466090020525</v>
      </c>
    </row>
    <row r="2393" spans="1:7">
      <c r="A2393" s="67">
        <v>40597</v>
      </c>
      <c r="B2393" s="68">
        <v>161.44851969200454</v>
      </c>
      <c r="C2393" s="68">
        <v>158.29870584762438</v>
      </c>
      <c r="D2393" s="68">
        <v>147.01916891868868</v>
      </c>
      <c r="E2393" s="68">
        <v>155.31193425049298</v>
      </c>
      <c r="F2393" s="68"/>
      <c r="G2393" s="68">
        <v>88.984355293978467</v>
      </c>
    </row>
    <row r="2394" spans="1:7">
      <c r="A2394" s="67">
        <v>40598</v>
      </c>
      <c r="B2394" s="68">
        <v>160.5809741747469</v>
      </c>
      <c r="C2394" s="68">
        <v>157.30330765888348</v>
      </c>
      <c r="D2394" s="68">
        <v>146.01421565899855</v>
      </c>
      <c r="E2394" s="68">
        <v>153.70204713451344</v>
      </c>
      <c r="F2394" s="68"/>
      <c r="G2394" s="68">
        <v>86.009284906349635</v>
      </c>
    </row>
    <row r="2395" spans="1:7">
      <c r="A2395" s="67">
        <v>40599</v>
      </c>
      <c r="B2395" s="68">
        <v>165.00375524311917</v>
      </c>
      <c r="C2395" s="68">
        <v>158.8533933879151</v>
      </c>
      <c r="D2395" s="68">
        <v>148.70055334050008</v>
      </c>
      <c r="E2395" s="68">
        <v>157.99263466457285</v>
      </c>
      <c r="F2395" s="68"/>
      <c r="G2395" s="68">
        <v>86.306791945112522</v>
      </c>
    </row>
    <row r="2396" spans="1:7">
      <c r="A2396" s="67">
        <v>40602</v>
      </c>
      <c r="B2396" s="68">
        <v>167.68293992876775</v>
      </c>
      <c r="C2396" s="68">
        <v>158.73941649607454</v>
      </c>
      <c r="D2396" s="68">
        <v>149.42358778863922</v>
      </c>
      <c r="E2396" s="68">
        <v>159.38249165080578</v>
      </c>
      <c r="F2396" s="68"/>
      <c r="G2396" s="68">
        <v>85.949783498597043</v>
      </c>
    </row>
    <row r="2397" spans="1:7">
      <c r="A2397" s="67">
        <v>40603</v>
      </c>
      <c r="B2397" s="68">
        <v>168.54198009781697</v>
      </c>
      <c r="C2397" s="68">
        <v>163.86077816944365</v>
      </c>
      <c r="D2397" s="68">
        <v>150.17943095013499</v>
      </c>
      <c r="E2397" s="68">
        <v>159.16246152105913</v>
      </c>
      <c r="F2397" s="68"/>
      <c r="G2397" s="68">
        <v>85.682027163710444</v>
      </c>
    </row>
    <row r="2398" spans="1:7">
      <c r="A2398" s="67">
        <v>40604</v>
      </c>
      <c r="B2398" s="68">
        <v>167.05354416134554</v>
      </c>
      <c r="C2398" s="68">
        <v>165.79078687127713</v>
      </c>
      <c r="D2398" s="68">
        <v>150.98383473566136</v>
      </c>
      <c r="E2398" s="68">
        <v>160.21127180618478</v>
      </c>
      <c r="F2398" s="68"/>
      <c r="G2398" s="68">
        <v>84.938259566803239</v>
      </c>
    </row>
    <row r="2399" spans="1:7">
      <c r="A2399" s="67">
        <v>40605</v>
      </c>
      <c r="B2399" s="68">
        <v>168.22728221410588</v>
      </c>
      <c r="C2399" s="68">
        <v>164.40786725027834</v>
      </c>
      <c r="D2399" s="68">
        <v>151.32245421186747</v>
      </c>
      <c r="E2399" s="68">
        <v>162.75995414241663</v>
      </c>
      <c r="F2399" s="68"/>
      <c r="G2399" s="68">
        <v>88.389341216452692</v>
      </c>
    </row>
    <row r="2400" spans="1:7">
      <c r="A2400" s="67">
        <v>40606</v>
      </c>
      <c r="B2400" s="68">
        <v>169.60514862386802</v>
      </c>
      <c r="C2400" s="68">
        <v>167.27248646520439</v>
      </c>
      <c r="D2400" s="68">
        <v>152.24355262558274</v>
      </c>
      <c r="E2400" s="68">
        <v>162.737951129442</v>
      </c>
      <c r="F2400" s="68"/>
      <c r="G2400" s="68">
        <v>90.204134152906278</v>
      </c>
    </row>
    <row r="2401" spans="1:7">
      <c r="A2401" s="67">
        <v>40609</v>
      </c>
      <c r="B2401" s="68">
        <v>167.39375808968185</v>
      </c>
      <c r="C2401" s="68">
        <v>167.196501870644</v>
      </c>
      <c r="D2401" s="68">
        <v>151.50125548588954</v>
      </c>
      <c r="E2401" s="68">
        <v>161.27108359779774</v>
      </c>
      <c r="F2401" s="68"/>
      <c r="G2401" s="68">
        <v>89.430615852122799</v>
      </c>
    </row>
    <row r="2402" spans="1:7">
      <c r="A2402" s="67">
        <v>40610</v>
      </c>
      <c r="B2402" s="68">
        <v>160.24076024641059</v>
      </c>
      <c r="C2402" s="68">
        <v>165.41086389847527</v>
      </c>
      <c r="D2402" s="68">
        <v>150.6663731513074</v>
      </c>
      <c r="E2402" s="68">
        <v>160.52664832548828</v>
      </c>
      <c r="F2402" s="68"/>
      <c r="G2402" s="68">
        <v>89.430615852122799</v>
      </c>
    </row>
    <row r="2403" spans="1:7">
      <c r="A2403" s="67">
        <v>40611</v>
      </c>
      <c r="B2403" s="68">
        <v>163.47279256560569</v>
      </c>
      <c r="C2403" s="68">
        <v>166.93815424913873</v>
      </c>
      <c r="D2403" s="68">
        <v>150.14339107561446</v>
      </c>
      <c r="E2403" s="68">
        <v>159.5695172610904</v>
      </c>
      <c r="F2403" s="68"/>
      <c r="G2403" s="68">
        <v>87.199313061401156</v>
      </c>
    </row>
    <row r="2404" spans="1:7">
      <c r="A2404" s="67">
        <v>40612</v>
      </c>
      <c r="B2404" s="68">
        <v>156.42185890083528</v>
      </c>
      <c r="C2404" s="68">
        <v>165.18291011479414</v>
      </c>
      <c r="D2404" s="68">
        <v>148.14004008513405</v>
      </c>
      <c r="E2404" s="68">
        <v>156.54410297707415</v>
      </c>
      <c r="F2404" s="68"/>
      <c r="G2404" s="68">
        <v>84.78950604742181</v>
      </c>
    </row>
    <row r="2405" spans="1:7">
      <c r="A2405" s="67">
        <v>40613</v>
      </c>
      <c r="B2405" s="68">
        <v>153.91278117935488</v>
      </c>
      <c r="C2405" s="68">
        <v>162.65262311593375</v>
      </c>
      <c r="D2405" s="68">
        <v>147.27551806064452</v>
      </c>
      <c r="E2405" s="68">
        <v>154.89020983514524</v>
      </c>
      <c r="F2405" s="68"/>
      <c r="G2405" s="68">
        <v>84.78950604742181</v>
      </c>
    </row>
    <row r="2406" spans="1:7">
      <c r="A2406" s="67">
        <v>40616</v>
      </c>
      <c r="B2406" s="68">
        <v>156.59196586500346</v>
      </c>
      <c r="C2406" s="68">
        <v>163.12372760220805</v>
      </c>
      <c r="D2406" s="68">
        <v>147.16584499421569</v>
      </c>
      <c r="E2406" s="68">
        <v>153.54802604369078</v>
      </c>
      <c r="F2406" s="68"/>
      <c r="G2406" s="68">
        <v>83.21271874197852</v>
      </c>
    </row>
    <row r="2407" spans="1:7">
      <c r="A2407" s="67">
        <v>40617</v>
      </c>
      <c r="B2407" s="68">
        <v>152.75605382301137</v>
      </c>
      <c r="C2407" s="68">
        <v>155.75322192985192</v>
      </c>
      <c r="D2407" s="68">
        <v>142.14806918866771</v>
      </c>
      <c r="E2407" s="68">
        <v>146.12567633357091</v>
      </c>
      <c r="F2407" s="68"/>
      <c r="G2407" s="68">
        <v>83.301970853607386</v>
      </c>
    </row>
    <row r="2408" spans="1:7">
      <c r="A2408" s="67">
        <v>40618</v>
      </c>
      <c r="B2408" s="68">
        <v>159.1265596311091</v>
      </c>
      <c r="C2408" s="68">
        <v>158.15433511795968</v>
      </c>
      <c r="D2408" s="68">
        <v>142.33572508703313</v>
      </c>
      <c r="E2408" s="68">
        <v>144.4351115033509</v>
      </c>
      <c r="F2408" s="68"/>
      <c r="G2408" s="68">
        <v>90.055380633524834</v>
      </c>
    </row>
    <row r="2409" spans="1:7">
      <c r="A2409" s="67">
        <v>40619</v>
      </c>
      <c r="B2409" s="68">
        <v>160.5809741747469</v>
      </c>
      <c r="C2409" s="68">
        <v>164.30148881789384</v>
      </c>
      <c r="D2409" s="68">
        <v>146.93550048585786</v>
      </c>
      <c r="E2409" s="68">
        <v>150.16689638325079</v>
      </c>
      <c r="F2409" s="68"/>
      <c r="G2409" s="68">
        <v>93.030451021153667</v>
      </c>
    </row>
    <row r="2410" spans="1:7">
      <c r="A2410" s="67">
        <v>40620</v>
      </c>
      <c r="B2410" s="68">
        <v>162.02688337017631</v>
      </c>
      <c r="C2410" s="68">
        <v>163.64802130467461</v>
      </c>
      <c r="D2410" s="68">
        <v>148.67268457546137</v>
      </c>
      <c r="E2410" s="68">
        <v>154.2447881212218</v>
      </c>
      <c r="F2410" s="68"/>
      <c r="G2410" s="68">
        <v>95.023748180864985</v>
      </c>
    </row>
    <row r="2411" spans="1:7">
      <c r="A2411" s="67">
        <v>40623</v>
      </c>
      <c r="B2411" s="68">
        <v>161.9248191916754</v>
      </c>
      <c r="C2411" s="68">
        <v>164.69660870960777</v>
      </c>
      <c r="D2411" s="68">
        <v>149.3213091102586</v>
      </c>
      <c r="E2411" s="68">
        <v>154.71051856251884</v>
      </c>
      <c r="F2411" s="68"/>
      <c r="G2411" s="68">
        <v>96.33277915142169</v>
      </c>
    </row>
    <row r="2412" spans="1:7">
      <c r="A2412" s="67">
        <v>40624</v>
      </c>
      <c r="B2412" s="68">
        <v>160.75108113891508</v>
      </c>
      <c r="C2412" s="68">
        <v>167.03693422206723</v>
      </c>
      <c r="D2412" s="68">
        <v>150.47337340947857</v>
      </c>
      <c r="E2412" s="68">
        <v>155.28993123751832</v>
      </c>
      <c r="F2412" s="68"/>
      <c r="G2412" s="68">
        <v>93.863470729689752</v>
      </c>
    </row>
    <row r="2413" spans="1:7">
      <c r="A2413" s="67">
        <v>40625</v>
      </c>
      <c r="B2413" s="68">
        <v>165.07179802878645</v>
      </c>
      <c r="C2413" s="68">
        <v>167.3180772219406</v>
      </c>
      <c r="D2413" s="68">
        <v>151.17658592663145</v>
      </c>
      <c r="E2413" s="68">
        <v>153.44534531647568</v>
      </c>
      <c r="F2413" s="68"/>
      <c r="G2413" s="68">
        <v>92.673442574638216</v>
      </c>
    </row>
    <row r="2414" spans="1:7">
      <c r="A2414" s="67">
        <v>40626</v>
      </c>
      <c r="B2414" s="68">
        <v>164.92720710924348</v>
      </c>
      <c r="C2414" s="68">
        <v>167.64481097855023</v>
      </c>
      <c r="D2414" s="68">
        <v>151.86311446738989</v>
      </c>
      <c r="E2414" s="68">
        <v>156.78246895096632</v>
      </c>
      <c r="F2414" s="68"/>
      <c r="G2414" s="68">
        <v>93.149453836658836</v>
      </c>
    </row>
    <row r="2415" spans="1:7">
      <c r="A2415" s="67">
        <v>40627</v>
      </c>
      <c r="B2415" s="68">
        <v>165.25891568937141</v>
      </c>
      <c r="C2415" s="68">
        <v>167.79678016767093</v>
      </c>
      <c r="D2415" s="68">
        <v>152.21571492940137</v>
      </c>
      <c r="E2415" s="68">
        <v>156.82280780808654</v>
      </c>
      <c r="F2415" s="68"/>
      <c r="G2415" s="68">
        <v>95.023748180864985</v>
      </c>
    </row>
    <row r="2416" spans="1:7">
      <c r="A2416" s="67">
        <v>40630</v>
      </c>
      <c r="B2416" s="68">
        <v>162.36709729851262</v>
      </c>
      <c r="C2416" s="68">
        <v>166.15551292516693</v>
      </c>
      <c r="D2416" s="68">
        <v>150.31029297727326</v>
      </c>
      <c r="E2416" s="68">
        <v>154.13844022517759</v>
      </c>
      <c r="F2416" s="68"/>
      <c r="G2416" s="68">
        <v>93.863470729689752</v>
      </c>
    </row>
    <row r="2417" spans="1:7">
      <c r="A2417" s="67">
        <v>40631</v>
      </c>
      <c r="B2417" s="68">
        <v>160.75108113891508</v>
      </c>
      <c r="C2417" s="68">
        <v>167.37126643813289</v>
      </c>
      <c r="D2417" s="68">
        <v>150.24436486198658</v>
      </c>
      <c r="E2417" s="68">
        <v>154.57850048467085</v>
      </c>
      <c r="F2417" s="68"/>
      <c r="G2417" s="68">
        <v>90.918151045937208</v>
      </c>
    </row>
    <row r="2418" spans="1:7">
      <c r="A2418" s="67">
        <v>40632</v>
      </c>
      <c r="B2418" s="68">
        <v>161.93332453988381</v>
      </c>
      <c r="C2418" s="68">
        <v>166.7405943032818</v>
      </c>
      <c r="D2418" s="68">
        <v>150.26835001985714</v>
      </c>
      <c r="E2418" s="68">
        <v>154.26312396536736</v>
      </c>
      <c r="F2418" s="68"/>
      <c r="G2418" s="68">
        <v>89.133108813359911</v>
      </c>
    </row>
    <row r="2419" spans="1:7">
      <c r="A2419" s="67">
        <v>40633</v>
      </c>
      <c r="B2419" s="68">
        <v>159.89204096986583</v>
      </c>
      <c r="C2419" s="68">
        <v>170.18269643686665</v>
      </c>
      <c r="D2419" s="68">
        <v>152.95763924280647</v>
      </c>
      <c r="E2419" s="68">
        <v>158.42169341757878</v>
      </c>
      <c r="F2419" s="68"/>
      <c r="G2419" s="68">
        <v>90.263635560658855</v>
      </c>
    </row>
    <row r="2420" spans="1:7">
      <c r="A2420" s="67">
        <v>40634</v>
      </c>
      <c r="B2420" s="68">
        <v>158.81186174739798</v>
      </c>
      <c r="C2420" s="68">
        <v>172.19628819271657</v>
      </c>
      <c r="D2420" s="68">
        <v>153.37060649463982</v>
      </c>
      <c r="E2420" s="68">
        <v>159.82988624795726</v>
      </c>
      <c r="F2420" s="68"/>
      <c r="G2420" s="68">
        <v>88.359590512576403</v>
      </c>
    </row>
    <row r="2421" spans="1:7">
      <c r="A2421" s="67">
        <v>40637</v>
      </c>
      <c r="B2421" s="68">
        <v>160.24076024641059</v>
      </c>
      <c r="C2421" s="68">
        <v>174.11109997563793</v>
      </c>
      <c r="D2421" s="68">
        <v>154.1244923181228</v>
      </c>
      <c r="E2421" s="68">
        <v>162.27222068814496</v>
      </c>
      <c r="F2421" s="68"/>
      <c r="G2421" s="68">
        <v>87.853828546679509</v>
      </c>
    </row>
    <row r="2422" spans="1:7">
      <c r="A2422" s="67">
        <v>40638</v>
      </c>
      <c r="B2422" s="68">
        <v>157.37445790017702</v>
      </c>
      <c r="C2422" s="68">
        <v>174.53661370517602</v>
      </c>
      <c r="D2422" s="68">
        <v>154.48262303674173</v>
      </c>
      <c r="E2422" s="68">
        <v>162.64993907754334</v>
      </c>
      <c r="F2422" s="68"/>
      <c r="G2422" s="68">
        <v>86.901806022638283</v>
      </c>
    </row>
    <row r="2423" spans="1:7">
      <c r="A2423" s="67">
        <v>40639</v>
      </c>
      <c r="B2423" s="68">
        <v>161.18485389754389</v>
      </c>
      <c r="C2423" s="68">
        <v>175.34205040751596</v>
      </c>
      <c r="D2423" s="68">
        <v>154.65406099157292</v>
      </c>
      <c r="E2423" s="68">
        <v>161.86516494811366</v>
      </c>
      <c r="F2423" s="68"/>
      <c r="G2423" s="68">
        <v>83.92673563500945</v>
      </c>
    </row>
    <row r="2424" spans="1:7">
      <c r="A2424" s="67">
        <v>40640</v>
      </c>
      <c r="B2424" s="68">
        <v>164.95272315386873</v>
      </c>
      <c r="C2424" s="68">
        <v>177.02130994730021</v>
      </c>
      <c r="D2424" s="68">
        <v>154.62094158964291</v>
      </c>
      <c r="E2424" s="68">
        <v>160.92270255903222</v>
      </c>
      <c r="F2424" s="68"/>
      <c r="G2424" s="68">
        <v>80.951665247380618</v>
      </c>
    </row>
    <row r="2425" spans="1:7">
      <c r="A2425" s="67">
        <v>40641</v>
      </c>
      <c r="B2425" s="68">
        <v>167.09607090238759</v>
      </c>
      <c r="C2425" s="68">
        <v>182.00589935046065</v>
      </c>
      <c r="D2425" s="68">
        <v>157.07037923388671</v>
      </c>
      <c r="E2425" s="68">
        <v>161.6744721689999</v>
      </c>
      <c r="F2425" s="68"/>
      <c r="G2425" s="68">
        <v>76.518810369813636</v>
      </c>
    </row>
    <row r="2426" spans="1:7">
      <c r="A2426" s="67">
        <v>40644</v>
      </c>
      <c r="B2426" s="68">
        <v>166.3901270010897</v>
      </c>
      <c r="C2426" s="68">
        <v>177.00611302838811</v>
      </c>
      <c r="D2426" s="68">
        <v>156.36545792957989</v>
      </c>
      <c r="E2426" s="68">
        <v>161.88350079225921</v>
      </c>
      <c r="F2426" s="68"/>
      <c r="G2426" s="68">
        <v>73.543739982184803</v>
      </c>
    </row>
    <row r="2427" spans="1:7">
      <c r="A2427" s="67">
        <v>40645</v>
      </c>
      <c r="B2427" s="68">
        <v>164.50193969882309</v>
      </c>
      <c r="C2427" s="68">
        <v>172.70538497627106</v>
      </c>
      <c r="D2427" s="68">
        <v>153.29476741386</v>
      </c>
      <c r="E2427" s="68">
        <v>157.62225061283269</v>
      </c>
      <c r="F2427" s="68"/>
      <c r="G2427" s="68">
        <v>71.699196341854929</v>
      </c>
    </row>
    <row r="2428" spans="1:7">
      <c r="A2428" s="67">
        <v>40646</v>
      </c>
      <c r="B2428" s="68">
        <v>163.73645836006634</v>
      </c>
      <c r="C2428" s="68">
        <v>174.67338597538469</v>
      </c>
      <c r="D2428" s="68">
        <v>153.64907666302545</v>
      </c>
      <c r="E2428" s="68">
        <v>157.24453222343428</v>
      </c>
      <c r="F2428" s="68"/>
      <c r="G2428" s="68">
        <v>74.674266729483762</v>
      </c>
    </row>
    <row r="2429" spans="1:7">
      <c r="A2429" s="67">
        <v>40647</v>
      </c>
      <c r="B2429" s="68">
        <v>158.65026013143824</v>
      </c>
      <c r="C2429" s="68">
        <v>175.35724732642805</v>
      </c>
      <c r="D2429" s="68">
        <v>154.28114149685766</v>
      </c>
      <c r="E2429" s="68">
        <v>156.4854282758084</v>
      </c>
      <c r="F2429" s="68"/>
      <c r="G2429" s="68">
        <v>71.996703380617816</v>
      </c>
    </row>
    <row r="2430" spans="1:7">
      <c r="A2430" s="67">
        <v>40648</v>
      </c>
      <c r="B2430" s="68">
        <v>160.24076024641059</v>
      </c>
      <c r="C2430" s="68">
        <v>177.59119440650301</v>
      </c>
      <c r="D2430" s="68">
        <v>154.97919658369122</v>
      </c>
      <c r="E2430" s="68">
        <v>155.76299601647358</v>
      </c>
      <c r="F2430" s="68"/>
      <c r="G2430" s="68">
        <v>74.466011802349755</v>
      </c>
    </row>
    <row r="2431" spans="1:7">
      <c r="A2431" s="67">
        <v>40651</v>
      </c>
      <c r="B2431" s="68">
        <v>159.16058102394274</v>
      </c>
      <c r="C2431" s="68">
        <v>174.23267532693453</v>
      </c>
      <c r="D2431" s="68">
        <v>154.21260359755399</v>
      </c>
      <c r="E2431" s="68">
        <v>157.46456235318092</v>
      </c>
      <c r="F2431" s="68"/>
      <c r="G2431" s="68">
        <v>73.216482239545627</v>
      </c>
    </row>
    <row r="2432" spans="1:7">
      <c r="A2432" s="67">
        <v>40652</v>
      </c>
      <c r="B2432" s="68">
        <v>157.84225205163946</v>
      </c>
      <c r="C2432" s="68">
        <v>174.55181062408809</v>
      </c>
      <c r="D2432" s="68">
        <v>155.10480797393814</v>
      </c>
      <c r="E2432" s="68">
        <v>157.67359097644024</v>
      </c>
      <c r="F2432" s="68"/>
      <c r="G2432" s="68">
        <v>72.591717458143577</v>
      </c>
    </row>
    <row r="2433" spans="1:7">
      <c r="A2433" s="67">
        <v>40653</v>
      </c>
      <c r="B2433" s="68">
        <v>160.75958648712347</v>
      </c>
      <c r="C2433" s="68">
        <v>178.39663110884297</v>
      </c>
      <c r="D2433" s="68">
        <v>156.83708318408108</v>
      </c>
      <c r="E2433" s="68">
        <v>157.20052619748498</v>
      </c>
      <c r="F2433" s="68"/>
      <c r="G2433" s="68">
        <v>69.646397774391033</v>
      </c>
    </row>
    <row r="2434" spans="1:7">
      <c r="A2434" s="67">
        <v>40654</v>
      </c>
      <c r="B2434" s="68">
        <v>163.48980326202252</v>
      </c>
      <c r="C2434" s="68">
        <v>179.2628554868312</v>
      </c>
      <c r="D2434" s="68">
        <v>158.20523138613743</v>
      </c>
      <c r="E2434" s="68">
        <v>157.82761206726289</v>
      </c>
      <c r="F2434" s="68"/>
      <c r="G2434" s="68">
        <v>68.724125954226096</v>
      </c>
    </row>
    <row r="2435" spans="1:7">
      <c r="A2435" s="67">
        <v>40655</v>
      </c>
      <c r="B2435" s="68">
        <v>163.48980326202252</v>
      </c>
      <c r="C2435" s="68">
        <v>179.2628554868312</v>
      </c>
      <c r="D2435" s="68">
        <v>158.20523138613743</v>
      </c>
      <c r="E2435" s="68">
        <v>157.82761206726289</v>
      </c>
      <c r="F2435" s="68"/>
      <c r="G2435" s="68">
        <v>68.724125954226096</v>
      </c>
    </row>
    <row r="2436" spans="1:7">
      <c r="A2436" s="67">
        <v>40658</v>
      </c>
      <c r="B2436" s="68">
        <v>163.48980326202252</v>
      </c>
      <c r="C2436" s="68">
        <v>179.39202929758383</v>
      </c>
      <c r="D2436" s="68">
        <v>158.48022184250044</v>
      </c>
      <c r="E2436" s="68">
        <v>158.99743892374914</v>
      </c>
      <c r="F2436" s="68"/>
      <c r="G2436" s="68">
        <v>69.616647070514745</v>
      </c>
    </row>
    <row r="2437" spans="1:7">
      <c r="A2437" s="67">
        <v>40659</v>
      </c>
      <c r="B2437" s="68">
        <v>160.84463996920755</v>
      </c>
      <c r="C2437" s="68">
        <v>179.42242313540797</v>
      </c>
      <c r="D2437" s="68">
        <v>157.73556346964895</v>
      </c>
      <c r="E2437" s="68">
        <v>157.88628676852866</v>
      </c>
      <c r="F2437" s="68"/>
      <c r="G2437" s="68">
        <v>68.605123138720941</v>
      </c>
    </row>
    <row r="2438" spans="1:7">
      <c r="A2438" s="67">
        <v>40660</v>
      </c>
      <c r="B2438" s="68">
        <v>159.02449545260819</v>
      </c>
      <c r="C2438" s="68">
        <v>181.17006881029656</v>
      </c>
      <c r="D2438" s="68">
        <v>157.18489904206137</v>
      </c>
      <c r="E2438" s="68">
        <v>155.30459991283476</v>
      </c>
      <c r="F2438" s="68"/>
      <c r="G2438" s="68">
        <v>66.641576682885912</v>
      </c>
    </row>
    <row r="2439" spans="1:7">
      <c r="A2439" s="67">
        <v>40661</v>
      </c>
      <c r="B2439" s="68">
        <v>159.39873077377814</v>
      </c>
      <c r="C2439" s="68">
        <v>180.41782132414886</v>
      </c>
      <c r="D2439" s="68">
        <v>157.11580190332549</v>
      </c>
      <c r="E2439" s="68">
        <v>151.8244566940088</v>
      </c>
      <c r="F2439" s="68"/>
      <c r="G2439" s="68">
        <v>69.170386512370413</v>
      </c>
    </row>
    <row r="2440" spans="1:7">
      <c r="A2440" s="67">
        <v>40662</v>
      </c>
      <c r="B2440" s="68">
        <v>159.39873077377814</v>
      </c>
      <c r="C2440" s="68">
        <v>182.35542848543838</v>
      </c>
      <c r="D2440" s="68">
        <v>159.29723958410901</v>
      </c>
      <c r="E2440" s="68">
        <v>154.84620380919594</v>
      </c>
      <c r="F2440" s="68"/>
      <c r="G2440" s="68">
        <v>70.509168186803393</v>
      </c>
    </row>
    <row r="2441" spans="1:7">
      <c r="A2441" s="67">
        <v>40665</v>
      </c>
      <c r="B2441" s="68">
        <v>159.39873077377814</v>
      </c>
      <c r="C2441" s="68">
        <v>180.75215354021449</v>
      </c>
      <c r="D2441" s="68">
        <v>158.18196081198585</v>
      </c>
      <c r="E2441" s="68">
        <v>152.77792058957755</v>
      </c>
      <c r="F2441" s="68"/>
      <c r="G2441" s="68">
        <v>71.847949861236373</v>
      </c>
    </row>
    <row r="2442" spans="1:7">
      <c r="A2442" s="67">
        <v>40666</v>
      </c>
      <c r="B2442" s="68">
        <v>157.26388837346769</v>
      </c>
      <c r="C2442" s="68">
        <v>177.12008992022871</v>
      </c>
      <c r="D2442" s="68">
        <v>156.36415303757136</v>
      </c>
      <c r="E2442" s="68">
        <v>151.76211482391389</v>
      </c>
      <c r="F2442" s="68"/>
      <c r="G2442" s="68">
        <v>71.104182264329168</v>
      </c>
    </row>
    <row r="2443" spans="1:7">
      <c r="A2443" s="67">
        <v>40667</v>
      </c>
      <c r="B2443" s="68">
        <v>156.01360218683169</v>
      </c>
      <c r="C2443" s="68">
        <v>174.65818905647262</v>
      </c>
      <c r="D2443" s="68">
        <v>153.38325151957932</v>
      </c>
      <c r="E2443" s="68">
        <v>149.73783763024485</v>
      </c>
      <c r="F2443" s="68"/>
      <c r="G2443" s="68">
        <v>68.277865396081765</v>
      </c>
    </row>
    <row r="2444" spans="1:7">
      <c r="A2444" s="67">
        <v>40668</v>
      </c>
      <c r="B2444" s="68">
        <v>149.54103220023305</v>
      </c>
      <c r="C2444" s="68">
        <v>159.856390036112</v>
      </c>
      <c r="D2444" s="68">
        <v>146.21942546176405</v>
      </c>
      <c r="E2444" s="68">
        <v>146.55840225540592</v>
      </c>
      <c r="F2444" s="68"/>
      <c r="G2444" s="68">
        <v>68.724125954226096</v>
      </c>
    </row>
    <row r="2445" spans="1:7">
      <c r="A2445" s="67">
        <v>40669</v>
      </c>
      <c r="B2445" s="68">
        <v>149.52402150381624</v>
      </c>
      <c r="C2445" s="68">
        <v>157.31090611833955</v>
      </c>
      <c r="D2445" s="68">
        <v>144.84341683879936</v>
      </c>
      <c r="E2445" s="68">
        <v>145.57926817803343</v>
      </c>
      <c r="F2445" s="68"/>
      <c r="G2445" s="68">
        <v>68.753876658102371</v>
      </c>
    </row>
    <row r="2446" spans="1:7">
      <c r="A2446" s="67">
        <v>40672</v>
      </c>
      <c r="B2446" s="68">
        <v>151.53128368100056</v>
      </c>
      <c r="C2446" s="68">
        <v>165.82118070910127</v>
      </c>
      <c r="D2446" s="68">
        <v>147.64616952877358</v>
      </c>
      <c r="E2446" s="68">
        <v>148.19029238436016</v>
      </c>
      <c r="F2446" s="68"/>
      <c r="G2446" s="68">
        <v>67.682851318556004</v>
      </c>
    </row>
    <row r="2447" spans="1:7">
      <c r="A2447" s="67">
        <v>40673</v>
      </c>
      <c r="B2447" s="68">
        <v>151.99907783246303</v>
      </c>
      <c r="C2447" s="68">
        <v>168.28308157285733</v>
      </c>
      <c r="D2447" s="68">
        <v>149.51635939667219</v>
      </c>
      <c r="E2447" s="68">
        <v>149.65715991600442</v>
      </c>
      <c r="F2447" s="68"/>
      <c r="G2447" s="68">
        <v>66.760579498391053</v>
      </c>
    </row>
    <row r="2448" spans="1:7">
      <c r="A2448" s="67">
        <v>40674</v>
      </c>
      <c r="B2448" s="68">
        <v>148.85209899535198</v>
      </c>
      <c r="C2448" s="68">
        <v>160.1755253332656</v>
      </c>
      <c r="D2448" s="68">
        <v>145.04300317838536</v>
      </c>
      <c r="E2448" s="68">
        <v>145.83596999607113</v>
      </c>
      <c r="F2448" s="68"/>
      <c r="G2448" s="68">
        <v>64.49952600379315</v>
      </c>
    </row>
    <row r="2449" spans="1:7">
      <c r="A2449" s="67">
        <v>40675</v>
      </c>
      <c r="B2449" s="68">
        <v>145.21180996215327</v>
      </c>
      <c r="C2449" s="68">
        <v>160.84418976539686</v>
      </c>
      <c r="D2449" s="68">
        <v>145.25893173693501</v>
      </c>
      <c r="E2449" s="68">
        <v>145.21988563278057</v>
      </c>
      <c r="F2449" s="68"/>
      <c r="G2449" s="68">
        <v>62.38722602857667</v>
      </c>
    </row>
    <row r="2450" spans="1:7">
      <c r="A2450" s="67">
        <v>40676</v>
      </c>
      <c r="B2450" s="68">
        <v>150.66373816374295</v>
      </c>
      <c r="C2450" s="68">
        <v>162.18911708911546</v>
      </c>
      <c r="D2450" s="68">
        <v>145.2432108951183</v>
      </c>
      <c r="E2450" s="68">
        <v>144.58913259417352</v>
      </c>
      <c r="F2450" s="68"/>
      <c r="G2450" s="68">
        <v>63.368999256494185</v>
      </c>
    </row>
    <row r="2451" spans="1:7">
      <c r="A2451" s="67">
        <v>40679</v>
      </c>
      <c r="B2451" s="68">
        <v>148.16316579047094</v>
      </c>
      <c r="C2451" s="68">
        <v>158.16193357741571</v>
      </c>
      <c r="D2451" s="68">
        <v>144.68344329232855</v>
      </c>
      <c r="E2451" s="68">
        <v>145.86530734670401</v>
      </c>
      <c r="F2451" s="68"/>
      <c r="G2451" s="68">
        <v>69.051383696865258</v>
      </c>
    </row>
    <row r="2452" spans="1:7">
      <c r="A2452" s="67">
        <v>40680</v>
      </c>
      <c r="B2452" s="68">
        <v>150.76580234224383</v>
      </c>
      <c r="C2452" s="68">
        <v>157.86559365863025</v>
      </c>
      <c r="D2452" s="68">
        <v>144.40021958876906</v>
      </c>
      <c r="E2452" s="68">
        <v>148.54600776078388</v>
      </c>
      <c r="F2452" s="68"/>
      <c r="G2452" s="68">
        <v>66.195316124741595</v>
      </c>
    </row>
    <row r="2453" spans="1:7">
      <c r="A2453" s="67">
        <v>40681</v>
      </c>
      <c r="B2453" s="68">
        <v>151.33566067220718</v>
      </c>
      <c r="C2453" s="68">
        <v>161.55844495426436</v>
      </c>
      <c r="D2453" s="68">
        <v>148.00566727711572</v>
      </c>
      <c r="E2453" s="68">
        <v>153.23631669321637</v>
      </c>
      <c r="F2453" s="68"/>
      <c r="G2453" s="68">
        <v>66.790330202267356</v>
      </c>
    </row>
    <row r="2454" spans="1:7">
      <c r="A2454" s="67">
        <v>40682</v>
      </c>
      <c r="B2454" s="68">
        <v>153.20683727805701</v>
      </c>
      <c r="C2454" s="68">
        <v>159.73481468481543</v>
      </c>
      <c r="D2454" s="68">
        <v>146.16676374856382</v>
      </c>
      <c r="E2454" s="68">
        <v>151.68877144733167</v>
      </c>
      <c r="F2454" s="68"/>
      <c r="G2454" s="68">
        <v>68.991882289112695</v>
      </c>
    </row>
    <row r="2455" spans="1:7">
      <c r="A2455" s="67">
        <v>40683</v>
      </c>
      <c r="B2455" s="68">
        <v>152.7985805640534</v>
      </c>
      <c r="C2455" s="68">
        <v>161.29249887330306</v>
      </c>
      <c r="D2455" s="68">
        <v>147.52633694599288</v>
      </c>
      <c r="E2455" s="68">
        <v>152.07749134321742</v>
      </c>
      <c r="F2455" s="68"/>
      <c r="G2455" s="68">
        <v>67.593599206927138</v>
      </c>
    </row>
    <row r="2456" spans="1:7">
      <c r="A2456" s="67">
        <v>40686</v>
      </c>
      <c r="B2456" s="68">
        <v>150.2214600569057</v>
      </c>
      <c r="C2456" s="68">
        <v>157.52366298310858</v>
      </c>
      <c r="D2456" s="68">
        <v>146.07635337368907</v>
      </c>
      <c r="E2456" s="68">
        <v>150.11555601964324</v>
      </c>
      <c r="F2456" s="68"/>
      <c r="G2456" s="68">
        <v>64.886285154184904</v>
      </c>
    </row>
    <row r="2457" spans="1:7">
      <c r="A2457" s="67">
        <v>40687</v>
      </c>
      <c r="B2457" s="68">
        <v>151.08050022595495</v>
      </c>
      <c r="C2457" s="68">
        <v>160.7150159546442</v>
      </c>
      <c r="D2457" s="68">
        <v>146.74604259376639</v>
      </c>
      <c r="E2457" s="68">
        <v>148.14261918958175</v>
      </c>
      <c r="F2457" s="68"/>
      <c r="G2457" s="68">
        <v>65.897809085978693</v>
      </c>
    </row>
    <row r="2458" spans="1:7">
      <c r="A2458" s="67">
        <v>40688</v>
      </c>
      <c r="B2458" s="68">
        <v>153.41947098326722</v>
      </c>
      <c r="C2458" s="68">
        <v>164.06593657475668</v>
      </c>
      <c r="D2458" s="68">
        <v>148.85481021721932</v>
      </c>
      <c r="E2458" s="68">
        <v>150.33558614938985</v>
      </c>
      <c r="F2458" s="68"/>
      <c r="G2458" s="68">
        <v>68.87287947360754</v>
      </c>
    </row>
    <row r="2459" spans="1:7">
      <c r="A2459" s="67">
        <v>40689</v>
      </c>
      <c r="B2459" s="68">
        <v>152.93466613538794</v>
      </c>
      <c r="C2459" s="68">
        <v>163.67081668304274</v>
      </c>
      <c r="D2459" s="68">
        <v>148.55822690500139</v>
      </c>
      <c r="E2459" s="68">
        <v>150.74264188942115</v>
      </c>
      <c r="F2459" s="68"/>
      <c r="G2459" s="68">
        <v>71.847949861236373</v>
      </c>
    </row>
    <row r="2460" spans="1:7">
      <c r="A2460" s="67">
        <v>40690</v>
      </c>
      <c r="B2460" s="68">
        <v>155.66488291028696</v>
      </c>
      <c r="C2460" s="68">
        <v>163.95955814237215</v>
      </c>
      <c r="D2460" s="68">
        <v>150.24731640343438</v>
      </c>
      <c r="E2460" s="68">
        <v>151.91980308356565</v>
      </c>
      <c r="F2460" s="68"/>
      <c r="G2460" s="68">
        <v>71.014930152700302</v>
      </c>
    </row>
    <row r="2461" spans="1:7">
      <c r="A2461" s="67">
        <v>40693</v>
      </c>
      <c r="B2461" s="68">
        <v>155.66488291028696</v>
      </c>
      <c r="C2461" s="68">
        <v>163.64042284521858</v>
      </c>
      <c r="D2461" s="68">
        <v>150.24731640343438</v>
      </c>
      <c r="E2461" s="68">
        <v>151.91980308356565</v>
      </c>
      <c r="F2461" s="68"/>
      <c r="G2461" s="68">
        <v>71.014930152700302</v>
      </c>
    </row>
    <row r="2462" spans="1:7">
      <c r="A2462" s="67">
        <v>40694</v>
      </c>
      <c r="B2462" s="68">
        <v>156.91516909692297</v>
      </c>
      <c r="C2462" s="68">
        <v>166.73299584382576</v>
      </c>
      <c r="D2462" s="68">
        <v>151.33329724308098</v>
      </c>
      <c r="E2462" s="68">
        <v>150.87099279844003</v>
      </c>
      <c r="F2462" s="68"/>
      <c r="G2462" s="68">
        <v>72.442963938762134</v>
      </c>
    </row>
    <row r="2463" spans="1:7">
      <c r="A2463" s="67">
        <v>40695</v>
      </c>
      <c r="B2463" s="68">
        <v>156.0050968386233</v>
      </c>
      <c r="C2463" s="68">
        <v>163.06293992655975</v>
      </c>
      <c r="D2463" s="68">
        <v>149.91863896157875</v>
      </c>
      <c r="E2463" s="68">
        <v>149.88819155223837</v>
      </c>
      <c r="F2463" s="68"/>
      <c r="G2463" s="68">
        <v>70.509168186803393</v>
      </c>
    </row>
    <row r="2464" spans="1:7">
      <c r="A2464" s="67">
        <v>40696</v>
      </c>
      <c r="B2464" s="68">
        <v>153.73416886697831</v>
      </c>
      <c r="C2464" s="68">
        <v>164.27109498006968</v>
      </c>
      <c r="D2464" s="68">
        <v>150.54632308652526</v>
      </c>
      <c r="E2464" s="68">
        <v>151.8244566940088</v>
      </c>
      <c r="F2464" s="68"/>
      <c r="G2464" s="68">
        <v>68.724125954226096</v>
      </c>
    </row>
    <row r="2465" spans="1:7">
      <c r="A2465" s="67">
        <v>40697</v>
      </c>
      <c r="B2465" s="68">
        <v>153.36843889401675</v>
      </c>
      <c r="C2465" s="68">
        <v>164.47625338538268</v>
      </c>
      <c r="D2465" s="68">
        <v>150.73674411319445</v>
      </c>
      <c r="E2465" s="68">
        <v>151.97481061600234</v>
      </c>
      <c r="F2465" s="68"/>
      <c r="G2465" s="68">
        <v>67.53409779917456</v>
      </c>
    </row>
    <row r="2466" spans="1:7">
      <c r="A2466" s="67">
        <v>40700</v>
      </c>
      <c r="B2466" s="68">
        <v>154.76331600019569</v>
      </c>
      <c r="C2466" s="68">
        <v>161.87758025141795</v>
      </c>
      <c r="D2466" s="68">
        <v>149.65442939871457</v>
      </c>
      <c r="E2466" s="68">
        <v>148.09861316363239</v>
      </c>
      <c r="F2466" s="68"/>
      <c r="G2466" s="68">
        <v>66.195316124741595</v>
      </c>
    </row>
    <row r="2467" spans="1:7">
      <c r="A2467" s="67">
        <v>40701</v>
      </c>
      <c r="B2467" s="68">
        <v>154.66125182169478</v>
      </c>
      <c r="C2467" s="68">
        <v>163.95195968291611</v>
      </c>
      <c r="D2467" s="68">
        <v>150.16837043692007</v>
      </c>
      <c r="E2467" s="68">
        <v>148.39932100761948</v>
      </c>
      <c r="F2467" s="68"/>
      <c r="G2467" s="68">
        <v>67.980358357318877</v>
      </c>
    </row>
    <row r="2468" spans="1:7">
      <c r="A2468" s="67">
        <v>40702</v>
      </c>
      <c r="B2468" s="68">
        <v>152.5944522070516</v>
      </c>
      <c r="C2468" s="68">
        <v>165.77558995236507</v>
      </c>
      <c r="D2468" s="68">
        <v>151.10988108991114</v>
      </c>
      <c r="E2468" s="68">
        <v>149.84785269511815</v>
      </c>
      <c r="F2468" s="68"/>
      <c r="G2468" s="68">
        <v>67.087837241030229</v>
      </c>
    </row>
    <row r="2469" spans="1:7">
      <c r="A2469" s="67">
        <v>40703</v>
      </c>
      <c r="B2469" s="68">
        <v>152.25423827871526</v>
      </c>
      <c r="C2469" s="68">
        <v>168.13871084319265</v>
      </c>
      <c r="D2469" s="68">
        <v>151.58535888272317</v>
      </c>
      <c r="E2469" s="68">
        <v>151.15703196711067</v>
      </c>
      <c r="F2469" s="68"/>
      <c r="G2469" s="68">
        <v>67.831604837937448</v>
      </c>
    </row>
    <row r="2470" spans="1:7">
      <c r="A2470" s="67">
        <v>40704</v>
      </c>
      <c r="B2470" s="68">
        <v>153.1047730995561</v>
      </c>
      <c r="C2470" s="68">
        <v>165.25889470935454</v>
      </c>
      <c r="D2470" s="68">
        <v>150.53433050759</v>
      </c>
      <c r="E2470" s="68">
        <v>150.55928344796564</v>
      </c>
      <c r="F2470" s="68"/>
      <c r="G2470" s="68">
        <v>67.385344279793117</v>
      </c>
    </row>
    <row r="2471" spans="1:7">
      <c r="A2471" s="67">
        <v>40707</v>
      </c>
      <c r="B2471" s="68">
        <v>151.31014462758196</v>
      </c>
      <c r="C2471" s="68">
        <v>163.83038433161951</v>
      </c>
      <c r="D2471" s="68">
        <v>148.77204278125154</v>
      </c>
      <c r="E2471" s="68">
        <v>149.17676079939093</v>
      </c>
      <c r="F2471" s="68"/>
      <c r="G2471" s="68">
        <v>66.492823163504468</v>
      </c>
    </row>
    <row r="2472" spans="1:7">
      <c r="A2472" s="67">
        <v>40708</v>
      </c>
      <c r="B2472" s="68">
        <v>153.26637471551584</v>
      </c>
      <c r="C2472" s="68">
        <v>166.33787595211183</v>
      </c>
      <c r="D2472" s="68">
        <v>149.25562954583066</v>
      </c>
      <c r="E2472" s="68">
        <v>147.87124869622755</v>
      </c>
      <c r="F2472" s="68"/>
      <c r="G2472" s="68">
        <v>66.522573867380757</v>
      </c>
    </row>
    <row r="2473" spans="1:7">
      <c r="A2473" s="67">
        <v>40709</v>
      </c>
      <c r="B2473" s="68">
        <v>155.59684012461969</v>
      </c>
      <c r="C2473" s="68">
        <v>158.75461341498664</v>
      </c>
      <c r="D2473" s="68">
        <v>146.59054296275335</v>
      </c>
      <c r="E2473" s="68">
        <v>145.11720490556547</v>
      </c>
      <c r="F2473" s="68"/>
      <c r="G2473" s="68">
        <v>64.559027411545728</v>
      </c>
    </row>
    <row r="2474" spans="1:7">
      <c r="A2474" s="67">
        <v>40710</v>
      </c>
      <c r="B2474" s="68">
        <v>153.29189076014106</v>
      </c>
      <c r="C2474" s="68">
        <v>159.02055949594791</v>
      </c>
      <c r="D2474" s="68">
        <v>145.29214434543709</v>
      </c>
      <c r="E2474" s="68">
        <v>143.21394428325704</v>
      </c>
      <c r="F2474" s="68"/>
      <c r="G2474" s="68">
        <v>65.421797823958087</v>
      </c>
    </row>
    <row r="2475" spans="1:7">
      <c r="A2475" s="67">
        <v>40711</v>
      </c>
      <c r="B2475" s="68">
        <v>154.82285343765454</v>
      </c>
      <c r="C2475" s="68">
        <v>156.90818776716958</v>
      </c>
      <c r="D2475" s="68">
        <v>144.48127823758287</v>
      </c>
      <c r="E2475" s="68">
        <v>143.87036750366784</v>
      </c>
      <c r="F2475" s="68"/>
      <c r="G2475" s="68">
        <v>66.522573867380757</v>
      </c>
    </row>
    <row r="2476" spans="1:7">
      <c r="A2476" s="67">
        <v>40714</v>
      </c>
      <c r="B2476" s="68">
        <v>151.99057248425461</v>
      </c>
      <c r="C2476" s="68">
        <v>155.79881268658812</v>
      </c>
      <c r="D2476" s="68">
        <v>144.40609160280729</v>
      </c>
      <c r="E2476" s="68">
        <v>144.45344734749645</v>
      </c>
      <c r="F2476" s="68"/>
      <c r="G2476" s="68">
        <v>68.664624546473519</v>
      </c>
    </row>
    <row r="2477" spans="1:7">
      <c r="A2477" s="67">
        <v>40715</v>
      </c>
      <c r="B2477" s="68">
        <v>154.11690953635667</v>
      </c>
      <c r="C2477" s="68">
        <v>155.42648817324229</v>
      </c>
      <c r="D2477" s="68">
        <v>145.48908983214878</v>
      </c>
      <c r="E2477" s="68">
        <v>146.12567633357091</v>
      </c>
      <c r="F2477" s="68"/>
      <c r="G2477" s="68">
        <v>69.140635808494139</v>
      </c>
    </row>
    <row r="2478" spans="1:7">
      <c r="A2478" s="67">
        <v>40716</v>
      </c>
      <c r="B2478" s="68">
        <v>153.2153426262654</v>
      </c>
      <c r="C2478" s="68">
        <v>158.71662111770644</v>
      </c>
      <c r="D2478" s="68">
        <v>145.00332824755546</v>
      </c>
      <c r="E2478" s="68">
        <v>142.56118823167537</v>
      </c>
      <c r="F2478" s="68"/>
      <c r="G2478" s="68">
        <v>70.538918890679682</v>
      </c>
    </row>
    <row r="2479" spans="1:7">
      <c r="A2479" s="67">
        <v>40717</v>
      </c>
      <c r="B2479" s="68">
        <v>152.73053777838612</v>
      </c>
      <c r="C2479" s="68">
        <v>151.77162917488837</v>
      </c>
      <c r="D2479" s="68">
        <v>141.72531524677061</v>
      </c>
      <c r="E2479" s="68">
        <v>141.8460903099988</v>
      </c>
      <c r="F2479" s="68"/>
      <c r="G2479" s="68">
        <v>69.616647070514745</v>
      </c>
    </row>
    <row r="2480" spans="1:7">
      <c r="A2480" s="67">
        <v>40718</v>
      </c>
      <c r="B2480" s="68">
        <v>153.86174909010441</v>
      </c>
      <c r="C2480" s="68">
        <v>149.67445436502209</v>
      </c>
      <c r="D2480" s="68">
        <v>141.30973821092024</v>
      </c>
      <c r="E2480" s="68">
        <v>141.14932823246775</v>
      </c>
      <c r="F2480" s="68"/>
      <c r="G2480" s="68">
        <v>70.21166114804052</v>
      </c>
    </row>
    <row r="2481" spans="1:7">
      <c r="A2481" s="67">
        <v>40721</v>
      </c>
      <c r="B2481" s="68">
        <v>153.1047730995561</v>
      </c>
      <c r="C2481" s="68">
        <v>149.68205282447812</v>
      </c>
      <c r="D2481" s="68">
        <v>140.53988299476177</v>
      </c>
      <c r="E2481" s="68">
        <v>139.45142906458955</v>
      </c>
      <c r="F2481" s="68"/>
      <c r="G2481" s="68">
        <v>70.062907628659062</v>
      </c>
    </row>
    <row r="2482" spans="1:7">
      <c r="A2482" s="67">
        <v>40722</v>
      </c>
      <c r="B2482" s="68">
        <v>153.01971961747199</v>
      </c>
      <c r="C2482" s="68">
        <v>153.16974571479923</v>
      </c>
      <c r="D2482" s="68">
        <v>142.85755761500431</v>
      </c>
      <c r="E2482" s="68">
        <v>142.44017166031472</v>
      </c>
      <c r="F2482" s="68"/>
      <c r="G2482" s="68">
        <v>68.010109061195166</v>
      </c>
    </row>
    <row r="2483" spans="1:7">
      <c r="A2483" s="67">
        <v>40723</v>
      </c>
      <c r="B2483" s="68">
        <v>156.09015032070738</v>
      </c>
      <c r="C2483" s="68">
        <v>157.41728455072408</v>
      </c>
      <c r="D2483" s="68">
        <v>144.50544980859746</v>
      </c>
      <c r="E2483" s="68">
        <v>143.03792017945972</v>
      </c>
      <c r="F2483" s="68"/>
      <c r="G2483" s="68">
        <v>70.21166114804052</v>
      </c>
    </row>
    <row r="2484" spans="1:7">
      <c r="A2484" s="67">
        <v>40724</v>
      </c>
      <c r="B2484" s="68">
        <v>158.21648737280941</v>
      </c>
      <c r="C2484" s="68">
        <v>157.36409533453181</v>
      </c>
      <c r="D2484" s="68">
        <v>143.69551576646361</v>
      </c>
      <c r="E2484" s="68">
        <v>138.27793503927415</v>
      </c>
      <c r="F2484" s="68"/>
      <c r="G2484" s="68">
        <v>72.859473793030176</v>
      </c>
    </row>
    <row r="2485" spans="1:7">
      <c r="A2485" s="67">
        <v>40725</v>
      </c>
      <c r="B2485" s="68">
        <v>159.98559980015835</v>
      </c>
      <c r="C2485" s="68">
        <v>156.77141549696088</v>
      </c>
      <c r="D2485" s="68">
        <v>142.54289222781139</v>
      </c>
      <c r="E2485" s="68">
        <v>137.52249826047736</v>
      </c>
      <c r="F2485" s="68"/>
      <c r="G2485" s="68">
        <v>72.591717458143577</v>
      </c>
    </row>
    <row r="2486" spans="1:7">
      <c r="A2486" s="67">
        <v>40728</v>
      </c>
      <c r="B2486" s="68">
        <v>160.08766397865924</v>
      </c>
      <c r="C2486" s="68">
        <v>156.65743860512035</v>
      </c>
      <c r="D2486" s="68">
        <v>142.54289222781139</v>
      </c>
      <c r="E2486" s="68">
        <v>137.52249826047736</v>
      </c>
      <c r="F2486" s="68"/>
      <c r="G2486" s="68">
        <v>72.591717458143577</v>
      </c>
    </row>
    <row r="2487" spans="1:7">
      <c r="A2487" s="67">
        <v>40729</v>
      </c>
      <c r="B2487" s="68">
        <v>159.99410514836674</v>
      </c>
      <c r="C2487" s="68">
        <v>159.88678387393617</v>
      </c>
      <c r="D2487" s="68">
        <v>144.87544883072232</v>
      </c>
      <c r="E2487" s="68">
        <v>139.65312335019064</v>
      </c>
      <c r="F2487" s="68"/>
      <c r="G2487" s="68">
        <v>71.43144000696833</v>
      </c>
    </row>
    <row r="2488" spans="1:7">
      <c r="A2488" s="67">
        <v>40730</v>
      </c>
      <c r="B2488" s="68">
        <v>160.44488860341238</v>
      </c>
      <c r="C2488" s="68">
        <v>160.0007607657767</v>
      </c>
      <c r="D2488" s="68">
        <v>144.23319341168087</v>
      </c>
      <c r="E2488" s="68">
        <v>138.7436654805712</v>
      </c>
      <c r="F2488" s="68"/>
      <c r="G2488" s="68">
        <v>70.806675225566266</v>
      </c>
    </row>
    <row r="2489" spans="1:7">
      <c r="A2489" s="67">
        <v>40731</v>
      </c>
      <c r="B2489" s="68">
        <v>162.2310117271781</v>
      </c>
      <c r="C2489" s="68">
        <v>164.94735787165698</v>
      </c>
      <c r="D2489" s="68">
        <v>146.38225734311061</v>
      </c>
      <c r="E2489" s="68">
        <v>141.27034480382844</v>
      </c>
      <c r="F2489" s="68"/>
      <c r="G2489" s="68">
        <v>71.996703380617816</v>
      </c>
    </row>
    <row r="2490" spans="1:7">
      <c r="A2490" s="67">
        <v>40732</v>
      </c>
      <c r="B2490" s="68">
        <v>165.2248942965378</v>
      </c>
      <c r="C2490" s="68">
        <v>162.59183544028545</v>
      </c>
      <c r="D2490" s="68">
        <v>146.14501554842212</v>
      </c>
      <c r="E2490" s="68">
        <v>142.46584184211849</v>
      </c>
      <c r="F2490" s="68"/>
      <c r="G2490" s="68">
        <v>74.019751244205423</v>
      </c>
    </row>
    <row r="2491" spans="1:7">
      <c r="A2491" s="67">
        <v>40735</v>
      </c>
      <c r="B2491" s="68">
        <v>162.55421495909761</v>
      </c>
      <c r="C2491" s="68">
        <v>161.05694663016592</v>
      </c>
      <c r="D2491" s="68">
        <v>145.39917655899154</v>
      </c>
      <c r="E2491" s="68">
        <v>141.7434095827837</v>
      </c>
      <c r="F2491" s="68"/>
      <c r="G2491" s="68">
        <v>73.513989278308529</v>
      </c>
    </row>
    <row r="2492" spans="1:7">
      <c r="A2492" s="67">
        <v>40736</v>
      </c>
      <c r="B2492" s="68">
        <v>161.61012130796431</v>
      </c>
      <c r="C2492" s="68">
        <v>162.52344930518109</v>
      </c>
      <c r="D2492" s="68">
        <v>147.20620343990723</v>
      </c>
      <c r="E2492" s="68">
        <v>144.18207685414225</v>
      </c>
      <c r="F2492" s="68"/>
      <c r="G2492" s="68">
        <v>74.049501948081712</v>
      </c>
    </row>
    <row r="2493" spans="1:7">
      <c r="A2493" s="67">
        <v>40737</v>
      </c>
      <c r="B2493" s="68">
        <v>164.29781134182127</v>
      </c>
      <c r="C2493" s="68">
        <v>163.86077816944365</v>
      </c>
      <c r="D2493" s="68">
        <v>149.67114444396631</v>
      </c>
      <c r="E2493" s="68">
        <v>147.63654989116444</v>
      </c>
      <c r="F2493" s="68"/>
      <c r="G2493" s="68">
        <v>73.781745613195113</v>
      </c>
    </row>
    <row r="2494" spans="1:7">
      <c r="A2494" s="67">
        <v>40738</v>
      </c>
      <c r="B2494" s="68">
        <v>164.23827390436244</v>
      </c>
      <c r="C2494" s="68">
        <v>161.52045265698419</v>
      </c>
      <c r="D2494" s="68">
        <v>148.51181003212756</v>
      </c>
      <c r="E2494" s="68">
        <v>145.83963716490024</v>
      </c>
      <c r="F2494" s="68"/>
      <c r="G2494" s="68">
        <v>76.756816000823946</v>
      </c>
    </row>
    <row r="2495" spans="1:7">
      <c r="A2495" s="67">
        <v>40739</v>
      </c>
      <c r="B2495" s="68">
        <v>163.40474977993841</v>
      </c>
      <c r="C2495" s="68">
        <v>163.33648446697708</v>
      </c>
      <c r="D2495" s="68">
        <v>149.59859866206514</v>
      </c>
      <c r="E2495" s="68">
        <v>145.32990069765387</v>
      </c>
      <c r="F2495" s="68"/>
      <c r="G2495" s="68">
        <v>76.756816000823946</v>
      </c>
    </row>
    <row r="2496" spans="1:7">
      <c r="A2496" s="67">
        <v>40742</v>
      </c>
      <c r="B2496" s="68">
        <v>164.83364827895099</v>
      </c>
      <c r="C2496" s="68">
        <v>161.36848346786343</v>
      </c>
      <c r="D2496" s="68">
        <v>149.14328455767017</v>
      </c>
      <c r="E2496" s="68">
        <v>144.14907233468026</v>
      </c>
      <c r="F2496" s="68"/>
      <c r="G2496" s="68">
        <v>78.006345563628059</v>
      </c>
    </row>
    <row r="2497" spans="1:7">
      <c r="A2497" s="67">
        <v>40743</v>
      </c>
      <c r="B2497" s="68">
        <v>165.93934354604409</v>
      </c>
      <c r="C2497" s="68">
        <v>163.26809833187275</v>
      </c>
      <c r="D2497" s="68">
        <v>150.03309663203873</v>
      </c>
      <c r="E2497" s="68">
        <v>144.81649706157839</v>
      </c>
      <c r="F2497" s="68"/>
      <c r="G2497" s="68">
        <v>79.047620199298152</v>
      </c>
    </row>
    <row r="2498" spans="1:7">
      <c r="A2498" s="67">
        <v>40744</v>
      </c>
      <c r="B2498" s="68">
        <v>166.11795585842063</v>
      </c>
      <c r="C2498" s="68">
        <v>164.19511038550931</v>
      </c>
      <c r="D2498" s="68">
        <v>149.5839652302555</v>
      </c>
      <c r="E2498" s="68">
        <v>144.32509643847757</v>
      </c>
      <c r="F2498" s="68"/>
      <c r="G2498" s="68">
        <v>77.619586413236306</v>
      </c>
    </row>
    <row r="2499" spans="1:7">
      <c r="A2499" s="67">
        <v>40745</v>
      </c>
      <c r="B2499" s="68">
        <v>163.42176047635525</v>
      </c>
      <c r="C2499" s="68">
        <v>164.55223797994304</v>
      </c>
      <c r="D2499" s="68">
        <v>148.70142326850572</v>
      </c>
      <c r="E2499" s="68">
        <v>143.53298797138967</v>
      </c>
      <c r="F2499" s="68"/>
      <c r="G2499" s="68">
        <v>79.136872310927018</v>
      </c>
    </row>
    <row r="2500" spans="1:7">
      <c r="A2500" s="67">
        <v>40746</v>
      </c>
      <c r="B2500" s="68">
        <v>164.96973385028554</v>
      </c>
      <c r="C2500" s="68">
        <v>165.59322692542017</v>
      </c>
      <c r="D2500" s="68">
        <v>150.26452855040367</v>
      </c>
      <c r="E2500" s="68">
        <v>145.62694137281184</v>
      </c>
      <c r="F2500" s="68"/>
      <c r="G2500" s="68">
        <v>77.113824447339411</v>
      </c>
    </row>
    <row r="2501" spans="1:7">
      <c r="A2501" s="67">
        <v>40749</v>
      </c>
      <c r="B2501" s="68">
        <v>163.64289952977387</v>
      </c>
      <c r="C2501" s="68">
        <v>164.44585954755854</v>
      </c>
      <c r="D2501" s="68">
        <v>149.64473591522284</v>
      </c>
      <c r="E2501" s="68">
        <v>144.08673046458537</v>
      </c>
      <c r="F2501" s="68"/>
      <c r="G2501" s="68">
        <v>75.894045588411586</v>
      </c>
    </row>
    <row r="2502" spans="1:7">
      <c r="A2502" s="67">
        <v>40750</v>
      </c>
      <c r="B2502" s="68">
        <v>166.33058956363084</v>
      </c>
      <c r="C2502" s="68">
        <v>165.14491781751397</v>
      </c>
      <c r="D2502" s="68">
        <v>150.76281088450713</v>
      </c>
      <c r="E2502" s="68">
        <v>145.72228776236869</v>
      </c>
      <c r="F2502" s="68"/>
      <c r="G2502" s="68">
        <v>76.161801923298185</v>
      </c>
    </row>
    <row r="2503" spans="1:7">
      <c r="A2503" s="67">
        <v>40751</v>
      </c>
      <c r="B2503" s="68">
        <v>165.61614031412458</v>
      </c>
      <c r="C2503" s="68">
        <v>162.99455379145539</v>
      </c>
      <c r="D2503" s="68">
        <v>150.03924826579308</v>
      </c>
      <c r="E2503" s="68">
        <v>146.18435103483665</v>
      </c>
      <c r="F2503" s="68"/>
      <c r="G2503" s="68">
        <v>75.56678784577241</v>
      </c>
    </row>
    <row r="2504" spans="1:7">
      <c r="A2504" s="67">
        <v>40752</v>
      </c>
      <c r="B2504" s="68">
        <v>165.75222588545907</v>
      </c>
      <c r="C2504" s="68">
        <v>163.04774300764765</v>
      </c>
      <c r="D2504" s="68">
        <v>149.15108284086384</v>
      </c>
      <c r="E2504" s="68">
        <v>144.57813108768619</v>
      </c>
      <c r="F2504" s="68"/>
      <c r="G2504" s="68">
        <v>75.269280807009537</v>
      </c>
    </row>
    <row r="2505" spans="1:7">
      <c r="A2505" s="67">
        <v>40753</v>
      </c>
      <c r="B2505" s="68">
        <v>165.53108683204047</v>
      </c>
      <c r="C2505" s="68">
        <v>161.47486190024796</v>
      </c>
      <c r="D2505" s="68">
        <v>148.02548920810202</v>
      </c>
      <c r="E2505" s="68">
        <v>142.92790511458642</v>
      </c>
      <c r="F2505" s="68"/>
      <c r="G2505" s="68">
        <v>73.930499132576557</v>
      </c>
    </row>
    <row r="2506" spans="1:7">
      <c r="A2506" s="67">
        <v>40756</v>
      </c>
      <c r="B2506" s="68">
        <v>167.16411368805487</v>
      </c>
      <c r="C2506" s="68">
        <v>160.43387295477086</v>
      </c>
      <c r="D2506" s="68">
        <v>147.72548832157608</v>
      </c>
      <c r="E2506" s="68">
        <v>143.88503617898431</v>
      </c>
      <c r="F2506" s="68"/>
      <c r="G2506" s="68">
        <v>70.955428744947724</v>
      </c>
    </row>
    <row r="2507" spans="1:7">
      <c r="A2507" s="67">
        <v>40757</v>
      </c>
      <c r="B2507" s="68">
        <v>163.81300649394203</v>
      </c>
      <c r="C2507" s="68">
        <v>158.8913856851953</v>
      </c>
      <c r="D2507" s="68">
        <v>148.60268643986248</v>
      </c>
      <c r="E2507" s="68">
        <v>146.76743087866524</v>
      </c>
      <c r="F2507" s="68"/>
      <c r="G2507" s="68">
        <v>67.980358357318877</v>
      </c>
    </row>
    <row r="2508" spans="1:7">
      <c r="A2508" s="67">
        <v>40758</v>
      </c>
      <c r="B2508" s="68">
        <v>162.44364543238831</v>
      </c>
      <c r="C2508" s="68">
        <v>155.67723733529152</v>
      </c>
      <c r="D2508" s="68">
        <v>147.10411117467066</v>
      </c>
      <c r="E2508" s="68">
        <v>145.52792781442585</v>
      </c>
      <c r="F2508" s="68"/>
      <c r="G2508" s="68">
        <v>66.225066828617869</v>
      </c>
    </row>
    <row r="2509" spans="1:7">
      <c r="A2509" s="67">
        <v>40759</v>
      </c>
      <c r="B2509" s="68">
        <v>160.78510253174869</v>
      </c>
      <c r="C2509" s="68">
        <v>147.40251498766693</v>
      </c>
      <c r="D2509" s="68">
        <v>143.00473079224886</v>
      </c>
      <c r="E2509" s="68">
        <v>143.38630121822524</v>
      </c>
      <c r="F2509" s="68"/>
      <c r="G2509" s="68">
        <v>66.790330202267356</v>
      </c>
    </row>
    <row r="2510" spans="1:7">
      <c r="A2510" s="67">
        <v>40760</v>
      </c>
      <c r="B2510" s="68">
        <v>156.32830007054278</v>
      </c>
      <c r="C2510" s="68">
        <v>149.41610674351679</v>
      </c>
      <c r="D2510" s="68">
        <v>141.96581927148034</v>
      </c>
      <c r="E2510" s="68">
        <v>143.34229519227591</v>
      </c>
      <c r="F2510" s="68"/>
      <c r="G2510" s="68">
        <v>66.611825979009623</v>
      </c>
    </row>
    <row r="2511" spans="1:7">
      <c r="A2511" s="67">
        <v>40763</v>
      </c>
      <c r="B2511" s="68">
        <v>153.75968491160353</v>
      </c>
      <c r="C2511" s="68">
        <v>140.39673536920057</v>
      </c>
      <c r="D2511" s="68">
        <v>139.41276698799004</v>
      </c>
      <c r="E2511" s="68">
        <v>140.52224236268984</v>
      </c>
      <c r="F2511" s="68"/>
      <c r="G2511" s="68">
        <v>66.046562605360137</v>
      </c>
    </row>
    <row r="2512" spans="1:7">
      <c r="A2512" s="67">
        <v>40764</v>
      </c>
      <c r="B2512" s="68">
        <v>150.56167398524204</v>
      </c>
      <c r="C2512" s="68">
        <v>139.35574642372345</v>
      </c>
      <c r="D2512" s="68">
        <v>139.45601483741464</v>
      </c>
      <c r="E2512" s="68">
        <v>141.3693583622144</v>
      </c>
      <c r="F2512" s="68"/>
      <c r="G2512" s="68">
        <v>66.552324571257031</v>
      </c>
    </row>
    <row r="2513" spans="1:7">
      <c r="A2513" s="67">
        <v>40765</v>
      </c>
      <c r="B2513" s="68">
        <v>150.60420072628409</v>
      </c>
      <c r="C2513" s="68">
        <v>143.04099925990155</v>
      </c>
      <c r="D2513" s="68">
        <v>141.46194454305473</v>
      </c>
      <c r="E2513" s="68">
        <v>142.24214454354274</v>
      </c>
      <c r="F2513" s="68"/>
      <c r="G2513" s="68">
        <v>65.897809085978693</v>
      </c>
    </row>
    <row r="2514" spans="1:7">
      <c r="A2514" s="67">
        <v>40766</v>
      </c>
      <c r="B2514" s="68">
        <v>149.72814986081804</v>
      </c>
      <c r="C2514" s="68">
        <v>146.96940279867283</v>
      </c>
      <c r="D2514" s="68">
        <v>143.99244083611237</v>
      </c>
      <c r="E2514" s="68">
        <v>145.64894438578651</v>
      </c>
      <c r="F2514" s="68"/>
      <c r="G2514" s="68">
        <v>67.831604837937448</v>
      </c>
    </row>
    <row r="2515" spans="1:7">
      <c r="A2515" s="67">
        <v>40767</v>
      </c>
      <c r="B2515" s="68">
        <v>150.56167398524204</v>
      </c>
      <c r="C2515" s="68">
        <v>146.4375106367502</v>
      </c>
      <c r="D2515" s="68">
        <v>143.96280114620498</v>
      </c>
      <c r="E2515" s="68">
        <v>146.15868085303288</v>
      </c>
      <c r="F2515" s="68"/>
      <c r="G2515" s="68">
        <v>66.641576682885912</v>
      </c>
    </row>
    <row r="2516" spans="1:7">
      <c r="A2516" s="67">
        <v>40770</v>
      </c>
      <c r="B2516" s="68">
        <v>150.10238518198798</v>
      </c>
      <c r="C2516" s="68">
        <v>150.18355114857656</v>
      </c>
      <c r="D2516" s="68">
        <v>145.21226631320241</v>
      </c>
      <c r="E2516" s="68">
        <v>147.31383903420272</v>
      </c>
      <c r="F2516" s="68"/>
      <c r="G2516" s="68">
        <v>68.515871027092075</v>
      </c>
    </row>
    <row r="2517" spans="1:7">
      <c r="A2517" s="67">
        <v>40771</v>
      </c>
      <c r="B2517" s="68">
        <v>149.01370061131175</v>
      </c>
      <c r="C2517" s="68">
        <v>149.07417606799513</v>
      </c>
      <c r="D2517" s="68">
        <v>145.20073976712732</v>
      </c>
      <c r="E2517" s="68">
        <v>148.46166287771433</v>
      </c>
      <c r="F2517" s="68"/>
      <c r="G2517" s="68">
        <v>68.277865396081765</v>
      </c>
    </row>
    <row r="2518" spans="1:7">
      <c r="A2518" s="67">
        <v>40772</v>
      </c>
      <c r="B2518" s="68">
        <v>150.88487721716155</v>
      </c>
      <c r="C2518" s="68">
        <v>150.62426179702675</v>
      </c>
      <c r="D2518" s="68">
        <v>146.4123630658782</v>
      </c>
      <c r="E2518" s="68">
        <v>149.64249124068795</v>
      </c>
      <c r="F2518" s="68"/>
      <c r="G2518" s="68">
        <v>67.682851318556004</v>
      </c>
    </row>
    <row r="2519" spans="1:7">
      <c r="A2519" s="67">
        <v>40773</v>
      </c>
      <c r="B2519" s="68">
        <v>149.74516055723487</v>
      </c>
      <c r="C2519" s="68">
        <v>143.84643596224149</v>
      </c>
      <c r="D2519" s="68">
        <v>144.01623958083886</v>
      </c>
      <c r="E2519" s="68">
        <v>147.4788616315127</v>
      </c>
      <c r="F2519" s="68"/>
      <c r="G2519" s="68">
        <v>64.707780930927157</v>
      </c>
    </row>
    <row r="2520" spans="1:7">
      <c r="A2520" s="67">
        <v>40774</v>
      </c>
      <c r="B2520" s="68">
        <v>149.37943058427331</v>
      </c>
      <c r="C2520" s="68">
        <v>145.73085390733874</v>
      </c>
      <c r="D2520" s="68">
        <v>145.77072902398365</v>
      </c>
      <c r="E2520" s="68">
        <v>150.26590994163678</v>
      </c>
      <c r="F2520" s="68"/>
      <c r="G2520" s="68">
        <v>64.410273892164284</v>
      </c>
    </row>
    <row r="2521" spans="1:7">
      <c r="A2521" s="67">
        <v>40777</v>
      </c>
      <c r="B2521" s="68">
        <v>149.88975147677777</v>
      </c>
      <c r="C2521" s="68">
        <v>146.6350705826072</v>
      </c>
      <c r="D2521" s="68">
        <v>146.57569204894227</v>
      </c>
      <c r="E2521" s="68">
        <v>151.12036027881953</v>
      </c>
      <c r="F2521" s="68"/>
      <c r="G2521" s="68">
        <v>65.1242907851952</v>
      </c>
    </row>
    <row r="2522" spans="1:7">
      <c r="A2522" s="67">
        <v>40778</v>
      </c>
      <c r="B2522" s="68">
        <v>150.68925420836817</v>
      </c>
      <c r="C2522" s="68">
        <v>148.60307158172083</v>
      </c>
      <c r="D2522" s="68">
        <v>147.31596971290804</v>
      </c>
      <c r="E2522" s="68">
        <v>152.28285279764762</v>
      </c>
      <c r="F2522" s="68"/>
      <c r="G2522" s="68">
        <v>64.856534450308615</v>
      </c>
    </row>
    <row r="2523" spans="1:7">
      <c r="A2523" s="67">
        <v>40779</v>
      </c>
      <c r="B2523" s="68">
        <v>150.23847075332253</v>
      </c>
      <c r="C2523" s="68">
        <v>148.60307158172083</v>
      </c>
      <c r="D2523" s="68">
        <v>145.19353179222321</v>
      </c>
      <c r="E2523" s="68">
        <v>151.20837233071819</v>
      </c>
      <c r="F2523" s="68"/>
      <c r="G2523" s="68">
        <v>67.53409779917456</v>
      </c>
    </row>
    <row r="2524" spans="1:7">
      <c r="A2524" s="67">
        <v>40780</v>
      </c>
      <c r="B2524" s="68">
        <v>151.52277833279217</v>
      </c>
      <c r="C2524" s="68">
        <v>149.17295604092362</v>
      </c>
      <c r="D2524" s="68">
        <v>146.02698495936747</v>
      </c>
      <c r="E2524" s="68">
        <v>151.22670817486375</v>
      </c>
      <c r="F2524" s="68"/>
      <c r="G2524" s="68">
        <v>67.29609216816425</v>
      </c>
    </row>
    <row r="2525" spans="1:7">
      <c r="A2525" s="67">
        <v>40781</v>
      </c>
      <c r="B2525" s="68">
        <v>154.63573577706958</v>
      </c>
      <c r="C2525" s="68">
        <v>149.89480968924718</v>
      </c>
      <c r="D2525" s="68">
        <v>147.73136033561434</v>
      </c>
      <c r="E2525" s="68">
        <v>153.92941160191828</v>
      </c>
      <c r="F2525" s="68"/>
      <c r="G2525" s="68">
        <v>69.170386512370413</v>
      </c>
    </row>
    <row r="2526" spans="1:7">
      <c r="A2526" s="67">
        <v>40784</v>
      </c>
      <c r="B2526" s="68">
        <v>154.63573577706958</v>
      </c>
      <c r="C2526" s="68">
        <v>152.23513520170664</v>
      </c>
      <c r="D2526" s="68">
        <v>147.97941409265897</v>
      </c>
      <c r="E2526" s="68">
        <v>154.23011944590536</v>
      </c>
      <c r="F2526" s="68"/>
      <c r="G2526" s="68">
        <v>69.051383696865258</v>
      </c>
    </row>
    <row r="2527" spans="1:7">
      <c r="A2527" s="67">
        <v>40785</v>
      </c>
      <c r="B2527" s="68">
        <v>155.27363689270018</v>
      </c>
      <c r="C2527" s="68">
        <v>154.77302066002309</v>
      </c>
      <c r="D2527" s="68">
        <v>149.83229860701627</v>
      </c>
      <c r="E2527" s="68">
        <v>154.27412547185469</v>
      </c>
      <c r="F2527" s="68"/>
      <c r="G2527" s="68">
        <v>69.200137216246702</v>
      </c>
    </row>
    <row r="2528" spans="1:7">
      <c r="A2528" s="67">
        <v>40786</v>
      </c>
      <c r="B2528" s="68">
        <v>156.44737494546052</v>
      </c>
      <c r="C2528" s="68">
        <v>155.02376982207232</v>
      </c>
      <c r="D2528" s="68">
        <v>150.74833279698424</v>
      </c>
      <c r="E2528" s="68">
        <v>153.96608329020941</v>
      </c>
      <c r="F2528" s="68"/>
      <c r="G2528" s="68">
        <v>71.877700565112661</v>
      </c>
    </row>
    <row r="2529" spans="1:7">
      <c r="A2529" s="67">
        <v>40787</v>
      </c>
      <c r="B2529" s="68">
        <v>154.81434808944613</v>
      </c>
      <c r="C2529" s="68">
        <v>155.98117571353299</v>
      </c>
      <c r="D2529" s="68">
        <v>149.35355858418296</v>
      </c>
      <c r="E2529" s="68">
        <v>151.03601539575001</v>
      </c>
      <c r="F2529" s="68"/>
      <c r="G2529" s="68">
        <v>72.889224496906465</v>
      </c>
    </row>
    <row r="2530" spans="1:7">
      <c r="A2530" s="67">
        <v>40788</v>
      </c>
      <c r="B2530" s="68">
        <v>153.9553079203969</v>
      </c>
      <c r="C2530" s="68">
        <v>152.83541349873357</v>
      </c>
      <c r="D2530" s="68">
        <v>148.99017722867268</v>
      </c>
      <c r="E2530" s="68">
        <v>152.71924588831178</v>
      </c>
      <c r="F2530" s="68"/>
      <c r="G2530" s="68">
        <v>74.644516025607473</v>
      </c>
    </row>
    <row r="2531" spans="1:7">
      <c r="A2531" s="67">
        <v>40791</v>
      </c>
      <c r="B2531" s="68">
        <v>151.99057248425461</v>
      </c>
      <c r="C2531" s="68">
        <v>150.89020787798805</v>
      </c>
      <c r="D2531" s="68">
        <v>148.99017722867268</v>
      </c>
      <c r="E2531" s="68">
        <v>152.71924588831178</v>
      </c>
      <c r="F2531" s="68"/>
      <c r="G2531" s="68">
        <v>74.644516025607473</v>
      </c>
    </row>
    <row r="2532" spans="1:7">
      <c r="A2532" s="67">
        <v>40792</v>
      </c>
      <c r="B2532" s="68">
        <v>151.72690668979396</v>
      </c>
      <c r="C2532" s="68">
        <v>151.70324303978401</v>
      </c>
      <c r="D2532" s="68">
        <v>147.80592559324299</v>
      </c>
      <c r="E2532" s="68">
        <v>150.9626720191678</v>
      </c>
      <c r="F2532" s="68"/>
      <c r="G2532" s="68">
        <v>75.418034326390966</v>
      </c>
    </row>
    <row r="2533" spans="1:7">
      <c r="A2533" s="67">
        <v>40793</v>
      </c>
      <c r="B2533" s="68">
        <v>152.5944522070516</v>
      </c>
      <c r="C2533" s="68">
        <v>156.67263552403242</v>
      </c>
      <c r="D2533" s="68">
        <v>148.7660464917839</v>
      </c>
      <c r="E2533" s="68">
        <v>151.04701690223732</v>
      </c>
      <c r="F2533" s="68"/>
      <c r="G2533" s="68">
        <v>76.578311777566213</v>
      </c>
    </row>
    <row r="2534" spans="1:7">
      <c r="A2534" s="67">
        <v>40794</v>
      </c>
      <c r="B2534" s="68">
        <v>153.79370630443717</v>
      </c>
      <c r="C2534" s="68">
        <v>157.28811073997142</v>
      </c>
      <c r="D2534" s="68">
        <v>149.20287462605839</v>
      </c>
      <c r="E2534" s="68">
        <v>150.51894459084539</v>
      </c>
      <c r="F2534" s="68"/>
      <c r="G2534" s="68">
        <v>78.125348379133214</v>
      </c>
    </row>
    <row r="2535" spans="1:7">
      <c r="A2535" s="67">
        <v>40795</v>
      </c>
      <c r="B2535" s="68">
        <v>151.4717462435417</v>
      </c>
      <c r="C2535" s="68">
        <v>153.4508887146726</v>
      </c>
      <c r="D2535" s="68">
        <v>147.18386493147597</v>
      </c>
      <c r="E2535" s="68">
        <v>149.66449425366264</v>
      </c>
      <c r="F2535" s="68"/>
      <c r="G2535" s="68">
        <v>73.335485055050782</v>
      </c>
    </row>
    <row r="2536" spans="1:7">
      <c r="A2536" s="67">
        <v>40798</v>
      </c>
      <c r="B2536" s="68">
        <v>147.06597587158626</v>
      </c>
      <c r="C2536" s="68">
        <v>153.35970720120014</v>
      </c>
      <c r="D2536" s="68">
        <v>146.31741663783103</v>
      </c>
      <c r="E2536" s="68">
        <v>149.71216744844108</v>
      </c>
      <c r="F2536" s="68"/>
      <c r="G2536" s="68">
        <v>71.104182264329168</v>
      </c>
    </row>
    <row r="2537" spans="1:7">
      <c r="A2537" s="67">
        <v>40799</v>
      </c>
      <c r="B2537" s="68">
        <v>148.97117387026969</v>
      </c>
      <c r="C2537" s="68">
        <v>154.06636393061163</v>
      </c>
      <c r="D2537" s="68">
        <v>146.66218774779151</v>
      </c>
      <c r="E2537" s="68">
        <v>147.48252880034181</v>
      </c>
      <c r="F2537" s="68"/>
      <c r="G2537" s="68">
        <v>71.907451268988936</v>
      </c>
    </row>
    <row r="2538" spans="1:7">
      <c r="A2538" s="67">
        <v>40800</v>
      </c>
      <c r="B2538" s="68">
        <v>148.32476740643068</v>
      </c>
      <c r="C2538" s="68">
        <v>152.44789206647567</v>
      </c>
      <c r="D2538" s="68">
        <v>146.11919732796821</v>
      </c>
      <c r="E2538" s="68">
        <v>147.48986313800003</v>
      </c>
      <c r="F2538" s="68"/>
      <c r="G2538" s="68">
        <v>70.568669594555971</v>
      </c>
    </row>
    <row r="2539" spans="1:7">
      <c r="A2539" s="67">
        <v>40801</v>
      </c>
      <c r="B2539" s="68">
        <v>148.1546604422625</v>
      </c>
      <c r="C2539" s="68">
        <v>156.67263552403242</v>
      </c>
      <c r="D2539" s="68">
        <v>144.75595800537241</v>
      </c>
      <c r="E2539" s="68">
        <v>145.3409022041412</v>
      </c>
      <c r="F2539" s="68"/>
      <c r="G2539" s="68">
        <v>72.651218865896155</v>
      </c>
    </row>
    <row r="2540" spans="1:7">
      <c r="A2540" s="67">
        <v>40802</v>
      </c>
      <c r="B2540" s="68">
        <v>149.37943058427331</v>
      </c>
      <c r="C2540" s="68">
        <v>155.28971590303362</v>
      </c>
      <c r="D2540" s="68">
        <v>144.02496992975287</v>
      </c>
      <c r="E2540" s="68">
        <v>143.10392921838374</v>
      </c>
      <c r="F2540" s="68"/>
      <c r="G2540" s="68">
        <v>72.77022168140131</v>
      </c>
    </row>
    <row r="2541" spans="1:7">
      <c r="A2541" s="67">
        <v>40805</v>
      </c>
      <c r="B2541" s="68">
        <v>143.14501034751009</v>
      </c>
      <c r="C2541" s="68">
        <v>151.50568309392705</v>
      </c>
      <c r="D2541" s="68">
        <v>141.4923920232531</v>
      </c>
      <c r="E2541" s="68">
        <v>141.787415608733</v>
      </c>
      <c r="F2541" s="68"/>
      <c r="G2541" s="68">
        <v>71.758697749607506</v>
      </c>
    </row>
    <row r="2542" spans="1:7">
      <c r="A2542" s="67">
        <v>40806</v>
      </c>
      <c r="B2542" s="68">
        <v>142.84732316021581</v>
      </c>
      <c r="C2542" s="68">
        <v>151.72603841815214</v>
      </c>
      <c r="D2542" s="68">
        <v>141.98918305220397</v>
      </c>
      <c r="E2542" s="68">
        <v>142.10279212803653</v>
      </c>
      <c r="F2542" s="68"/>
      <c r="G2542" s="68">
        <v>72.889224496906465</v>
      </c>
    </row>
    <row r="2543" spans="1:7">
      <c r="A2543" s="67">
        <v>40807</v>
      </c>
      <c r="B2543" s="68">
        <v>139.84493524264769</v>
      </c>
      <c r="C2543" s="68">
        <v>152.10596139095401</v>
      </c>
      <c r="D2543" s="68">
        <v>140.83892074671002</v>
      </c>
      <c r="E2543" s="68">
        <v>140.49290501205698</v>
      </c>
      <c r="F2543" s="68"/>
      <c r="G2543" s="68">
        <v>72.77022168140131</v>
      </c>
    </row>
    <row r="2544" spans="1:7">
      <c r="A2544" s="67">
        <v>40808</v>
      </c>
      <c r="B2544" s="68">
        <v>132.52183043520824</v>
      </c>
      <c r="C2544" s="68">
        <v>144.53789577274091</v>
      </c>
      <c r="D2544" s="68">
        <v>134.63198442627174</v>
      </c>
      <c r="E2544" s="68">
        <v>134.88213670351772</v>
      </c>
      <c r="F2544" s="68"/>
      <c r="G2544" s="68">
        <v>71.401689303092041</v>
      </c>
    </row>
    <row r="2545" spans="1:7">
      <c r="A2545" s="67">
        <v>40809</v>
      </c>
      <c r="B2545" s="68">
        <v>124.00797687859162</v>
      </c>
      <c r="C2545" s="68">
        <v>143.39052839487925</v>
      </c>
      <c r="D2545" s="68">
        <v>130.86125041684821</v>
      </c>
      <c r="E2545" s="68">
        <v>134.1523701065247</v>
      </c>
      <c r="F2545" s="68"/>
      <c r="G2545" s="68">
        <v>69.438142847257012</v>
      </c>
    </row>
    <row r="2546" spans="1:7">
      <c r="A2546" s="67">
        <v>40812</v>
      </c>
      <c r="B2546" s="68">
        <v>122.91929230791538</v>
      </c>
      <c r="C2546" s="68">
        <v>142.47111480069876</v>
      </c>
      <c r="D2546" s="68">
        <v>131.02265313075691</v>
      </c>
      <c r="E2546" s="68">
        <v>135.4982210668083</v>
      </c>
      <c r="F2546" s="68"/>
      <c r="G2546" s="68">
        <v>69.319140031751857</v>
      </c>
    </row>
    <row r="2547" spans="1:7">
      <c r="A2547" s="67">
        <v>40813</v>
      </c>
      <c r="B2547" s="68">
        <v>128.05652262579392</v>
      </c>
      <c r="C2547" s="68">
        <v>146.95420587976074</v>
      </c>
      <c r="D2547" s="68">
        <v>134.51066053833847</v>
      </c>
      <c r="E2547" s="68">
        <v>136.82206901411723</v>
      </c>
      <c r="F2547" s="68"/>
      <c r="G2547" s="68">
        <v>67.77210343018487</v>
      </c>
    </row>
    <row r="2548" spans="1:7">
      <c r="A2548" s="67">
        <v>40814</v>
      </c>
      <c r="B2548" s="68">
        <v>126.1513246271105</v>
      </c>
      <c r="C2548" s="68">
        <v>144.91022028608671</v>
      </c>
      <c r="D2548" s="68">
        <v>130.99528146743575</v>
      </c>
      <c r="E2548" s="68">
        <v>133.99468184687296</v>
      </c>
      <c r="F2548" s="68"/>
      <c r="G2548" s="68">
        <v>66.730828794514778</v>
      </c>
    </row>
    <row r="2549" spans="1:7">
      <c r="A2549" s="67">
        <v>40815</v>
      </c>
      <c r="B2549" s="68">
        <v>118.65811285550288</v>
      </c>
      <c r="C2549" s="68">
        <v>143.29174842195076</v>
      </c>
      <c r="D2549" s="68">
        <v>131.65679957803124</v>
      </c>
      <c r="E2549" s="68">
        <v>136.19131597551021</v>
      </c>
      <c r="F2549" s="68"/>
      <c r="G2549" s="68">
        <v>65.749055566597264</v>
      </c>
    </row>
    <row r="2550" spans="1:7">
      <c r="A2550" s="67">
        <v>40816</v>
      </c>
      <c r="B2550" s="68">
        <v>121.31178149652622</v>
      </c>
      <c r="C2550" s="68">
        <v>139.40133718045971</v>
      </c>
      <c r="D2550" s="68">
        <v>128.22303839537454</v>
      </c>
      <c r="E2550" s="68">
        <v>131.79438054940658</v>
      </c>
      <c r="F2550" s="68"/>
      <c r="G2550" s="68">
        <v>62.803735882844713</v>
      </c>
    </row>
    <row r="2551" spans="1:7">
      <c r="A2551" s="67">
        <v>40819</v>
      </c>
      <c r="B2551" s="68">
        <v>115.58768215226749</v>
      </c>
      <c r="C2551" s="68">
        <v>137.91963758653242</v>
      </c>
      <c r="D2551" s="68">
        <v>128.31108753709103</v>
      </c>
      <c r="E2551" s="68">
        <v>131.54501306902705</v>
      </c>
      <c r="F2551" s="68"/>
      <c r="G2551" s="68">
        <v>63.368999256494185</v>
      </c>
    </row>
    <row r="2552" spans="1:7">
      <c r="A2552" s="67">
        <v>40820</v>
      </c>
      <c r="B2552" s="68">
        <v>115.41757518809933</v>
      </c>
      <c r="C2552" s="68">
        <v>135.13860142562282</v>
      </c>
      <c r="D2552" s="68">
        <v>126.53202262778611</v>
      </c>
      <c r="E2552" s="68">
        <v>130.42652657614832</v>
      </c>
      <c r="F2552" s="68"/>
      <c r="G2552" s="68">
        <v>64.202018965030277</v>
      </c>
    </row>
    <row r="2553" spans="1:7">
      <c r="A2553" s="67">
        <v>40821</v>
      </c>
      <c r="B2553" s="68">
        <v>116.70188276756896</v>
      </c>
      <c r="C2553" s="68">
        <v>138.92263423472937</v>
      </c>
      <c r="D2553" s="68">
        <v>128.40569220770738</v>
      </c>
      <c r="E2553" s="68">
        <v>132.60482486064004</v>
      </c>
      <c r="F2553" s="68"/>
      <c r="G2553" s="68">
        <v>64.767282338679749</v>
      </c>
    </row>
    <row r="2554" spans="1:7">
      <c r="A2554" s="67">
        <v>40822</v>
      </c>
      <c r="B2554" s="68">
        <v>120.69939642552083</v>
      </c>
      <c r="C2554" s="68">
        <v>143.22336228684645</v>
      </c>
      <c r="D2554" s="68">
        <v>130.59101349565907</v>
      </c>
      <c r="E2554" s="68">
        <v>132.52047997757049</v>
      </c>
      <c r="F2554" s="68"/>
      <c r="G2554" s="68">
        <v>67.415094983669405</v>
      </c>
    </row>
    <row r="2555" spans="1:7">
      <c r="A2555" s="67">
        <v>40823</v>
      </c>
      <c r="B2555" s="68">
        <v>123.32754902191895</v>
      </c>
      <c r="C2555" s="68">
        <v>143.49690682726379</v>
      </c>
      <c r="D2555" s="68">
        <v>129.69545368268163</v>
      </c>
      <c r="E2555" s="68">
        <v>131.76871036760281</v>
      </c>
      <c r="F2555" s="68"/>
      <c r="G2555" s="68">
        <v>64.49952600379315</v>
      </c>
    </row>
    <row r="2556" spans="1:7">
      <c r="A2556" s="67">
        <v>40826</v>
      </c>
      <c r="B2556" s="68">
        <v>124.41623359259522</v>
      </c>
      <c r="C2556" s="68">
        <v>147.44050728494713</v>
      </c>
      <c r="D2556" s="68">
        <v>132.37225322497815</v>
      </c>
      <c r="E2556" s="68">
        <v>132.8395236657031</v>
      </c>
      <c r="F2556" s="68"/>
      <c r="G2556" s="68">
        <v>66.760579498391053</v>
      </c>
    </row>
    <row r="2557" spans="1:7">
      <c r="A2557" s="67">
        <v>40827</v>
      </c>
      <c r="B2557" s="68">
        <v>122.7406799955388</v>
      </c>
      <c r="C2557" s="68">
        <v>148.28393628456726</v>
      </c>
      <c r="D2557" s="68">
        <v>134.17191678670298</v>
      </c>
      <c r="E2557" s="68">
        <v>137.15211420873717</v>
      </c>
      <c r="F2557" s="68"/>
      <c r="G2557" s="68">
        <v>67.087837241030229</v>
      </c>
    </row>
    <row r="2558" spans="1:7">
      <c r="A2558" s="67">
        <v>40828</v>
      </c>
      <c r="B2558" s="68">
        <v>126.20235671636092</v>
      </c>
      <c r="C2558" s="68">
        <v>148.73984385192952</v>
      </c>
      <c r="D2558" s="68">
        <v>134.61166539356796</v>
      </c>
      <c r="E2558" s="68">
        <v>135.85393644323202</v>
      </c>
      <c r="F2558" s="68"/>
      <c r="G2558" s="68">
        <v>66.046562605360137</v>
      </c>
    </row>
    <row r="2559" spans="1:7">
      <c r="A2559" s="67">
        <v>40829</v>
      </c>
      <c r="B2559" s="68">
        <v>124.65438334243063</v>
      </c>
      <c r="C2559" s="68">
        <v>149.22614525711589</v>
      </c>
      <c r="D2559" s="68">
        <v>134.48819775447782</v>
      </c>
      <c r="E2559" s="68">
        <v>136.83307052060456</v>
      </c>
      <c r="F2559" s="68"/>
      <c r="G2559" s="68">
        <v>64.49952600379315</v>
      </c>
    </row>
    <row r="2560" spans="1:7">
      <c r="A2560" s="67">
        <v>40830</v>
      </c>
      <c r="B2560" s="68">
        <v>127.58872847433148</v>
      </c>
      <c r="C2560" s="68">
        <v>153.71683479563393</v>
      </c>
      <c r="D2560" s="68">
        <v>137.26016120682291</v>
      </c>
      <c r="E2560" s="68">
        <v>138.28893654576149</v>
      </c>
      <c r="F2560" s="68"/>
      <c r="G2560" s="68">
        <v>65.749055566597264</v>
      </c>
    </row>
    <row r="2561" spans="1:7">
      <c r="A2561" s="67">
        <v>40833</v>
      </c>
      <c r="B2561" s="68">
        <v>128.70292908963293</v>
      </c>
      <c r="C2561" s="68">
        <v>150.49508798627411</v>
      </c>
      <c r="D2561" s="68">
        <v>136.28450587960936</v>
      </c>
      <c r="E2561" s="68">
        <v>137.91488532519222</v>
      </c>
      <c r="F2561" s="68"/>
      <c r="G2561" s="68">
        <v>66.730828794514778</v>
      </c>
    </row>
    <row r="2562" spans="1:7">
      <c r="A2562" s="67">
        <v>40834</v>
      </c>
      <c r="B2562" s="68">
        <v>123.68477364667211</v>
      </c>
      <c r="C2562" s="68">
        <v>150.88260941853201</v>
      </c>
      <c r="D2562" s="68">
        <v>136.03430837140792</v>
      </c>
      <c r="E2562" s="68">
        <v>137.9185524940213</v>
      </c>
      <c r="F2562" s="68"/>
      <c r="G2562" s="68">
        <v>68.039859765071455</v>
      </c>
    </row>
    <row r="2563" spans="1:7">
      <c r="A2563" s="67">
        <v>40835</v>
      </c>
      <c r="B2563" s="68">
        <v>124.27164267305228</v>
      </c>
      <c r="C2563" s="68">
        <v>148.74744231138553</v>
      </c>
      <c r="D2563" s="68">
        <v>134.22507560162074</v>
      </c>
      <c r="E2563" s="68">
        <v>136.5396970142757</v>
      </c>
      <c r="F2563" s="68"/>
      <c r="G2563" s="68">
        <v>66.046562605360137</v>
      </c>
    </row>
    <row r="2564" spans="1:7">
      <c r="A2564" s="67">
        <v>40836</v>
      </c>
      <c r="B2564" s="68">
        <v>117.65448176691069</v>
      </c>
      <c r="C2564" s="68">
        <v>149.05897914908309</v>
      </c>
      <c r="D2564" s="68">
        <v>132.84866308351053</v>
      </c>
      <c r="E2564" s="68">
        <v>136.84773919592101</v>
      </c>
      <c r="F2564" s="68"/>
      <c r="G2564" s="68">
        <v>64.321021780535418</v>
      </c>
    </row>
    <row r="2565" spans="1:7">
      <c r="A2565" s="67">
        <v>40837</v>
      </c>
      <c r="B2565" s="68">
        <v>120.12953809555749</v>
      </c>
      <c r="C2565" s="68">
        <v>150.44949722953788</v>
      </c>
      <c r="D2565" s="68">
        <v>134.23949155142893</v>
      </c>
      <c r="E2565" s="68">
        <v>136.97609010493989</v>
      </c>
      <c r="F2565" s="68"/>
      <c r="G2565" s="68">
        <v>65.451548527834376</v>
      </c>
    </row>
    <row r="2566" spans="1:7">
      <c r="A2566" s="67">
        <v>40840</v>
      </c>
      <c r="B2566" s="68">
        <v>125.54744490431351</v>
      </c>
      <c r="C2566" s="68">
        <v>154.49187766014973</v>
      </c>
      <c r="D2566" s="68">
        <v>136.8866824726754</v>
      </c>
      <c r="E2566" s="68">
        <v>138.32194106522348</v>
      </c>
      <c r="F2566" s="68"/>
      <c r="G2566" s="68">
        <v>66.492823163504468</v>
      </c>
    </row>
    <row r="2567" spans="1:7">
      <c r="A2567" s="67">
        <v>40841</v>
      </c>
      <c r="B2567" s="68">
        <v>129.11969115184496</v>
      </c>
      <c r="C2567" s="68">
        <v>155.76082038930795</v>
      </c>
      <c r="D2567" s="68">
        <v>137.73271852704448</v>
      </c>
      <c r="E2567" s="68">
        <v>137.46749072804073</v>
      </c>
      <c r="F2567" s="68"/>
      <c r="G2567" s="68">
        <v>65.659803454968397</v>
      </c>
    </row>
    <row r="2568" spans="1:7">
      <c r="A2568" s="67">
        <v>40842</v>
      </c>
      <c r="B2568" s="68">
        <v>131.3310816860311</v>
      </c>
      <c r="C2568" s="68">
        <v>152.94939039057417</v>
      </c>
      <c r="D2568" s="68">
        <v>136.35683417950918</v>
      </c>
      <c r="E2568" s="68">
        <v>135.32219696301101</v>
      </c>
      <c r="F2568" s="68"/>
      <c r="G2568" s="68">
        <v>65.540800639463242</v>
      </c>
    </row>
    <row r="2569" spans="1:7">
      <c r="A2569" s="67">
        <v>40843</v>
      </c>
      <c r="B2569" s="68">
        <v>136.76599919120395</v>
      </c>
      <c r="C2569" s="68">
        <v>157.44007992909218</v>
      </c>
      <c r="D2569" s="68">
        <v>139.71133870707808</v>
      </c>
      <c r="E2569" s="68">
        <v>137.808537429148</v>
      </c>
      <c r="F2569" s="68"/>
      <c r="G2569" s="68">
        <v>66.373820347999313</v>
      </c>
    </row>
    <row r="2570" spans="1:7">
      <c r="A2570" s="67">
        <v>40844</v>
      </c>
      <c r="B2570" s="68">
        <v>135.77087345082018</v>
      </c>
      <c r="C2570" s="68">
        <v>155.12254979500077</v>
      </c>
      <c r="D2570" s="68">
        <v>139.72879940490611</v>
      </c>
      <c r="E2570" s="68">
        <v>137.22545758531942</v>
      </c>
      <c r="F2570" s="68"/>
      <c r="G2570" s="68">
        <v>66.284568236370461</v>
      </c>
    </row>
    <row r="2571" spans="1:7">
      <c r="A2571" s="67">
        <v>40847</v>
      </c>
      <c r="B2571" s="68">
        <v>134.39300704105804</v>
      </c>
      <c r="C2571" s="68">
        <v>154.02837163333143</v>
      </c>
      <c r="D2571" s="68">
        <v>138.43537180476514</v>
      </c>
      <c r="E2571" s="68">
        <v>135.47255088500455</v>
      </c>
      <c r="F2571" s="68"/>
      <c r="G2571" s="68">
        <v>66.701078090638489</v>
      </c>
    </row>
    <row r="2572" spans="1:7">
      <c r="A2572" s="67">
        <v>40848</v>
      </c>
      <c r="B2572" s="68">
        <v>130.30193455281369</v>
      </c>
      <c r="C2572" s="68">
        <v>152.80501966090944</v>
      </c>
      <c r="D2572" s="68">
        <v>136.35565356293006</v>
      </c>
      <c r="E2572" s="68">
        <v>135.52389124861207</v>
      </c>
      <c r="F2572" s="68"/>
      <c r="G2572" s="68">
        <v>65.719304862720975</v>
      </c>
    </row>
    <row r="2573" spans="1:7">
      <c r="A2573" s="67">
        <v>40849</v>
      </c>
      <c r="B2573" s="68">
        <v>134.58863004985142</v>
      </c>
      <c r="C2573" s="68">
        <v>153.51927484977696</v>
      </c>
      <c r="D2573" s="68">
        <v>136.65997302062698</v>
      </c>
      <c r="E2573" s="68">
        <v>134.82346200225194</v>
      </c>
      <c r="F2573" s="68"/>
      <c r="G2573" s="68">
        <v>65.481299231710665</v>
      </c>
    </row>
    <row r="2574" spans="1:7">
      <c r="A2574" s="67">
        <v>40850</v>
      </c>
      <c r="B2574" s="68">
        <v>133.44891338992474</v>
      </c>
      <c r="C2574" s="68">
        <v>155.83680498386829</v>
      </c>
      <c r="D2574" s="68">
        <v>138.47134954157096</v>
      </c>
      <c r="E2574" s="68">
        <v>136.56536719607948</v>
      </c>
      <c r="F2574" s="68"/>
      <c r="G2574" s="68">
        <v>65.897809085978693</v>
      </c>
    </row>
    <row r="2575" spans="1:7">
      <c r="A2575" s="67">
        <v>40851</v>
      </c>
      <c r="B2575" s="68">
        <v>134.89482258535412</v>
      </c>
      <c r="C2575" s="68">
        <v>157.14374001030671</v>
      </c>
      <c r="D2575" s="68">
        <v>138.44024961536837</v>
      </c>
      <c r="E2575" s="68">
        <v>136.71938828690213</v>
      </c>
      <c r="F2575" s="68"/>
      <c r="G2575" s="68">
        <v>66.016811901483848</v>
      </c>
    </row>
    <row r="2576" spans="1:7">
      <c r="A2576" s="67">
        <v>40854</v>
      </c>
      <c r="B2576" s="68">
        <v>132.26666998895601</v>
      </c>
      <c r="C2576" s="68">
        <v>159.6664285497111</v>
      </c>
      <c r="D2576" s="68">
        <v>138.61964119767995</v>
      </c>
      <c r="E2576" s="68">
        <v>136.35633857282019</v>
      </c>
      <c r="F2576" s="68"/>
      <c r="G2576" s="68">
        <v>65.719304862720975</v>
      </c>
    </row>
    <row r="2577" spans="1:7">
      <c r="A2577" s="67">
        <v>40855</v>
      </c>
      <c r="B2577" s="68">
        <v>133.03215132771274</v>
      </c>
      <c r="C2577" s="68">
        <v>161.1405296841823</v>
      </c>
      <c r="D2577" s="68">
        <v>139.72333128601335</v>
      </c>
      <c r="E2577" s="68">
        <v>137.83420761095178</v>
      </c>
      <c r="F2577" s="68"/>
      <c r="G2577" s="68">
        <v>64.856534450308615</v>
      </c>
    </row>
    <row r="2578" spans="1:7">
      <c r="A2578" s="67">
        <v>40856</v>
      </c>
      <c r="B2578" s="68">
        <v>130.50606290981551</v>
      </c>
      <c r="C2578" s="68">
        <v>158.01756284775098</v>
      </c>
      <c r="D2578" s="68">
        <v>137.96899718715531</v>
      </c>
      <c r="E2578" s="68">
        <v>136.5617000272504</v>
      </c>
      <c r="F2578" s="68"/>
      <c r="G2578" s="68">
        <v>64.350772484411706</v>
      </c>
    </row>
    <row r="2579" spans="1:7">
      <c r="A2579" s="67">
        <v>40857</v>
      </c>
      <c r="B2579" s="68">
        <v>126.83175248378316</v>
      </c>
      <c r="C2579" s="68">
        <v>159.9551700090405</v>
      </c>
      <c r="D2579" s="68">
        <v>137.59343683956564</v>
      </c>
      <c r="E2579" s="68">
        <v>135.6339063134854</v>
      </c>
      <c r="F2579" s="68"/>
      <c r="G2579" s="68">
        <v>63.220245737112748</v>
      </c>
    </row>
    <row r="2580" spans="1:7">
      <c r="A2580" s="67">
        <v>40858</v>
      </c>
      <c r="B2580" s="68">
        <v>126.74669900169906</v>
      </c>
      <c r="C2580" s="68">
        <v>161.65722492719286</v>
      </c>
      <c r="D2580" s="68">
        <v>138.44640124912272</v>
      </c>
      <c r="E2580" s="68">
        <v>135.52022407978296</v>
      </c>
      <c r="F2580" s="68"/>
      <c r="G2580" s="68">
        <v>65.451548527834376</v>
      </c>
    </row>
    <row r="2581" spans="1:7">
      <c r="A2581" s="67">
        <v>40861</v>
      </c>
      <c r="B2581" s="68">
        <v>131.51819934661606</v>
      </c>
      <c r="C2581" s="68">
        <v>159.80320081991977</v>
      </c>
      <c r="D2581" s="68">
        <v>137.60375170020427</v>
      </c>
      <c r="E2581" s="68">
        <v>134.72078127503687</v>
      </c>
      <c r="F2581" s="68"/>
      <c r="G2581" s="68">
        <v>64.707780930927157</v>
      </c>
    </row>
    <row r="2582" spans="1:7">
      <c r="A2582" s="67">
        <v>40862</v>
      </c>
      <c r="B2582" s="68">
        <v>129.82563505314283</v>
      </c>
      <c r="C2582" s="68">
        <v>161.04174971125383</v>
      </c>
      <c r="D2582" s="68">
        <v>138.58297994601253</v>
      </c>
      <c r="E2582" s="68">
        <v>136.99442594908544</v>
      </c>
      <c r="F2582" s="68"/>
      <c r="G2582" s="68">
        <v>65.332545712329221</v>
      </c>
    </row>
    <row r="2583" spans="1:7">
      <c r="A2583" s="67">
        <v>40863</v>
      </c>
      <c r="B2583" s="68">
        <v>129.14520719647018</v>
      </c>
      <c r="C2583" s="68">
        <v>162.35628319714829</v>
      </c>
      <c r="D2583" s="68">
        <v>138.81257880179407</v>
      </c>
      <c r="E2583" s="68">
        <v>135.94561566395979</v>
      </c>
      <c r="F2583" s="68"/>
      <c r="G2583" s="68">
        <v>68.932380881360118</v>
      </c>
    </row>
    <row r="2584" spans="1:7">
      <c r="A2584" s="67">
        <v>40864</v>
      </c>
      <c r="B2584" s="68">
        <v>127.60573917074829</v>
      </c>
      <c r="C2584" s="68">
        <v>157.04496003737825</v>
      </c>
      <c r="D2584" s="68">
        <v>135.35091778524131</v>
      </c>
      <c r="E2584" s="68">
        <v>132.71850709434244</v>
      </c>
      <c r="F2584" s="68"/>
      <c r="G2584" s="68">
        <v>71.907451268988936</v>
      </c>
    </row>
    <row r="2585" spans="1:7">
      <c r="A2585" s="67">
        <v>40865</v>
      </c>
      <c r="B2585" s="68">
        <v>128.98360558051044</v>
      </c>
      <c r="C2585" s="68">
        <v>156.01156955135716</v>
      </c>
      <c r="D2585" s="68">
        <v>134.82308896780251</v>
      </c>
      <c r="E2585" s="68">
        <v>132.02541218564053</v>
      </c>
      <c r="F2585" s="68"/>
      <c r="G2585" s="68">
        <v>73.632992093813669</v>
      </c>
    </row>
    <row r="2586" spans="1:7">
      <c r="A2586" s="67">
        <v>40868</v>
      </c>
      <c r="B2586" s="68">
        <v>124.19509453917661</v>
      </c>
      <c r="C2586" s="68">
        <v>154.347506930485</v>
      </c>
      <c r="D2586" s="68">
        <v>133.13431015794293</v>
      </c>
      <c r="E2586" s="68">
        <v>130.6685597188696</v>
      </c>
      <c r="F2586" s="68"/>
      <c r="G2586" s="68">
        <v>73.335485055050782</v>
      </c>
    </row>
    <row r="2587" spans="1:7">
      <c r="A2587" s="67">
        <v>40869</v>
      </c>
      <c r="B2587" s="68">
        <v>125.84513209160779</v>
      </c>
      <c r="C2587" s="68">
        <v>156.71062782131258</v>
      </c>
      <c r="D2587" s="68">
        <v>134.30231278098108</v>
      </c>
      <c r="E2587" s="68">
        <v>130.48153410858498</v>
      </c>
      <c r="F2587" s="68"/>
      <c r="G2587" s="68">
        <v>71.877700565112661</v>
      </c>
    </row>
    <row r="2588" spans="1:7">
      <c r="A2588" s="67">
        <v>40870</v>
      </c>
      <c r="B2588" s="68">
        <v>122.06875748707455</v>
      </c>
      <c r="C2588" s="68">
        <v>154.32471155211692</v>
      </c>
      <c r="D2588" s="68">
        <v>132.5244284882553</v>
      </c>
      <c r="E2588" s="68">
        <v>128.9046515120674</v>
      </c>
      <c r="F2588" s="68"/>
      <c r="G2588" s="68">
        <v>70.300913259669386</v>
      </c>
    </row>
    <row r="2589" spans="1:7">
      <c r="A2589" s="67">
        <v>40871</v>
      </c>
      <c r="B2589" s="68">
        <v>123.69327899488052</v>
      </c>
      <c r="C2589" s="68">
        <v>154.81101295730329</v>
      </c>
      <c r="D2589" s="68">
        <v>132.5244284882553</v>
      </c>
      <c r="E2589" s="68">
        <v>128.9046515120674</v>
      </c>
      <c r="F2589" s="68"/>
      <c r="G2589" s="68">
        <v>70.300913259669386</v>
      </c>
    </row>
    <row r="2590" spans="1:7">
      <c r="A2590" s="67">
        <v>40872</v>
      </c>
      <c r="B2590" s="68">
        <v>122.41747676361929</v>
      </c>
      <c r="C2590" s="68">
        <v>154.65904376818253</v>
      </c>
      <c r="D2590" s="68">
        <v>131.88111672806411</v>
      </c>
      <c r="E2590" s="68">
        <v>127.9658562918151</v>
      </c>
      <c r="F2590" s="68"/>
      <c r="G2590" s="68">
        <v>70.003406220906498</v>
      </c>
    </row>
    <row r="2591" spans="1:7">
      <c r="A2591" s="67">
        <v>40875</v>
      </c>
      <c r="B2591" s="68">
        <v>125.55595025252191</v>
      </c>
      <c r="C2591" s="68">
        <v>157.72122292896555</v>
      </c>
      <c r="D2591" s="68">
        <v>133.07810659500535</v>
      </c>
      <c r="E2591" s="68">
        <v>128.59294216159302</v>
      </c>
      <c r="F2591" s="68"/>
      <c r="G2591" s="68">
        <v>68.902630177483829</v>
      </c>
    </row>
    <row r="2592" spans="1:7">
      <c r="A2592" s="67">
        <v>40876</v>
      </c>
      <c r="B2592" s="68">
        <v>126.69566691244863</v>
      </c>
      <c r="C2592" s="68">
        <v>160.45666833313899</v>
      </c>
      <c r="D2592" s="68">
        <v>134.36519614824792</v>
      </c>
      <c r="E2592" s="68">
        <v>130.1734919269397</v>
      </c>
      <c r="F2592" s="68"/>
      <c r="G2592" s="68">
        <v>66.344069644123024</v>
      </c>
    </row>
    <row r="2593" spans="1:7">
      <c r="A2593" s="67">
        <v>40877</v>
      </c>
      <c r="B2593" s="68">
        <v>125.97271231473393</v>
      </c>
      <c r="C2593" s="68">
        <v>160.84418976539686</v>
      </c>
      <c r="D2593" s="68">
        <v>135.99696360487889</v>
      </c>
      <c r="E2593" s="68">
        <v>130.70889857598985</v>
      </c>
      <c r="F2593" s="68"/>
      <c r="G2593" s="68">
        <v>64.916035858061178</v>
      </c>
    </row>
    <row r="2594" spans="1:7">
      <c r="A2594" s="67">
        <v>40878</v>
      </c>
      <c r="B2594" s="68">
        <v>132.70044274758482</v>
      </c>
      <c r="C2594" s="68">
        <v>159.22571790126094</v>
      </c>
      <c r="D2594" s="68">
        <v>135.75201673356878</v>
      </c>
      <c r="E2594" s="68">
        <v>130.21383078405989</v>
      </c>
      <c r="F2594" s="68"/>
      <c r="G2594" s="68">
        <v>65.332545712329221</v>
      </c>
    </row>
    <row r="2595" spans="1:7">
      <c r="A2595" s="67">
        <v>40879</v>
      </c>
      <c r="B2595" s="68">
        <v>134.21439472868147</v>
      </c>
      <c r="C2595" s="68">
        <v>160.5630467655235</v>
      </c>
      <c r="D2595" s="68">
        <v>136.11685832537427</v>
      </c>
      <c r="E2595" s="68">
        <v>130.02680517377524</v>
      </c>
      <c r="F2595" s="68"/>
      <c r="G2595" s="68">
        <v>67.53409779917456</v>
      </c>
    </row>
    <row r="2596" spans="1:7">
      <c r="A2596" s="67">
        <v>40882</v>
      </c>
      <c r="B2596" s="68">
        <v>133.44891338992474</v>
      </c>
      <c r="C2596" s="68">
        <v>159.93997309012843</v>
      </c>
      <c r="D2596" s="68">
        <v>135.388231482913</v>
      </c>
      <c r="E2596" s="68">
        <v>129.12101447298494</v>
      </c>
      <c r="F2596" s="68"/>
      <c r="G2596" s="68">
        <v>69.25963862399928</v>
      </c>
    </row>
    <row r="2597" spans="1:7">
      <c r="A2597" s="67">
        <v>40883</v>
      </c>
      <c r="B2597" s="68">
        <v>132.10506837299621</v>
      </c>
      <c r="C2597" s="68">
        <v>160.8517882248529</v>
      </c>
      <c r="D2597" s="68">
        <v>135.70205801095756</v>
      </c>
      <c r="E2597" s="68">
        <v>129.60508075842753</v>
      </c>
      <c r="F2597" s="68"/>
      <c r="G2597" s="68">
        <v>68.426618915463209</v>
      </c>
    </row>
    <row r="2598" spans="1:7">
      <c r="A2598" s="67">
        <v>40884</v>
      </c>
      <c r="B2598" s="68">
        <v>132.83652831891933</v>
      </c>
      <c r="C2598" s="68">
        <v>159.3624901714696</v>
      </c>
      <c r="D2598" s="68">
        <v>134.55409480090717</v>
      </c>
      <c r="E2598" s="68">
        <v>128.04286683722643</v>
      </c>
      <c r="F2598" s="68"/>
      <c r="G2598" s="68">
        <v>68.724125954226096</v>
      </c>
    </row>
    <row r="2599" spans="1:7">
      <c r="A2599" s="67">
        <v>40885</v>
      </c>
      <c r="B2599" s="68">
        <v>132.6919373993764</v>
      </c>
      <c r="C2599" s="68">
        <v>156.30790947014262</v>
      </c>
      <c r="D2599" s="68">
        <v>133.60546937958401</v>
      </c>
      <c r="E2599" s="68">
        <v>128.66995270700431</v>
      </c>
      <c r="F2599" s="68"/>
      <c r="G2599" s="68">
        <v>69.140635808494139</v>
      </c>
    </row>
    <row r="2600" spans="1:7">
      <c r="A2600" s="67">
        <v>40886</v>
      </c>
      <c r="B2600" s="68">
        <v>132.6919373993764</v>
      </c>
      <c r="C2600" s="68">
        <v>158.15433511795968</v>
      </c>
      <c r="D2600" s="68">
        <v>133.23941610234201</v>
      </c>
      <c r="E2600" s="68">
        <v>127.15174481175254</v>
      </c>
      <c r="F2600" s="68"/>
      <c r="G2600" s="68">
        <v>71.282686487586886</v>
      </c>
    </row>
    <row r="2601" spans="1:7">
      <c r="A2601" s="67">
        <v>40889</v>
      </c>
      <c r="B2601" s="68">
        <v>129.4769157765981</v>
      </c>
      <c r="C2601" s="68">
        <v>155.38089741650606</v>
      </c>
      <c r="D2601" s="68">
        <v>131.27434194411097</v>
      </c>
      <c r="E2601" s="68">
        <v>126.73735473406305</v>
      </c>
      <c r="F2601" s="68"/>
      <c r="G2601" s="68">
        <v>68.337366803834342</v>
      </c>
    </row>
    <row r="2602" spans="1:7">
      <c r="A2602" s="67">
        <v>40890</v>
      </c>
      <c r="B2602" s="68">
        <v>129.0431430179693</v>
      </c>
      <c r="C2602" s="68">
        <v>158.88378722573924</v>
      </c>
      <c r="D2602" s="68">
        <v>132.20072206357491</v>
      </c>
      <c r="E2602" s="68">
        <v>127.29843156491695</v>
      </c>
      <c r="F2602" s="68"/>
      <c r="G2602" s="68">
        <v>68.307616099958054</v>
      </c>
    </row>
    <row r="2603" spans="1:7">
      <c r="A2603" s="67">
        <v>40891</v>
      </c>
      <c r="B2603" s="68">
        <v>125.0286186636006</v>
      </c>
      <c r="C2603" s="68">
        <v>151.60446306685554</v>
      </c>
      <c r="D2603" s="68">
        <v>127.535422444609</v>
      </c>
      <c r="E2603" s="68">
        <v>124.90377031950773</v>
      </c>
      <c r="F2603" s="68"/>
      <c r="G2603" s="68">
        <v>66.849831610019933</v>
      </c>
    </row>
    <row r="2604" spans="1:7">
      <c r="A2604" s="67">
        <v>40892</v>
      </c>
      <c r="B2604" s="68">
        <v>123.56569877175441</v>
      </c>
      <c r="C2604" s="68">
        <v>150.22154344585675</v>
      </c>
      <c r="D2604" s="68">
        <v>127.28665410384541</v>
      </c>
      <c r="E2604" s="68">
        <v>124.94044200779884</v>
      </c>
      <c r="F2604" s="68"/>
      <c r="G2604" s="68">
        <v>69.021632992988984</v>
      </c>
    </row>
    <row r="2605" spans="1:7">
      <c r="A2605" s="67">
        <v>40893</v>
      </c>
      <c r="B2605" s="68">
        <v>124.85851169943246</v>
      </c>
      <c r="C2605" s="68">
        <v>150.13796039184035</v>
      </c>
      <c r="D2605" s="68">
        <v>127.97976924236107</v>
      </c>
      <c r="E2605" s="68">
        <v>125.22281400764035</v>
      </c>
      <c r="F2605" s="68"/>
      <c r="G2605" s="68">
        <v>69.973655517030195</v>
      </c>
    </row>
    <row r="2606" spans="1:7">
      <c r="A2606" s="67">
        <v>40896</v>
      </c>
      <c r="B2606" s="68">
        <v>123.94843944113276</v>
      </c>
      <c r="C2606" s="68">
        <v>150.60906487811465</v>
      </c>
      <c r="D2606" s="68">
        <v>128.21986937192534</v>
      </c>
      <c r="E2606" s="68">
        <v>127.63581109719513</v>
      </c>
      <c r="F2606" s="68"/>
      <c r="G2606" s="68">
        <v>70.538918890679682</v>
      </c>
    </row>
    <row r="2607" spans="1:7">
      <c r="A2607" s="67">
        <v>40897</v>
      </c>
      <c r="B2607" s="68">
        <v>123.75281643233937</v>
      </c>
      <c r="C2607" s="68">
        <v>155.65444195692342</v>
      </c>
      <c r="D2607" s="68">
        <v>130.37468104196395</v>
      </c>
      <c r="E2607" s="68">
        <v>128.5526033044728</v>
      </c>
      <c r="F2607" s="68"/>
      <c r="G2607" s="68">
        <v>72.889224496906465</v>
      </c>
    </row>
    <row r="2608" spans="1:7">
      <c r="A2608" s="67">
        <v>40898</v>
      </c>
      <c r="B2608" s="68">
        <v>126.14281927890207</v>
      </c>
      <c r="C2608" s="68">
        <v>157.63004141549308</v>
      </c>
      <c r="D2608" s="68">
        <v>131.13021351488626</v>
      </c>
      <c r="E2608" s="68">
        <v>129.1430174859596</v>
      </c>
      <c r="F2608" s="68"/>
      <c r="G2608" s="68">
        <v>72.05620478837038</v>
      </c>
    </row>
    <row r="2609" spans="1:7">
      <c r="A2609" s="67">
        <v>40899</v>
      </c>
      <c r="B2609" s="68">
        <v>127.45264290299694</v>
      </c>
      <c r="C2609" s="68">
        <v>158.30630430708041</v>
      </c>
      <c r="D2609" s="68">
        <v>131.79024032032919</v>
      </c>
      <c r="E2609" s="68">
        <v>130.27250548532567</v>
      </c>
      <c r="F2609" s="68">
        <v>141.843037312685</v>
      </c>
      <c r="G2609" s="68">
        <v>71.699196341854929</v>
      </c>
    </row>
    <row r="2610" spans="1:7">
      <c r="A2610" s="67">
        <v>40900</v>
      </c>
      <c r="B2610" s="68">
        <v>129.11118580363654</v>
      </c>
      <c r="C2610" s="68">
        <v>158.71662111770644</v>
      </c>
      <c r="D2610" s="68">
        <v>131.89506664501212</v>
      </c>
      <c r="E2610" s="68">
        <v>130.74557026428093</v>
      </c>
      <c r="F2610" s="68">
        <v>142.05224533232027</v>
      </c>
      <c r="G2610" s="68">
        <v>72.323961123256993</v>
      </c>
    </row>
    <row r="2611" spans="1:7">
      <c r="A2611" s="67">
        <v>40903</v>
      </c>
      <c r="B2611" s="68">
        <v>129.11118580363654</v>
      </c>
      <c r="C2611" s="68">
        <v>158.71662111770644</v>
      </c>
      <c r="D2611" s="68">
        <v>131.89506664501212</v>
      </c>
      <c r="E2611" s="68">
        <v>130.74557026428093</v>
      </c>
      <c r="F2611" s="68">
        <v>142.47066137159067</v>
      </c>
      <c r="G2611" s="68">
        <v>72.323961123256993</v>
      </c>
    </row>
    <row r="2612" spans="1:7">
      <c r="A2612" s="67">
        <v>40904</v>
      </c>
      <c r="B2612" s="68">
        <v>129.11118580363654</v>
      </c>
      <c r="C2612" s="68">
        <v>160.44906987368293</v>
      </c>
      <c r="D2612" s="68">
        <v>132.76564709668398</v>
      </c>
      <c r="E2612" s="68">
        <v>132.70383841902603</v>
      </c>
      <c r="F2612" s="68">
        <v>142.57526538140831</v>
      </c>
      <c r="G2612" s="68">
        <v>73.424737166679648</v>
      </c>
    </row>
    <row r="2613" spans="1:7">
      <c r="A2613" s="67">
        <v>40905</v>
      </c>
      <c r="B2613" s="68">
        <v>127.61424451895671</v>
      </c>
      <c r="C2613" s="68">
        <v>157.76681368570178</v>
      </c>
      <c r="D2613" s="68">
        <v>131.42524338423695</v>
      </c>
      <c r="E2613" s="68">
        <v>133.33825862646216</v>
      </c>
      <c r="F2613" s="68">
        <v>142.78447340104356</v>
      </c>
      <c r="G2613" s="68">
        <v>76.370056850432206</v>
      </c>
    </row>
    <row r="2614" spans="1:7">
      <c r="A2614" s="67">
        <v>40906</v>
      </c>
      <c r="B2614" s="68">
        <v>125.40285398477057</v>
      </c>
      <c r="C2614" s="68">
        <v>158.03275976666308</v>
      </c>
      <c r="D2614" s="68">
        <v>130.75570950844636</v>
      </c>
      <c r="E2614" s="68">
        <v>132.65983239307667</v>
      </c>
      <c r="F2614" s="68">
        <v>143.83051349921971</v>
      </c>
      <c r="G2614" s="68">
        <v>74.168504763586867</v>
      </c>
    </row>
    <row r="2615" spans="1:7">
      <c r="A2615" s="67">
        <v>40907</v>
      </c>
      <c r="B2615" s="68">
        <v>128.49880073263117</v>
      </c>
      <c r="C2615" s="68">
        <v>156.83980163206522</v>
      </c>
      <c r="D2615" s="68">
        <v>131.4116352247197</v>
      </c>
      <c r="E2615" s="68">
        <v>133.43360501601902</v>
      </c>
      <c r="F2615" s="68">
        <v>144.56274156794296</v>
      </c>
      <c r="G2615" s="68">
        <v>73.513989278308529</v>
      </c>
    </row>
    <row r="2616" spans="1:7">
      <c r="A2616" s="67">
        <v>40910</v>
      </c>
      <c r="B2616" s="68">
        <v>128.49880073263117</v>
      </c>
      <c r="C2616" s="68">
        <v>156.83980163206522</v>
      </c>
      <c r="D2616" s="68">
        <v>131.4116352247197</v>
      </c>
      <c r="E2616" s="68">
        <v>133.43360501601902</v>
      </c>
      <c r="F2616" s="68">
        <v>144.56274156794296</v>
      </c>
      <c r="G2616" s="68">
        <v>73.513989278308529</v>
      </c>
    </row>
    <row r="2617" spans="1:7">
      <c r="A2617" s="67">
        <v>40911</v>
      </c>
      <c r="B2617" s="68">
        <v>130.31894524923052</v>
      </c>
      <c r="C2617" s="68">
        <v>163.17691681840029</v>
      </c>
      <c r="D2617" s="68">
        <v>134.66087846360287</v>
      </c>
      <c r="E2617" s="68">
        <v>135.60456896285251</v>
      </c>
      <c r="F2617" s="68">
        <v>144.56274156794296</v>
      </c>
      <c r="G2617" s="68">
        <v>74.674266729483762</v>
      </c>
    </row>
    <row r="2618" spans="1:7">
      <c r="A2618" s="67">
        <v>40912</v>
      </c>
      <c r="B2618" s="68">
        <v>130.16584898147917</v>
      </c>
      <c r="C2618" s="68">
        <v>164.60542719613531</v>
      </c>
      <c r="D2618" s="68">
        <v>134.9745496473607</v>
      </c>
      <c r="E2618" s="68">
        <v>135.34419997598565</v>
      </c>
      <c r="F2618" s="68">
        <v>144.56274156794296</v>
      </c>
      <c r="G2618" s="68">
        <v>72.680969569772444</v>
      </c>
    </row>
    <row r="2619" spans="1:7">
      <c r="A2619" s="67">
        <v>40913</v>
      </c>
      <c r="B2619" s="68">
        <v>127.0869129300354</v>
      </c>
      <c r="C2619" s="68">
        <v>162.53864622409318</v>
      </c>
      <c r="D2619" s="68">
        <v>132.957497290791</v>
      </c>
      <c r="E2619" s="68">
        <v>132.17576610763408</v>
      </c>
      <c r="F2619" s="68">
        <v>144.56274156794296</v>
      </c>
      <c r="G2619" s="68">
        <v>74.763518841112628</v>
      </c>
    </row>
    <row r="2620" spans="1:7">
      <c r="A2620" s="67">
        <v>40914</v>
      </c>
      <c r="B2620" s="68">
        <v>127.83538357237532</v>
      </c>
      <c r="C2620" s="68">
        <v>163.07813684547185</v>
      </c>
      <c r="D2620" s="68">
        <v>133.15804676495475</v>
      </c>
      <c r="E2620" s="68">
        <v>131.97407182203301</v>
      </c>
      <c r="F2620" s="68">
        <v>147.07323780356572</v>
      </c>
      <c r="G2620" s="68">
        <v>74.3470089868446</v>
      </c>
    </row>
    <row r="2621" spans="1:7">
      <c r="A2621" s="67">
        <v>40917</v>
      </c>
      <c r="B2621" s="68">
        <v>127.63125521537353</v>
      </c>
      <c r="C2621" s="68">
        <v>161.91557254869812</v>
      </c>
      <c r="D2621" s="68">
        <v>133.65673299420368</v>
      </c>
      <c r="E2621" s="68">
        <v>133.78565322361365</v>
      </c>
      <c r="F2621" s="68">
        <v>147.70086186247141</v>
      </c>
      <c r="G2621" s="68">
        <v>73.573490686061092</v>
      </c>
    </row>
    <row r="2622" spans="1:7">
      <c r="A2622" s="67">
        <v>40918</v>
      </c>
      <c r="B2622" s="68">
        <v>129.97873132089418</v>
      </c>
      <c r="C2622" s="68">
        <v>163.19971219676842</v>
      </c>
      <c r="D2622" s="68">
        <v>134.78593061441757</v>
      </c>
      <c r="E2622" s="68">
        <v>134.49708397646108</v>
      </c>
      <c r="F2622" s="68">
        <v>148.43308993119473</v>
      </c>
      <c r="G2622" s="68">
        <v>74.3470089868446</v>
      </c>
    </row>
    <row r="2623" spans="1:7">
      <c r="A2623" s="67">
        <v>40919</v>
      </c>
      <c r="B2623" s="68">
        <v>130.80375009710977</v>
      </c>
      <c r="C2623" s="68">
        <v>162.08273865673095</v>
      </c>
      <c r="D2623" s="68">
        <v>133.85625719607501</v>
      </c>
      <c r="E2623" s="68">
        <v>134.63643639196729</v>
      </c>
      <c r="F2623" s="68">
        <v>149.0607139901004</v>
      </c>
      <c r="G2623" s="68">
        <v>73.365235758927071</v>
      </c>
    </row>
    <row r="2624" spans="1:7">
      <c r="A2624" s="67">
        <v>40920</v>
      </c>
      <c r="B2624" s="68">
        <v>135.16699372802319</v>
      </c>
      <c r="C2624" s="68">
        <v>159.67402700916711</v>
      </c>
      <c r="D2624" s="68">
        <v>132.42398287245803</v>
      </c>
      <c r="E2624" s="68">
        <v>130.94726454988202</v>
      </c>
      <c r="F2624" s="68">
        <v>149.0607139901004</v>
      </c>
      <c r="G2624" s="68">
        <v>74.674266729483762</v>
      </c>
    </row>
    <row r="2625" spans="1:7">
      <c r="A2625" s="67">
        <v>40921</v>
      </c>
      <c r="B2625" s="68">
        <v>135.49870230815111</v>
      </c>
      <c r="C2625" s="68">
        <v>159.240914820173</v>
      </c>
      <c r="D2625" s="68">
        <v>131.43823016660724</v>
      </c>
      <c r="E2625" s="68">
        <v>130.47053260209765</v>
      </c>
      <c r="F2625" s="68">
        <v>149.0607139901004</v>
      </c>
      <c r="G2625" s="68">
        <v>74.495762506226043</v>
      </c>
    </row>
    <row r="2626" spans="1:7">
      <c r="A2626" s="67">
        <v>40924</v>
      </c>
      <c r="B2626" s="68">
        <v>136.44279595928441</v>
      </c>
      <c r="C2626" s="68">
        <v>159.3017024958213</v>
      </c>
      <c r="D2626" s="68">
        <v>131.43823016660724</v>
      </c>
      <c r="E2626" s="68">
        <v>130.47053260209765</v>
      </c>
      <c r="F2626" s="68">
        <v>149.0607139901004</v>
      </c>
      <c r="G2626" s="68">
        <v>74.495762506226043</v>
      </c>
    </row>
    <row r="2627" spans="1:7">
      <c r="A2627" s="67">
        <v>40925</v>
      </c>
      <c r="B2627" s="68">
        <v>139.23255017164232</v>
      </c>
      <c r="C2627" s="68">
        <v>161.06454508962193</v>
      </c>
      <c r="D2627" s="68">
        <v>132.39338004797293</v>
      </c>
      <c r="E2627" s="68">
        <v>131.47166969244483</v>
      </c>
      <c r="F2627" s="68">
        <v>148.22388191155946</v>
      </c>
      <c r="G2627" s="68">
        <v>71.996703380617816</v>
      </c>
    </row>
    <row r="2628" spans="1:7">
      <c r="A2628" s="67">
        <v>40926</v>
      </c>
      <c r="B2628" s="68">
        <v>138.73923997555465</v>
      </c>
      <c r="C2628" s="68">
        <v>160.3578883602105</v>
      </c>
      <c r="D2628" s="68">
        <v>132.08430705510216</v>
      </c>
      <c r="E2628" s="68">
        <v>130.48153410858498</v>
      </c>
      <c r="F2628" s="68">
        <v>147.91006988210665</v>
      </c>
      <c r="G2628" s="68">
        <v>72.264459715504415</v>
      </c>
    </row>
    <row r="2629" spans="1:7">
      <c r="A2629" s="67">
        <v>40927</v>
      </c>
      <c r="B2629" s="68">
        <v>142.04782042862541</v>
      </c>
      <c r="C2629" s="68">
        <v>160.5326529276993</v>
      </c>
      <c r="D2629" s="68">
        <v>132.49121587975318</v>
      </c>
      <c r="E2629" s="68">
        <v>132.34812304260228</v>
      </c>
      <c r="F2629" s="68">
        <v>147.49165384283617</v>
      </c>
      <c r="G2629" s="68">
        <v>71.758697749607506</v>
      </c>
    </row>
    <row r="2630" spans="1:7">
      <c r="A2630" s="67">
        <v>40928</v>
      </c>
      <c r="B2630" s="68">
        <v>140.00653685860746</v>
      </c>
      <c r="C2630" s="68">
        <v>158.11634282067945</v>
      </c>
      <c r="D2630" s="68">
        <v>132.16999496366043</v>
      </c>
      <c r="E2630" s="68">
        <v>132.75151161380444</v>
      </c>
      <c r="F2630" s="68">
        <v>147.49165384283617</v>
      </c>
      <c r="G2630" s="68">
        <v>71.490941414720908</v>
      </c>
    </row>
    <row r="2631" spans="1:7">
      <c r="A2631" s="67">
        <v>40931</v>
      </c>
      <c r="B2631" s="68">
        <v>141.75013324133116</v>
      </c>
      <c r="C2631" s="68">
        <v>159.39288400929371</v>
      </c>
      <c r="D2631" s="68">
        <v>134.31054602817758</v>
      </c>
      <c r="E2631" s="68">
        <v>134.07535956111337</v>
      </c>
      <c r="F2631" s="68">
        <v>147.49165384283617</v>
      </c>
      <c r="G2631" s="68">
        <v>71.728947045731218</v>
      </c>
    </row>
    <row r="2632" spans="1:7">
      <c r="A2632" s="67">
        <v>40932</v>
      </c>
      <c r="B2632" s="68">
        <v>140.62742727782125</v>
      </c>
      <c r="C2632" s="68">
        <v>158.39748582055284</v>
      </c>
      <c r="D2632" s="68">
        <v>134.73786709210444</v>
      </c>
      <c r="E2632" s="68">
        <v>135.20118039165035</v>
      </c>
      <c r="F2632" s="68">
        <v>147.49165384283617</v>
      </c>
      <c r="G2632" s="68">
        <v>70.003406220906498</v>
      </c>
    </row>
    <row r="2633" spans="1:7">
      <c r="A2633" s="67">
        <v>40933</v>
      </c>
      <c r="B2633" s="68">
        <v>140.69547006348853</v>
      </c>
      <c r="C2633" s="68">
        <v>158.74701495553057</v>
      </c>
      <c r="D2633" s="68">
        <v>136.24899417566371</v>
      </c>
      <c r="E2633" s="68">
        <v>135.27819093706165</v>
      </c>
      <c r="F2633" s="68">
        <v>147.49165384283617</v>
      </c>
      <c r="G2633" s="68">
        <v>71.014930152700302</v>
      </c>
    </row>
    <row r="2634" spans="1:7">
      <c r="A2634" s="67">
        <v>40934</v>
      </c>
      <c r="B2634" s="68">
        <v>145.61156132794846</v>
      </c>
      <c r="C2634" s="68">
        <v>159.5448531984145</v>
      </c>
      <c r="D2634" s="68">
        <v>136.86033608164664</v>
      </c>
      <c r="E2634" s="68">
        <v>135.59356745636518</v>
      </c>
      <c r="F2634" s="68">
        <v>147.49165384283617</v>
      </c>
      <c r="G2634" s="68">
        <v>71.66944563797864</v>
      </c>
    </row>
    <row r="2635" spans="1:7">
      <c r="A2635" s="67">
        <v>40935</v>
      </c>
      <c r="B2635" s="68">
        <v>146.4620961487893</v>
      </c>
      <c r="C2635" s="68">
        <v>159.78040544155166</v>
      </c>
      <c r="D2635" s="68">
        <v>137.20532467360852</v>
      </c>
      <c r="E2635" s="68">
        <v>135.3955403395932</v>
      </c>
      <c r="F2635" s="68">
        <v>147.49165384283617</v>
      </c>
      <c r="G2635" s="68">
        <v>70.657921706184837</v>
      </c>
    </row>
    <row r="2636" spans="1:7">
      <c r="A2636" s="67">
        <v>40938</v>
      </c>
      <c r="B2636" s="68">
        <v>142.87283920484103</v>
      </c>
      <c r="C2636" s="68">
        <v>158.99776411757981</v>
      </c>
      <c r="D2636" s="68">
        <v>135.73753864604586</v>
      </c>
      <c r="E2636" s="68">
        <v>133.79665473010098</v>
      </c>
      <c r="F2636" s="68">
        <v>147.49165384283617</v>
      </c>
      <c r="G2636" s="68">
        <v>70.866176633318858</v>
      </c>
    </row>
    <row r="2637" spans="1:7">
      <c r="A2637" s="67">
        <v>40939</v>
      </c>
      <c r="B2637" s="68">
        <v>144.34426444489563</v>
      </c>
      <c r="C2637" s="68">
        <v>158.99776411757981</v>
      </c>
      <c r="D2637" s="68">
        <v>134.89690857285487</v>
      </c>
      <c r="E2637" s="68">
        <v>135.23418491111235</v>
      </c>
      <c r="F2637" s="68">
        <v>148.32848592137711</v>
      </c>
      <c r="G2637" s="68">
        <v>73.841247020947691</v>
      </c>
    </row>
    <row r="2638" spans="1:7">
      <c r="A2638" s="67">
        <v>40940</v>
      </c>
      <c r="B2638" s="68">
        <v>142.06483112504225</v>
      </c>
      <c r="C2638" s="68">
        <v>158.19232741523984</v>
      </c>
      <c r="D2638" s="68">
        <v>135.05104117414476</v>
      </c>
      <c r="E2638" s="68">
        <v>136.09230241712422</v>
      </c>
      <c r="F2638" s="68">
        <v>148.9561099802828</v>
      </c>
      <c r="G2638" s="68">
        <v>75.56678784577241</v>
      </c>
    </row>
    <row r="2639" spans="1:7">
      <c r="A2639" s="67">
        <v>40941</v>
      </c>
      <c r="B2639" s="68">
        <v>141.85219741983204</v>
      </c>
      <c r="C2639" s="68">
        <v>158.29870584762438</v>
      </c>
      <c r="D2639" s="68">
        <v>135.1753476723832</v>
      </c>
      <c r="E2639" s="68">
        <v>135.69991535240939</v>
      </c>
      <c r="F2639" s="68">
        <v>149.37452601955326</v>
      </c>
      <c r="G2639" s="68">
        <v>75.209779399256959</v>
      </c>
    </row>
    <row r="2640" spans="1:7">
      <c r="A2640" s="67">
        <v>40942</v>
      </c>
      <c r="B2640" s="68">
        <v>141.5289941879125</v>
      </c>
      <c r="C2640" s="68">
        <v>161.1785219814625</v>
      </c>
      <c r="D2640" s="68">
        <v>136.19589749846065</v>
      </c>
      <c r="E2640" s="68">
        <v>136.03729488468755</v>
      </c>
      <c r="F2640" s="68">
        <v>149.79294205882368</v>
      </c>
      <c r="G2640" s="68">
        <v>78.095597675256926</v>
      </c>
    </row>
    <row r="2641" spans="1:7">
      <c r="A2641" s="67">
        <v>40945</v>
      </c>
      <c r="B2641" s="68">
        <v>143.96152377551726</v>
      </c>
      <c r="C2641" s="68">
        <v>161.85478487304979</v>
      </c>
      <c r="D2641" s="68">
        <v>136.47703958857801</v>
      </c>
      <c r="E2641" s="68">
        <v>136.64604491031994</v>
      </c>
      <c r="F2641" s="68">
        <v>150.00215007845895</v>
      </c>
      <c r="G2641" s="68">
        <v>81.070668062885758</v>
      </c>
    </row>
    <row r="2642" spans="1:7">
      <c r="A2642" s="67">
        <v>40946</v>
      </c>
      <c r="B2642" s="68">
        <v>141.79265998237318</v>
      </c>
      <c r="C2642" s="68">
        <v>164.22550422333344</v>
      </c>
      <c r="D2642" s="68">
        <v>136.66292456207478</v>
      </c>
      <c r="E2642" s="68">
        <v>136.51769400130104</v>
      </c>
      <c r="F2642" s="68">
        <v>150.31596210791176</v>
      </c>
      <c r="G2642" s="68">
        <v>80.148396242720807</v>
      </c>
    </row>
    <row r="2643" spans="1:7">
      <c r="A2643" s="67">
        <v>40947</v>
      </c>
      <c r="B2643" s="68">
        <v>146.05383943478569</v>
      </c>
      <c r="C2643" s="68">
        <v>164.23310268278948</v>
      </c>
      <c r="D2643" s="68">
        <v>136.89137387013454</v>
      </c>
      <c r="E2643" s="68">
        <v>136.48102231300996</v>
      </c>
      <c r="F2643" s="68">
        <v>150.525170127547</v>
      </c>
      <c r="G2643" s="68">
        <v>79.017869495421863</v>
      </c>
    </row>
    <row r="2644" spans="1:7">
      <c r="A2644" s="67">
        <v>40948</v>
      </c>
      <c r="B2644" s="68">
        <v>144.93963881948423</v>
      </c>
      <c r="C2644" s="68">
        <v>166.01874065495826</v>
      </c>
      <c r="D2644" s="68">
        <v>137.87119242423239</v>
      </c>
      <c r="E2644" s="68">
        <v>135.26352226174524</v>
      </c>
      <c r="F2644" s="68">
        <v>150.21135809809417</v>
      </c>
      <c r="G2644" s="68">
        <v>80.773161024122871</v>
      </c>
    </row>
    <row r="2645" spans="1:7">
      <c r="A2645" s="67">
        <v>40949</v>
      </c>
      <c r="B2645" s="68">
        <v>146.13889291686976</v>
      </c>
      <c r="C2645" s="68">
        <v>164.23310268278948</v>
      </c>
      <c r="D2645" s="68">
        <v>136.68389604078283</v>
      </c>
      <c r="E2645" s="68">
        <v>134.0166848598476</v>
      </c>
      <c r="F2645" s="68">
        <v>150.10675408827655</v>
      </c>
      <c r="G2645" s="68">
        <v>80.624407504741441</v>
      </c>
    </row>
    <row r="2646" spans="1:7">
      <c r="A2646" s="67">
        <v>40952</v>
      </c>
      <c r="B2646" s="68">
        <v>144.79504789994127</v>
      </c>
      <c r="C2646" s="68">
        <v>166.26189135755143</v>
      </c>
      <c r="D2646" s="68">
        <v>137.45940578897816</v>
      </c>
      <c r="E2646" s="68">
        <v>135.23418491111235</v>
      </c>
      <c r="F2646" s="68">
        <v>150.00215007845895</v>
      </c>
      <c r="G2646" s="68">
        <v>81.933438475298118</v>
      </c>
    </row>
    <row r="2647" spans="1:7">
      <c r="A2647" s="67">
        <v>40953</v>
      </c>
      <c r="B2647" s="68">
        <v>142.97490338334191</v>
      </c>
      <c r="C2647" s="68">
        <v>166.06433141169447</v>
      </c>
      <c r="D2647" s="68">
        <v>137.51498797476884</v>
      </c>
      <c r="E2647" s="68">
        <v>134.75378579449884</v>
      </c>
      <c r="F2647" s="68">
        <v>149.26992200973561</v>
      </c>
      <c r="G2647" s="68">
        <v>79.255875126432159</v>
      </c>
    </row>
    <row r="2648" spans="1:7">
      <c r="A2648" s="67">
        <v>40954</v>
      </c>
      <c r="B2648" s="68">
        <v>142.81330176738217</v>
      </c>
      <c r="C2648" s="68">
        <v>168.48064151871432</v>
      </c>
      <c r="D2648" s="68">
        <v>137.31002672286209</v>
      </c>
      <c r="E2648" s="68">
        <v>134.30639119734735</v>
      </c>
      <c r="F2648" s="68">
        <v>147.91006988210665</v>
      </c>
      <c r="G2648" s="68">
        <v>78.244351194638355</v>
      </c>
    </row>
    <row r="2649" spans="1:7">
      <c r="A2649" s="67">
        <v>40955</v>
      </c>
      <c r="B2649" s="68">
        <v>139.64931223385432</v>
      </c>
      <c r="C2649" s="68">
        <v>170.14470413958648</v>
      </c>
      <c r="D2649" s="68">
        <v>137.79134546085504</v>
      </c>
      <c r="E2649" s="68">
        <v>135.20118039165035</v>
      </c>
      <c r="F2649" s="68">
        <v>147.91006988210665</v>
      </c>
      <c r="G2649" s="68">
        <v>77.768339932617749</v>
      </c>
    </row>
    <row r="2650" spans="1:7">
      <c r="A2650" s="67">
        <v>40956</v>
      </c>
      <c r="B2650" s="68">
        <v>142.37952900875334</v>
      </c>
      <c r="C2650" s="68">
        <v>170.65380092314095</v>
      </c>
      <c r="D2650" s="68">
        <v>138.30976041451822</v>
      </c>
      <c r="E2650" s="68">
        <v>136.15831145604821</v>
      </c>
      <c r="F2650" s="68">
        <v>147.91006988210665</v>
      </c>
      <c r="G2650" s="68">
        <v>78.303852602390947</v>
      </c>
    </row>
    <row r="2651" spans="1:7">
      <c r="A2651" s="67">
        <v>40959</v>
      </c>
      <c r="B2651" s="68">
        <v>140.06607429606632</v>
      </c>
      <c r="C2651" s="68">
        <v>170.52462711238837</v>
      </c>
      <c r="D2651" s="68">
        <v>138.30976041451822</v>
      </c>
      <c r="E2651" s="68">
        <v>136.15831145604821</v>
      </c>
      <c r="F2651" s="68">
        <v>147.91006988210665</v>
      </c>
      <c r="G2651" s="68">
        <v>78.303852602390947</v>
      </c>
    </row>
    <row r="2652" spans="1:7">
      <c r="A2652" s="67">
        <v>40960</v>
      </c>
      <c r="B2652" s="68">
        <v>141.61404766999661</v>
      </c>
      <c r="C2652" s="68">
        <v>173.57920781371533</v>
      </c>
      <c r="D2652" s="68">
        <v>140.17283551408474</v>
      </c>
      <c r="E2652" s="68">
        <v>135.75859005367514</v>
      </c>
      <c r="F2652" s="68">
        <v>147.91006988210665</v>
      </c>
      <c r="G2652" s="68">
        <v>77.292328670597144</v>
      </c>
    </row>
    <row r="2653" spans="1:7">
      <c r="A2653" s="67">
        <v>40961</v>
      </c>
      <c r="B2653" s="68">
        <v>142.73675363350648</v>
      </c>
      <c r="C2653" s="68">
        <v>174.27826608367076</v>
      </c>
      <c r="D2653" s="68">
        <v>140.71588807162274</v>
      </c>
      <c r="E2653" s="68">
        <v>136.37100724813664</v>
      </c>
      <c r="F2653" s="68">
        <v>147.91006988210665</v>
      </c>
      <c r="G2653" s="68">
        <v>78.631110345030123</v>
      </c>
    </row>
    <row r="2654" spans="1:7">
      <c r="A2654" s="67">
        <v>40962</v>
      </c>
      <c r="B2654" s="68">
        <v>143.02593547259238</v>
      </c>
      <c r="C2654" s="68">
        <v>177.40123292010205</v>
      </c>
      <c r="D2654" s="68">
        <v>140.99693695516805</v>
      </c>
      <c r="E2654" s="68">
        <v>135.89427530035226</v>
      </c>
      <c r="F2654" s="68">
        <v>147.91006988210665</v>
      </c>
      <c r="G2654" s="68">
        <v>79.31537653418475</v>
      </c>
    </row>
    <row r="2655" spans="1:7">
      <c r="A2655" s="67">
        <v>40963</v>
      </c>
      <c r="B2655" s="68">
        <v>143.58728845434732</v>
      </c>
      <c r="C2655" s="68">
        <v>179.430021594864</v>
      </c>
      <c r="D2655" s="68">
        <v>141.72158698388918</v>
      </c>
      <c r="E2655" s="68">
        <v>136.35633857282019</v>
      </c>
      <c r="F2655" s="68">
        <v>147.91006988210665</v>
      </c>
      <c r="G2655" s="68">
        <v>80.65415820861773</v>
      </c>
    </row>
    <row r="2656" spans="1:7">
      <c r="A2656" s="67">
        <v>40966</v>
      </c>
      <c r="B2656" s="68">
        <v>143.50223497226321</v>
      </c>
      <c r="C2656" s="68">
        <v>177.27965756880548</v>
      </c>
      <c r="D2656" s="68">
        <v>141.43078247913743</v>
      </c>
      <c r="E2656" s="68">
        <v>137.17778439054095</v>
      </c>
      <c r="F2656" s="68">
        <v>147.91006988210665</v>
      </c>
      <c r="G2656" s="68">
        <v>80.029393427215666</v>
      </c>
    </row>
    <row r="2657" spans="1:7">
      <c r="A2657" s="67">
        <v>40967</v>
      </c>
      <c r="B2657" s="68">
        <v>147.27860957679647</v>
      </c>
      <c r="C2657" s="68">
        <v>174.01232000270943</v>
      </c>
      <c r="D2657" s="68">
        <v>141.12031138768612</v>
      </c>
      <c r="E2657" s="68">
        <v>138.2265946756666</v>
      </c>
      <c r="F2657" s="68">
        <v>147.91006988210665</v>
      </c>
      <c r="G2657" s="68">
        <v>79.642634276823927</v>
      </c>
    </row>
    <row r="2658" spans="1:7">
      <c r="A2658" s="67">
        <v>40968</v>
      </c>
      <c r="B2658" s="68">
        <v>146.03682873836888</v>
      </c>
      <c r="C2658" s="68">
        <v>175.50161805609275</v>
      </c>
      <c r="D2658" s="68">
        <v>140.47361312204433</v>
      </c>
      <c r="E2658" s="68">
        <v>138.31827389639437</v>
      </c>
      <c r="F2658" s="68">
        <v>147.91006988210665</v>
      </c>
      <c r="G2658" s="68">
        <v>79.077370903174454</v>
      </c>
    </row>
    <row r="2659" spans="1:7">
      <c r="A2659" s="67">
        <v>40969</v>
      </c>
      <c r="B2659" s="68">
        <v>145.78166829211662</v>
      </c>
      <c r="C2659" s="68">
        <v>178.72336486545254</v>
      </c>
      <c r="D2659" s="68">
        <v>140.97052842642458</v>
      </c>
      <c r="E2659" s="68">
        <v>138.21559316917927</v>
      </c>
      <c r="F2659" s="68">
        <v>147.91006988210665</v>
      </c>
      <c r="G2659" s="68">
        <v>80.535155393112561</v>
      </c>
    </row>
    <row r="2660" spans="1:7">
      <c r="A2660" s="67">
        <v>40970</v>
      </c>
      <c r="B2660" s="68">
        <v>145.8667217742007</v>
      </c>
      <c r="C2660" s="68">
        <v>175.59279956956519</v>
      </c>
      <c r="D2660" s="68">
        <v>140.14689301820141</v>
      </c>
      <c r="E2660" s="68">
        <v>138.53463685731188</v>
      </c>
      <c r="F2660" s="68">
        <v>149.47913002937085</v>
      </c>
      <c r="G2660" s="68">
        <v>81.963189179174407</v>
      </c>
    </row>
    <row r="2661" spans="1:7">
      <c r="A2661" s="67">
        <v>40973</v>
      </c>
      <c r="B2661" s="68">
        <v>144.62494093577311</v>
      </c>
      <c r="C2661" s="68">
        <v>175.53201189391689</v>
      </c>
      <c r="D2661" s="68">
        <v>138.90649995754885</v>
      </c>
      <c r="E2661" s="68">
        <v>138.35861275351459</v>
      </c>
      <c r="F2661" s="68">
        <v>149.47913002937085</v>
      </c>
      <c r="G2661" s="68">
        <v>80.505404689236286</v>
      </c>
    </row>
    <row r="2662" spans="1:7">
      <c r="A2662" s="67">
        <v>40974</v>
      </c>
      <c r="B2662" s="68">
        <v>141.79265998237318</v>
      </c>
      <c r="C2662" s="68">
        <v>172.82696032756763</v>
      </c>
      <c r="D2662" s="68">
        <v>136.60302380511308</v>
      </c>
      <c r="E2662" s="68">
        <v>136.14364278073177</v>
      </c>
      <c r="F2662" s="68">
        <v>149.79294205882368</v>
      </c>
      <c r="G2662" s="68">
        <v>79.880639907834222</v>
      </c>
    </row>
    <row r="2663" spans="1:7">
      <c r="A2663" s="67">
        <v>40975</v>
      </c>
      <c r="B2663" s="68">
        <v>140.52536309932034</v>
      </c>
      <c r="C2663" s="68">
        <v>174.96972589417013</v>
      </c>
      <c r="D2663" s="68">
        <v>136.35848082894847</v>
      </c>
      <c r="E2663" s="68">
        <v>134.48608246997378</v>
      </c>
      <c r="F2663" s="68">
        <v>149.79294205882368</v>
      </c>
      <c r="G2663" s="68">
        <v>79.583132869071335</v>
      </c>
    </row>
    <row r="2664" spans="1:7">
      <c r="A2664" s="67">
        <v>40976</v>
      </c>
      <c r="B2664" s="68">
        <v>142.71974293708968</v>
      </c>
      <c r="C2664" s="68">
        <v>176.40583473136118</v>
      </c>
      <c r="D2664" s="68">
        <v>136.88099687178124</v>
      </c>
      <c r="E2664" s="68">
        <v>134.72811561269506</v>
      </c>
      <c r="F2664" s="68">
        <v>149.79294205882368</v>
      </c>
      <c r="G2664" s="68">
        <v>82.11194269855585</v>
      </c>
    </row>
    <row r="2665" spans="1:7">
      <c r="A2665" s="67">
        <v>40977</v>
      </c>
      <c r="B2665" s="68">
        <v>142.72824828529809</v>
      </c>
      <c r="C2665" s="68">
        <v>177.21886989315718</v>
      </c>
      <c r="D2665" s="68">
        <v>138.02737557010704</v>
      </c>
      <c r="E2665" s="68">
        <v>135.11683550858081</v>
      </c>
      <c r="F2665" s="68">
        <v>149.79294205882368</v>
      </c>
      <c r="G2665" s="68">
        <v>82.11194269855585</v>
      </c>
    </row>
    <row r="2666" spans="1:7">
      <c r="A2666" s="67">
        <v>40980</v>
      </c>
      <c r="B2666" s="68">
        <v>142.91536594588305</v>
      </c>
      <c r="C2666" s="68">
        <v>176.20067632604815</v>
      </c>
      <c r="D2666" s="68">
        <v>137.5537308398784</v>
      </c>
      <c r="E2666" s="68">
        <v>136.18031446902287</v>
      </c>
      <c r="F2666" s="68">
        <v>147.38704983301858</v>
      </c>
      <c r="G2666" s="68">
        <v>80.267399058225976</v>
      </c>
    </row>
    <row r="2667" spans="1:7">
      <c r="A2667" s="67">
        <v>40981</v>
      </c>
      <c r="B2667" s="68">
        <v>145.10124043544397</v>
      </c>
      <c r="C2667" s="68">
        <v>177.05170378512435</v>
      </c>
      <c r="D2667" s="68">
        <v>138.62492290342865</v>
      </c>
      <c r="E2667" s="68">
        <v>136.87340937772478</v>
      </c>
      <c r="F2667" s="68">
        <v>149.68833804900606</v>
      </c>
      <c r="G2667" s="68">
        <v>80.773161024122871</v>
      </c>
    </row>
    <row r="2668" spans="1:7">
      <c r="A2668" s="67">
        <v>40982</v>
      </c>
      <c r="B2668" s="68">
        <v>144.04657725760134</v>
      </c>
      <c r="C2668" s="68">
        <v>175.13689200220298</v>
      </c>
      <c r="D2668" s="68">
        <v>137.35927086175431</v>
      </c>
      <c r="E2668" s="68">
        <v>136.31233254687086</v>
      </c>
      <c r="F2668" s="68">
        <v>150.62977413736459</v>
      </c>
      <c r="G2668" s="68">
        <v>80.683908912494005</v>
      </c>
    </row>
    <row r="2669" spans="1:7">
      <c r="A2669" s="67">
        <v>40983</v>
      </c>
      <c r="B2669" s="68">
        <v>144.42931792697973</v>
      </c>
      <c r="C2669" s="68">
        <v>173.45763246241873</v>
      </c>
      <c r="D2669" s="68">
        <v>138.25806183589569</v>
      </c>
      <c r="E2669" s="68">
        <v>138.23392901332483</v>
      </c>
      <c r="F2669" s="68">
        <v>151.46660621590553</v>
      </c>
      <c r="G2669" s="68">
        <v>80.118645538844532</v>
      </c>
    </row>
    <row r="2670" spans="1:7">
      <c r="A2670" s="67">
        <v>40984</v>
      </c>
      <c r="B2670" s="68">
        <v>146.64070846116587</v>
      </c>
      <c r="C2670" s="68">
        <v>177.39363446064604</v>
      </c>
      <c r="D2670" s="68">
        <v>138.8724484898984</v>
      </c>
      <c r="E2670" s="68">
        <v>138.50529950667899</v>
      </c>
      <c r="F2670" s="68">
        <v>151.57121022572315</v>
      </c>
      <c r="G2670" s="68">
        <v>80.981415951256892</v>
      </c>
    </row>
    <row r="2671" spans="1:7">
      <c r="A2671" s="67">
        <v>40987</v>
      </c>
      <c r="B2671" s="68">
        <v>145.8667217742007</v>
      </c>
      <c r="C2671" s="68">
        <v>177.33284678499771</v>
      </c>
      <c r="D2671" s="68">
        <v>139.111678691457</v>
      </c>
      <c r="E2671" s="68">
        <v>137.44548771506604</v>
      </c>
      <c r="F2671" s="68">
        <v>151.57121022572315</v>
      </c>
      <c r="G2671" s="68">
        <v>80.981415951256892</v>
      </c>
    </row>
    <row r="2672" spans="1:7">
      <c r="A2672" s="67">
        <v>40988</v>
      </c>
      <c r="B2672" s="68">
        <v>143.51924566868004</v>
      </c>
      <c r="C2672" s="68">
        <v>174.84815054287355</v>
      </c>
      <c r="D2672" s="68">
        <v>137.07250530845747</v>
      </c>
      <c r="E2672" s="68">
        <v>135.71458402772583</v>
      </c>
      <c r="F2672" s="68">
        <v>151.36200220608791</v>
      </c>
      <c r="G2672" s="68">
        <v>78.660861048906398</v>
      </c>
    </row>
    <row r="2673" spans="1:7">
      <c r="A2673" s="67">
        <v>40989</v>
      </c>
      <c r="B2673" s="68">
        <v>144.0891039986434</v>
      </c>
      <c r="C2673" s="68">
        <v>175.75996567759802</v>
      </c>
      <c r="D2673" s="68">
        <v>137.09894490605831</v>
      </c>
      <c r="E2673" s="68">
        <v>135.28185810589076</v>
      </c>
      <c r="F2673" s="68">
        <v>151.36200220608791</v>
      </c>
      <c r="G2673" s="68">
        <v>77.262577966720841</v>
      </c>
    </row>
    <row r="2674" spans="1:7">
      <c r="A2674" s="67">
        <v>40990</v>
      </c>
      <c r="B2674" s="68">
        <v>141.5289941879125</v>
      </c>
      <c r="C2674" s="68">
        <v>173.80716159739643</v>
      </c>
      <c r="D2674" s="68">
        <v>135.7506497038456</v>
      </c>
      <c r="E2674" s="68">
        <v>135.98595452108003</v>
      </c>
      <c r="F2674" s="68">
        <v>151.9896262649936</v>
      </c>
      <c r="G2674" s="68">
        <v>75.864294884535298</v>
      </c>
    </row>
    <row r="2675" spans="1:7">
      <c r="A2675" s="67">
        <v>40991</v>
      </c>
      <c r="B2675" s="68">
        <v>142.89835524946625</v>
      </c>
      <c r="C2675" s="68">
        <v>176.53500854211381</v>
      </c>
      <c r="D2675" s="68">
        <v>136.81482020563581</v>
      </c>
      <c r="E2675" s="68">
        <v>136.27199368975064</v>
      </c>
      <c r="F2675" s="68">
        <v>151.78041824535836</v>
      </c>
      <c r="G2675" s="68">
        <v>76.935320224081678</v>
      </c>
    </row>
    <row r="2676" spans="1:7">
      <c r="A2676" s="67">
        <v>40994</v>
      </c>
      <c r="B2676" s="68">
        <v>144.33575909668724</v>
      </c>
      <c r="C2676" s="68">
        <v>177.36324062282191</v>
      </c>
      <c r="D2676" s="68">
        <v>137.20492077846302</v>
      </c>
      <c r="E2676" s="68">
        <v>135.95661717044715</v>
      </c>
      <c r="F2676" s="68">
        <v>151.78041824535836</v>
      </c>
      <c r="G2676" s="68">
        <v>77.798090636494038</v>
      </c>
    </row>
    <row r="2677" spans="1:7">
      <c r="A2677" s="67">
        <v>40995</v>
      </c>
      <c r="B2677" s="68">
        <v>144.79504789994127</v>
      </c>
      <c r="C2677" s="68">
        <v>177.28725602826151</v>
      </c>
      <c r="D2677" s="68">
        <v>136.75998367242138</v>
      </c>
      <c r="E2677" s="68">
        <v>135.13517135272636</v>
      </c>
      <c r="F2677" s="68">
        <v>151.78041824535836</v>
      </c>
      <c r="G2677" s="68">
        <v>77.1435751512157</v>
      </c>
    </row>
    <row r="2678" spans="1:7">
      <c r="A2678" s="67">
        <v>40996</v>
      </c>
      <c r="B2678" s="68">
        <v>144.25921096281155</v>
      </c>
      <c r="C2678" s="68">
        <v>175.10649816437879</v>
      </c>
      <c r="D2678" s="68">
        <v>135.0753680894461</v>
      </c>
      <c r="E2678" s="68">
        <v>133.72331135351877</v>
      </c>
      <c r="F2678" s="68">
        <v>151.78041824535836</v>
      </c>
      <c r="G2678" s="68">
        <v>77.827841340370341</v>
      </c>
    </row>
    <row r="2679" spans="1:7">
      <c r="A2679" s="67">
        <v>40997</v>
      </c>
      <c r="B2679" s="68">
        <v>142.20942204458518</v>
      </c>
      <c r="C2679" s="68">
        <v>171.95313749012337</v>
      </c>
      <c r="D2679" s="68">
        <v>132.90632688274334</v>
      </c>
      <c r="E2679" s="68">
        <v>131.44599951064106</v>
      </c>
      <c r="F2679" s="68">
        <v>151.78041824535836</v>
      </c>
      <c r="G2679" s="68">
        <v>77.649337117112609</v>
      </c>
    </row>
    <row r="2680" spans="1:7">
      <c r="A2680" s="67">
        <v>40998</v>
      </c>
      <c r="B2680" s="68">
        <v>144.25070561460316</v>
      </c>
      <c r="C2680" s="68">
        <v>172.35585584129331</v>
      </c>
      <c r="D2680" s="68">
        <v>134.76623295886068</v>
      </c>
      <c r="E2680" s="68">
        <v>135.66324366411828</v>
      </c>
      <c r="F2680" s="68">
        <v>151.78041824535836</v>
      </c>
      <c r="G2680" s="68">
        <v>77.619586413236306</v>
      </c>
    </row>
    <row r="2681" spans="1:7">
      <c r="A2681" s="67">
        <v>41001</v>
      </c>
      <c r="B2681" s="68">
        <v>144.25070561460316</v>
      </c>
      <c r="C2681" s="68">
        <v>175.39523962370822</v>
      </c>
      <c r="D2681" s="68">
        <v>136.53678500125298</v>
      </c>
      <c r="E2681" s="68">
        <v>136.55436568959217</v>
      </c>
      <c r="F2681" s="68">
        <v>151.78041824535836</v>
      </c>
      <c r="G2681" s="68">
        <v>77.441082189978587</v>
      </c>
    </row>
    <row r="2682" spans="1:7">
      <c r="A2682" s="67">
        <v>41002</v>
      </c>
      <c r="B2682" s="68">
        <v>145.87522712240911</v>
      </c>
      <c r="C2682" s="68">
        <v>173.99712308379739</v>
      </c>
      <c r="D2682" s="68">
        <v>136.37873772393758</v>
      </c>
      <c r="E2682" s="68">
        <v>136.19865031316843</v>
      </c>
      <c r="F2682" s="68">
        <v>151.78041824535836</v>
      </c>
      <c r="G2682" s="68">
        <v>76.99482163183427</v>
      </c>
    </row>
    <row r="2683" spans="1:7">
      <c r="A2683" s="67">
        <v>41003</v>
      </c>
      <c r="B2683" s="68">
        <v>143.76590076672389</v>
      </c>
      <c r="C2683" s="68">
        <v>170.15230259904251</v>
      </c>
      <c r="D2683" s="68">
        <v>133.77143921552241</v>
      </c>
      <c r="E2683" s="68">
        <v>135.08383098911881</v>
      </c>
      <c r="F2683" s="68">
        <v>151.78041824535836</v>
      </c>
      <c r="G2683" s="68">
        <v>77.084073743463136</v>
      </c>
    </row>
    <row r="2684" spans="1:7">
      <c r="A2684" s="67">
        <v>41004</v>
      </c>
      <c r="B2684" s="68">
        <v>142.30298087487768</v>
      </c>
      <c r="C2684" s="68">
        <v>172.0671143819639</v>
      </c>
      <c r="D2684" s="68">
        <v>134.54042450367524</v>
      </c>
      <c r="E2684" s="68">
        <v>135.5312255862703</v>
      </c>
      <c r="F2684" s="68">
        <v>151.78041824535836</v>
      </c>
      <c r="G2684" s="68">
        <v>79.404628645813602</v>
      </c>
    </row>
    <row r="2685" spans="1:7">
      <c r="A2685" s="67">
        <v>41005</v>
      </c>
      <c r="B2685" s="68">
        <v>142.30298087487768</v>
      </c>
      <c r="C2685" s="68">
        <v>172.0671143819639</v>
      </c>
      <c r="D2685" s="68">
        <v>134.54042450367524</v>
      </c>
      <c r="E2685" s="68">
        <v>135.5312255862703</v>
      </c>
      <c r="F2685" s="68">
        <v>151.78041824535836</v>
      </c>
      <c r="G2685" s="68">
        <v>79.404628645813602</v>
      </c>
    </row>
    <row r="2686" spans="1:7">
      <c r="A2686" s="67">
        <v>41008</v>
      </c>
      <c r="B2686" s="68">
        <v>142.30298087487768</v>
      </c>
      <c r="C2686" s="68">
        <v>170.89695162573418</v>
      </c>
      <c r="D2686" s="68">
        <v>134.06485350429119</v>
      </c>
      <c r="E2686" s="68">
        <v>134.95548008009993</v>
      </c>
      <c r="F2686" s="68">
        <v>151.78041824535836</v>
      </c>
      <c r="G2686" s="68">
        <v>78.482356825648679</v>
      </c>
    </row>
    <row r="2687" spans="1:7">
      <c r="A2687" s="67">
        <v>41009</v>
      </c>
      <c r="B2687" s="68">
        <v>140.44030961723627</v>
      </c>
      <c r="C2687" s="68">
        <v>167.92595397842359</v>
      </c>
      <c r="D2687" s="68">
        <v>132.59601113557878</v>
      </c>
      <c r="E2687" s="68">
        <v>132.79185047092469</v>
      </c>
      <c r="F2687" s="68">
        <v>151.78041824535836</v>
      </c>
      <c r="G2687" s="68">
        <v>77.976594859751785</v>
      </c>
    </row>
    <row r="2688" spans="1:7">
      <c r="A2688" s="67">
        <v>41010</v>
      </c>
      <c r="B2688" s="68">
        <v>138.04180142246517</v>
      </c>
      <c r="C2688" s="68">
        <v>169.46084278854312</v>
      </c>
      <c r="D2688" s="68">
        <v>133.05331364684383</v>
      </c>
      <c r="E2688" s="68">
        <v>133.03388361364597</v>
      </c>
      <c r="F2688" s="68">
        <v>154.18631047116352</v>
      </c>
      <c r="G2688" s="68">
        <v>78.60135964115382</v>
      </c>
    </row>
    <row r="2689" spans="1:7">
      <c r="A2689" s="67">
        <v>41011</v>
      </c>
      <c r="B2689" s="68">
        <v>139.23255017164232</v>
      </c>
      <c r="C2689" s="68">
        <v>171.26927613908001</v>
      </c>
      <c r="D2689" s="68">
        <v>134.90849725664467</v>
      </c>
      <c r="E2689" s="68">
        <v>134.46407945699912</v>
      </c>
      <c r="F2689" s="68">
        <v>155.0231425497044</v>
      </c>
      <c r="G2689" s="68">
        <v>79.404628645813602</v>
      </c>
    </row>
    <row r="2690" spans="1:7">
      <c r="A2690" s="67">
        <v>41012</v>
      </c>
      <c r="B2690" s="68">
        <v>138.90084159151439</v>
      </c>
      <c r="C2690" s="68">
        <v>170.51702865293231</v>
      </c>
      <c r="D2690" s="68">
        <v>133.27691621315773</v>
      </c>
      <c r="E2690" s="68">
        <v>132.37012605557695</v>
      </c>
      <c r="F2690" s="68">
        <v>155.23235056933964</v>
      </c>
      <c r="G2690" s="68">
        <v>79.345127238061025</v>
      </c>
    </row>
    <row r="2691" spans="1:7">
      <c r="A2691" s="67">
        <v>41015</v>
      </c>
      <c r="B2691" s="68">
        <v>137.00414894103938</v>
      </c>
      <c r="C2691" s="68">
        <v>168.39705846469789</v>
      </c>
      <c r="D2691" s="68">
        <v>132.29166060902452</v>
      </c>
      <c r="E2691" s="68">
        <v>130.65022387472405</v>
      </c>
      <c r="F2691" s="68">
        <v>154.81393453006916</v>
      </c>
      <c r="G2691" s="68">
        <v>79.255875126432159</v>
      </c>
    </row>
    <row r="2692" spans="1:7">
      <c r="A2692" s="67">
        <v>41016</v>
      </c>
      <c r="B2692" s="68">
        <v>137.79514632442132</v>
      </c>
      <c r="C2692" s="68">
        <v>169.44564586963105</v>
      </c>
      <c r="D2692" s="68">
        <v>132.49823744151323</v>
      </c>
      <c r="E2692" s="68">
        <v>130.89225701744536</v>
      </c>
      <c r="F2692" s="68">
        <v>154.81393453006916</v>
      </c>
      <c r="G2692" s="68">
        <v>77.470832893854862</v>
      </c>
    </row>
    <row r="2693" spans="1:7">
      <c r="A2693" s="67">
        <v>41017</v>
      </c>
      <c r="B2693" s="68">
        <v>137.53148052996067</v>
      </c>
      <c r="C2693" s="68">
        <v>167.61441714072606</v>
      </c>
      <c r="D2693" s="68">
        <v>131.26250470946241</v>
      </c>
      <c r="E2693" s="68">
        <v>129.07700844703561</v>
      </c>
      <c r="F2693" s="68">
        <v>154.81393453006916</v>
      </c>
      <c r="G2693" s="68">
        <v>79.136872310927018</v>
      </c>
    </row>
    <row r="2694" spans="1:7">
      <c r="A2694" s="67">
        <v>41018</v>
      </c>
      <c r="B2694" s="68">
        <v>136.85955802149644</v>
      </c>
      <c r="C2694" s="68">
        <v>166.94575270859477</v>
      </c>
      <c r="D2694" s="68">
        <v>131.602335871105</v>
      </c>
      <c r="E2694" s="68">
        <v>130.82624797852139</v>
      </c>
      <c r="F2694" s="68">
        <v>154.50012250061633</v>
      </c>
      <c r="G2694" s="68">
        <v>79.9401413155868</v>
      </c>
    </row>
    <row r="2695" spans="1:7">
      <c r="A2695" s="67">
        <v>41019</v>
      </c>
      <c r="B2695" s="68">
        <v>138.13536025275766</v>
      </c>
      <c r="C2695" s="68">
        <v>168.35906616741772</v>
      </c>
      <c r="D2695" s="68">
        <v>132.25052544189936</v>
      </c>
      <c r="E2695" s="68">
        <v>130.25416964118011</v>
      </c>
      <c r="F2695" s="68">
        <v>154.39551849079874</v>
      </c>
      <c r="G2695" s="68">
        <v>80.832662431875448</v>
      </c>
    </row>
    <row r="2696" spans="1:7">
      <c r="A2696" s="67">
        <v>41022</v>
      </c>
      <c r="B2696" s="68">
        <v>138.21190838663333</v>
      </c>
      <c r="C2696" s="68">
        <v>168.18430159992889</v>
      </c>
      <c r="D2696" s="68">
        <v>131.97373299181038</v>
      </c>
      <c r="E2696" s="68">
        <v>130.93626304339469</v>
      </c>
      <c r="F2696" s="68">
        <v>153.66329042207542</v>
      </c>
      <c r="G2696" s="68">
        <v>80.326900465978554</v>
      </c>
    </row>
    <row r="2697" spans="1:7">
      <c r="A2697" s="67">
        <v>41023</v>
      </c>
      <c r="B2697" s="68">
        <v>139.38564643939367</v>
      </c>
      <c r="C2697" s="68">
        <v>168.36666462687376</v>
      </c>
      <c r="D2697" s="68">
        <v>132.19214705894763</v>
      </c>
      <c r="E2697" s="68">
        <v>130.47419977092676</v>
      </c>
      <c r="F2697" s="68">
        <v>153.03566636316975</v>
      </c>
      <c r="G2697" s="68">
        <v>82.528452552823879</v>
      </c>
    </row>
    <row r="2698" spans="1:7">
      <c r="A2698" s="67">
        <v>41024</v>
      </c>
      <c r="B2698" s="68">
        <v>140.94212516153235</v>
      </c>
      <c r="C2698" s="68">
        <v>169.36206281561462</v>
      </c>
      <c r="D2698" s="68">
        <v>132.82725664079965</v>
      </c>
      <c r="E2698" s="68">
        <v>130.1808262645979</v>
      </c>
      <c r="F2698" s="68">
        <v>152.19883428462884</v>
      </c>
      <c r="G2698" s="68">
        <v>82.677206072205323</v>
      </c>
    </row>
    <row r="2699" spans="1:7">
      <c r="A2699" s="67">
        <v>41025</v>
      </c>
      <c r="B2699" s="68">
        <v>142.14137925891791</v>
      </c>
      <c r="C2699" s="68">
        <v>170.35746100435551</v>
      </c>
      <c r="D2699" s="68">
        <v>133.55178239409136</v>
      </c>
      <c r="E2699" s="68">
        <v>130.66489255004049</v>
      </c>
      <c r="F2699" s="68">
        <v>152.09423027481122</v>
      </c>
      <c r="G2699" s="68">
        <v>82.082191994679548</v>
      </c>
    </row>
    <row r="2700" spans="1:7">
      <c r="A2700" s="67">
        <v>41026</v>
      </c>
      <c r="B2700" s="68">
        <v>143.62981519538934</v>
      </c>
      <c r="C2700" s="68">
        <v>170.92734546355831</v>
      </c>
      <c r="D2700" s="68">
        <v>134.58031691650655</v>
      </c>
      <c r="E2700" s="68">
        <v>132.14642875700119</v>
      </c>
      <c r="F2700" s="68">
        <v>151.78041824535836</v>
      </c>
      <c r="G2700" s="68">
        <v>84.105239858267169</v>
      </c>
    </row>
    <row r="2701" spans="1:7">
      <c r="A2701" s="67">
        <v>41029</v>
      </c>
      <c r="B2701" s="68">
        <v>145.09273508723558</v>
      </c>
      <c r="C2701" s="68">
        <v>170.61580862586081</v>
      </c>
      <c r="D2701" s="68">
        <v>135.20921272688952</v>
      </c>
      <c r="E2701" s="68">
        <v>132.85785950984868</v>
      </c>
      <c r="F2701" s="68">
        <v>151.78041824535836</v>
      </c>
      <c r="G2701" s="68">
        <v>84.759755343545507</v>
      </c>
    </row>
    <row r="2702" spans="1:7">
      <c r="A2702" s="67">
        <v>41030</v>
      </c>
      <c r="B2702" s="68">
        <v>145.06721904261033</v>
      </c>
      <c r="C2702" s="68">
        <v>171.42124532820074</v>
      </c>
      <c r="D2702" s="68">
        <v>135.43766203494931</v>
      </c>
      <c r="E2702" s="68">
        <v>132.22710647124163</v>
      </c>
      <c r="F2702" s="68">
        <v>151.78041824535836</v>
      </c>
      <c r="G2702" s="68">
        <v>85.533273644329014</v>
      </c>
    </row>
    <row r="2703" spans="1:7">
      <c r="A2703" s="67">
        <v>41031</v>
      </c>
      <c r="B2703" s="68">
        <v>142.90686059767467</v>
      </c>
      <c r="C2703" s="68">
        <v>169.73438732896048</v>
      </c>
      <c r="D2703" s="68">
        <v>133.21306971131321</v>
      </c>
      <c r="E2703" s="68">
        <v>129.53540455067446</v>
      </c>
      <c r="F2703" s="68">
        <v>151.78041824535836</v>
      </c>
      <c r="G2703" s="68">
        <v>85.354769421071268</v>
      </c>
    </row>
    <row r="2704" spans="1:7">
      <c r="A2704" s="67">
        <v>41032</v>
      </c>
      <c r="B2704" s="68">
        <v>141.49497279507889</v>
      </c>
      <c r="C2704" s="68">
        <v>166.0491344927824</v>
      </c>
      <c r="D2704" s="68">
        <v>132.42594021047077</v>
      </c>
      <c r="E2704" s="68">
        <v>129.9681304725095</v>
      </c>
      <c r="F2704" s="68">
        <v>151.67581423554074</v>
      </c>
      <c r="G2704" s="68">
        <v>86.574548279999107</v>
      </c>
    </row>
    <row r="2705" spans="1:7">
      <c r="A2705" s="67">
        <v>41033</v>
      </c>
      <c r="B2705" s="68">
        <v>141.12073747390895</v>
      </c>
      <c r="C2705" s="68">
        <v>160.82139438702873</v>
      </c>
      <c r="D2705" s="68">
        <v>131.23277181298297</v>
      </c>
      <c r="E2705" s="68">
        <v>129.81777655051596</v>
      </c>
      <c r="F2705" s="68">
        <v>151.57121022572315</v>
      </c>
      <c r="G2705" s="68">
        <v>86.931556726514557</v>
      </c>
    </row>
    <row r="2706" spans="1:7">
      <c r="A2706" s="67">
        <v>41036</v>
      </c>
      <c r="B2706" s="68">
        <v>141.12073747390895</v>
      </c>
      <c r="C2706" s="68">
        <v>160.4034791169467</v>
      </c>
      <c r="D2706" s="68">
        <v>131.40100967550762</v>
      </c>
      <c r="E2706" s="68">
        <v>130.17715909576879</v>
      </c>
      <c r="F2706" s="68">
        <v>151.04819017663507</v>
      </c>
      <c r="G2706" s="68">
        <v>85.979534202473346</v>
      </c>
    </row>
    <row r="2707" spans="1:7">
      <c r="A2707" s="67">
        <v>41037</v>
      </c>
      <c r="B2707" s="68">
        <v>140.06607429606632</v>
      </c>
      <c r="C2707" s="68">
        <v>159.62083779297487</v>
      </c>
      <c r="D2707" s="68">
        <v>130.42588251886895</v>
      </c>
      <c r="E2707" s="68">
        <v>129.61241509608575</v>
      </c>
      <c r="F2707" s="68">
        <v>150.525170127547</v>
      </c>
      <c r="G2707" s="68">
        <v>86.158038425731078</v>
      </c>
    </row>
    <row r="2708" spans="1:7">
      <c r="A2708" s="67">
        <v>41038</v>
      </c>
      <c r="B2708" s="68">
        <v>137.59952331562792</v>
      </c>
      <c r="C2708" s="68">
        <v>158.95217336084357</v>
      </c>
      <c r="D2708" s="68">
        <v>130.09186123354993</v>
      </c>
      <c r="E2708" s="68">
        <v>128.39491504482103</v>
      </c>
      <c r="F2708" s="68">
        <v>150.10675408827655</v>
      </c>
      <c r="G2708" s="68">
        <v>87.407567988535178</v>
      </c>
    </row>
    <row r="2709" spans="1:7">
      <c r="A2709" s="67">
        <v>41039</v>
      </c>
      <c r="B2709" s="68">
        <v>139.41116248401889</v>
      </c>
      <c r="C2709" s="68">
        <v>158.91418106356338</v>
      </c>
      <c r="D2709" s="68">
        <v>130.2045169102839</v>
      </c>
      <c r="E2709" s="68">
        <v>127.55146621412558</v>
      </c>
      <c r="F2709" s="68">
        <v>148.64229795082991</v>
      </c>
      <c r="G2709" s="68">
        <v>88.21083699319496</v>
      </c>
    </row>
    <row r="2710" spans="1:7">
      <c r="A2710" s="67">
        <v>41040</v>
      </c>
      <c r="B2710" s="68">
        <v>137.4464270478766</v>
      </c>
      <c r="C2710" s="68">
        <v>158.18472895578384</v>
      </c>
      <c r="D2710" s="68">
        <v>129.01631952997135</v>
      </c>
      <c r="E2710" s="68">
        <v>125.93057759165869</v>
      </c>
      <c r="F2710" s="68">
        <v>147.80546587228903</v>
      </c>
      <c r="G2710" s="68">
        <v>89.995879225772271</v>
      </c>
    </row>
    <row r="2711" spans="1:7">
      <c r="A2711" s="67">
        <v>41043</v>
      </c>
      <c r="B2711" s="68">
        <v>135.74535740619496</v>
      </c>
      <c r="C2711" s="68">
        <v>156.36109868633488</v>
      </c>
      <c r="D2711" s="68">
        <v>127.4638397972855</v>
      </c>
      <c r="E2711" s="68">
        <v>126.00392096824092</v>
      </c>
      <c r="F2711" s="68">
        <v>145.50417765630149</v>
      </c>
      <c r="G2711" s="68">
        <v>89.966128521895968</v>
      </c>
    </row>
    <row r="2712" spans="1:7">
      <c r="A2712" s="67">
        <v>41044</v>
      </c>
      <c r="B2712" s="68">
        <v>133.60200965767609</v>
      </c>
      <c r="C2712" s="68">
        <v>156.30031101068658</v>
      </c>
      <c r="D2712" s="68">
        <v>128.19125495431032</v>
      </c>
      <c r="E2712" s="68">
        <v>127.84483972045444</v>
      </c>
      <c r="F2712" s="68">
        <v>143.72590948940206</v>
      </c>
      <c r="G2712" s="68">
        <v>86.991058134267135</v>
      </c>
    </row>
    <row r="2713" spans="1:7">
      <c r="A2713" s="67">
        <v>41045</v>
      </c>
      <c r="B2713" s="68">
        <v>131.15246937365453</v>
      </c>
      <c r="C2713" s="68">
        <v>154.30191617374877</v>
      </c>
      <c r="D2713" s="68">
        <v>128.61230010905345</v>
      </c>
      <c r="E2713" s="68">
        <v>130.27983982298389</v>
      </c>
      <c r="F2713" s="68">
        <v>142.05224533232027</v>
      </c>
      <c r="G2713" s="68">
        <v>84.045738450514591</v>
      </c>
    </row>
    <row r="2714" spans="1:7">
      <c r="A2714" s="67">
        <v>41046</v>
      </c>
      <c r="B2714" s="68">
        <v>131.11844798082089</v>
      </c>
      <c r="C2714" s="68">
        <v>152.33391517463514</v>
      </c>
      <c r="D2714" s="68">
        <v>129.30852213330363</v>
      </c>
      <c r="E2714" s="68">
        <v>131.82738506886858</v>
      </c>
      <c r="F2714" s="68">
        <v>140.79699721450888</v>
      </c>
      <c r="G2714" s="68">
        <v>84.224242673772338</v>
      </c>
    </row>
    <row r="2715" spans="1:7">
      <c r="A2715" s="67">
        <v>41047</v>
      </c>
      <c r="B2715" s="68">
        <v>132.60688391729232</v>
      </c>
      <c r="C2715" s="68">
        <v>151.55887231011934</v>
      </c>
      <c r="D2715" s="68">
        <v>130.22113874896363</v>
      </c>
      <c r="E2715" s="68">
        <v>133.47394387313923</v>
      </c>
      <c r="F2715" s="68">
        <v>139.22793706724465</v>
      </c>
      <c r="G2715" s="68">
        <v>85.830780683091902</v>
      </c>
    </row>
    <row r="2716" spans="1:7">
      <c r="A2716" s="67">
        <v>41050</v>
      </c>
      <c r="B2716" s="68">
        <v>132.6919373993764</v>
      </c>
      <c r="C2716" s="68">
        <v>154.14994698462803</v>
      </c>
      <c r="D2716" s="68">
        <v>129.95372909379284</v>
      </c>
      <c r="E2716" s="68">
        <v>133.17690319798129</v>
      </c>
      <c r="F2716" s="68">
        <v>137.76348092979805</v>
      </c>
      <c r="G2716" s="68">
        <v>85.592775052081578</v>
      </c>
    </row>
    <row r="2717" spans="1:7">
      <c r="A2717" s="67">
        <v>41051</v>
      </c>
      <c r="B2717" s="68">
        <v>132.25816464074757</v>
      </c>
      <c r="C2717" s="68">
        <v>152.69104276906887</v>
      </c>
      <c r="D2717" s="68">
        <v>128.73365506584406</v>
      </c>
      <c r="E2717" s="68">
        <v>129.70776148564264</v>
      </c>
      <c r="F2717" s="68">
        <v>136.50823281198669</v>
      </c>
      <c r="G2717" s="68">
        <v>84.343245489277479</v>
      </c>
    </row>
    <row r="2718" spans="1:7">
      <c r="A2718" s="67">
        <v>41052</v>
      </c>
      <c r="B2718" s="68">
        <v>129.80011900851761</v>
      </c>
      <c r="C2718" s="68">
        <v>149.58327285154965</v>
      </c>
      <c r="D2718" s="68">
        <v>126.73331775452613</v>
      </c>
      <c r="E2718" s="68">
        <v>127.98785930478975</v>
      </c>
      <c r="F2718" s="68">
        <v>136.19442078253383</v>
      </c>
      <c r="G2718" s="68">
        <v>85.206015901689838</v>
      </c>
    </row>
    <row r="2719" spans="1:7">
      <c r="A2719" s="67">
        <v>41053</v>
      </c>
      <c r="B2719" s="68">
        <v>130.31043990102211</v>
      </c>
      <c r="C2719" s="68">
        <v>150.63945871593882</v>
      </c>
      <c r="D2719" s="68">
        <v>126.76379630358186</v>
      </c>
      <c r="E2719" s="68">
        <v>127.22875535716385</v>
      </c>
      <c r="F2719" s="68">
        <v>134.52075662545201</v>
      </c>
      <c r="G2719" s="68">
        <v>85.652276459834169</v>
      </c>
    </row>
    <row r="2720" spans="1:7">
      <c r="A2720" s="67">
        <v>41054</v>
      </c>
      <c r="B2720" s="68">
        <v>130.90581427561068</v>
      </c>
      <c r="C2720" s="68">
        <v>150.91300325635618</v>
      </c>
      <c r="D2720" s="68">
        <v>126.97798500612014</v>
      </c>
      <c r="E2720" s="68">
        <v>127.89618008406198</v>
      </c>
      <c r="F2720" s="68">
        <v>134.41615261563439</v>
      </c>
      <c r="G2720" s="68">
        <v>86.039035610225909</v>
      </c>
    </row>
    <row r="2721" spans="1:7">
      <c r="A2721" s="67">
        <v>41057</v>
      </c>
      <c r="B2721" s="68">
        <v>131.66279026615902</v>
      </c>
      <c r="C2721" s="68">
        <v>151.00418476982861</v>
      </c>
      <c r="D2721" s="68">
        <v>126.97798500612014</v>
      </c>
      <c r="E2721" s="68">
        <v>127.89618008406198</v>
      </c>
      <c r="F2721" s="68">
        <v>134.52075662545201</v>
      </c>
      <c r="G2721" s="68">
        <v>86.039035610225909</v>
      </c>
    </row>
    <row r="2722" spans="1:7">
      <c r="A2722" s="67">
        <v>41058</v>
      </c>
      <c r="B2722" s="68">
        <v>130.7357073114425</v>
      </c>
      <c r="C2722" s="68">
        <v>150.48748952681808</v>
      </c>
      <c r="D2722" s="68">
        <v>125.55882174030286</v>
      </c>
      <c r="E2722" s="68">
        <v>126.30462881222799</v>
      </c>
      <c r="F2722" s="68">
        <v>135.56679672362816</v>
      </c>
      <c r="G2722" s="68">
        <v>86.812553911009417</v>
      </c>
    </row>
    <row r="2723" spans="1:7">
      <c r="A2723" s="67">
        <v>41059</v>
      </c>
      <c r="B2723" s="68">
        <v>128.34570446487982</v>
      </c>
      <c r="C2723" s="68">
        <v>145.43451398855328</v>
      </c>
      <c r="D2723" s="68">
        <v>123.92397846679468</v>
      </c>
      <c r="E2723" s="68">
        <v>125.40250528026675</v>
      </c>
      <c r="F2723" s="68">
        <v>137.24046088070997</v>
      </c>
      <c r="G2723" s="68">
        <v>84.194491969896035</v>
      </c>
    </row>
    <row r="2724" spans="1:7">
      <c r="A2724" s="67">
        <v>41060</v>
      </c>
      <c r="B2724" s="68">
        <v>127.86940496520896</v>
      </c>
      <c r="C2724" s="68">
        <v>143.31454380031889</v>
      </c>
      <c r="D2724" s="68">
        <v>122.92346805370494</v>
      </c>
      <c r="E2724" s="68">
        <v>124.79375525463441</v>
      </c>
      <c r="F2724" s="68">
        <v>137.8680849396157</v>
      </c>
      <c r="G2724" s="68">
        <v>83.59947789237026</v>
      </c>
    </row>
    <row r="2725" spans="1:7">
      <c r="A2725" s="67">
        <v>41061</v>
      </c>
      <c r="B2725" s="68">
        <v>125.26676841343604</v>
      </c>
      <c r="C2725" s="68">
        <v>138.32235593770241</v>
      </c>
      <c r="D2725" s="68">
        <v>121.42346362107523</v>
      </c>
      <c r="E2725" s="68">
        <v>123.1361949438764</v>
      </c>
      <c r="F2725" s="68">
        <v>138.07729295925088</v>
      </c>
      <c r="G2725" s="68">
        <v>83.331721557483689</v>
      </c>
    </row>
    <row r="2726" spans="1:7">
      <c r="A2726" s="67">
        <v>41064</v>
      </c>
      <c r="B2726" s="68">
        <v>125.26676841343604</v>
      </c>
      <c r="C2726" s="68">
        <v>139.05180804548198</v>
      </c>
      <c r="D2726" s="68">
        <v>122.12919271567306</v>
      </c>
      <c r="E2726" s="68">
        <v>124.4453742158689</v>
      </c>
      <c r="F2726" s="68">
        <v>138.1818969690685</v>
      </c>
      <c r="G2726" s="68">
        <v>84.015987746638302</v>
      </c>
    </row>
    <row r="2727" spans="1:7">
      <c r="A2727" s="67">
        <v>41065</v>
      </c>
      <c r="B2727" s="68">
        <v>125.26676841343604</v>
      </c>
      <c r="C2727" s="68">
        <v>138.92263423472937</v>
      </c>
      <c r="D2727" s="68">
        <v>122.2434950418463</v>
      </c>
      <c r="E2727" s="68">
        <v>123.86596154086942</v>
      </c>
      <c r="F2727" s="68">
        <v>136.40362880216907</v>
      </c>
      <c r="G2727" s="68">
        <v>83.21271874197852</v>
      </c>
    </row>
    <row r="2728" spans="1:7">
      <c r="A2728" s="67">
        <v>41066</v>
      </c>
      <c r="B2728" s="68">
        <v>126.89128992124201</v>
      </c>
      <c r="C2728" s="68">
        <v>141.14138439589223</v>
      </c>
      <c r="D2728" s="68">
        <v>123.93519432429632</v>
      </c>
      <c r="E2728" s="68">
        <v>126.60166948738593</v>
      </c>
      <c r="F2728" s="68">
        <v>135.67140073344575</v>
      </c>
      <c r="G2728" s="68">
        <v>84.581251120287789</v>
      </c>
    </row>
    <row r="2729" spans="1:7">
      <c r="A2729" s="67">
        <v>41067</v>
      </c>
      <c r="B2729" s="68">
        <v>127.24851454599515</v>
      </c>
      <c r="C2729" s="68">
        <v>139.75086631543741</v>
      </c>
      <c r="D2729" s="68">
        <v>123.75244730539146</v>
      </c>
      <c r="E2729" s="68">
        <v>128.11254304497953</v>
      </c>
      <c r="F2729" s="68">
        <v>135.67140073344575</v>
      </c>
      <c r="G2729" s="68">
        <v>84.343245489277479</v>
      </c>
    </row>
    <row r="2730" spans="1:7">
      <c r="A2730" s="67">
        <v>41068</v>
      </c>
      <c r="B2730" s="68">
        <v>123.3530650665442</v>
      </c>
      <c r="C2730" s="68">
        <v>139.61409404522874</v>
      </c>
      <c r="D2730" s="68">
        <v>123.19473024718648</v>
      </c>
      <c r="E2730" s="68">
        <v>127.21041951301831</v>
      </c>
      <c r="F2730" s="68">
        <v>136.92664885125714</v>
      </c>
      <c r="G2730" s="68">
        <v>85.26551730944243</v>
      </c>
    </row>
    <row r="2731" spans="1:7">
      <c r="A2731" s="67">
        <v>41071</v>
      </c>
      <c r="B2731" s="68">
        <v>125.81111069877416</v>
      </c>
      <c r="C2731" s="68">
        <v>136.04281810089125</v>
      </c>
      <c r="D2731" s="68">
        <v>122.60246461961357</v>
      </c>
      <c r="E2731" s="68">
        <v>126.32296465637354</v>
      </c>
      <c r="F2731" s="68">
        <v>136.92664885125714</v>
      </c>
      <c r="G2731" s="68">
        <v>85.116763790060972</v>
      </c>
    </row>
    <row r="2732" spans="1:7">
      <c r="A2732" s="67">
        <v>41072</v>
      </c>
      <c r="B2732" s="68">
        <v>125.60698234177237</v>
      </c>
      <c r="C2732" s="68">
        <v>137.21298085712095</v>
      </c>
      <c r="D2732" s="68">
        <v>122.2763037552029</v>
      </c>
      <c r="E2732" s="68">
        <v>124.30968896919181</v>
      </c>
      <c r="F2732" s="68">
        <v>137.13585687089235</v>
      </c>
      <c r="G2732" s="68">
        <v>84.224242673772338</v>
      </c>
    </row>
    <row r="2733" spans="1:7">
      <c r="A2733" s="67">
        <v>41073</v>
      </c>
      <c r="B2733" s="68">
        <v>125.83662674339939</v>
      </c>
      <c r="C2733" s="68">
        <v>135.84525815503426</v>
      </c>
      <c r="D2733" s="68">
        <v>121.25581606684015</v>
      </c>
      <c r="E2733" s="68">
        <v>122.21940273659875</v>
      </c>
      <c r="F2733" s="68">
        <v>137.76348092979805</v>
      </c>
      <c r="G2733" s="68">
        <v>82.944962407091921</v>
      </c>
    </row>
    <row r="2734" spans="1:7">
      <c r="A2734" s="67">
        <v>41074</v>
      </c>
      <c r="B2734" s="68">
        <v>125.47940211864623</v>
      </c>
      <c r="C2734" s="68">
        <v>138.07920523510921</v>
      </c>
      <c r="D2734" s="68">
        <v>122.41735636755044</v>
      </c>
      <c r="E2734" s="68">
        <v>122.36242232093406</v>
      </c>
      <c r="F2734" s="68">
        <v>139.43714508687989</v>
      </c>
      <c r="G2734" s="68">
        <v>82.201194810184717</v>
      </c>
    </row>
    <row r="2735" spans="1:7">
      <c r="A2735" s="67">
        <v>41075</v>
      </c>
      <c r="B2735" s="68">
        <v>127.9374477508762</v>
      </c>
      <c r="C2735" s="68">
        <v>137.72207764067545</v>
      </c>
      <c r="D2735" s="68">
        <v>122.37942129273188</v>
      </c>
      <c r="E2735" s="68">
        <v>121.37962107473241</v>
      </c>
      <c r="F2735" s="68">
        <v>140.48318518505604</v>
      </c>
      <c r="G2735" s="68">
        <v>80.981415951256892</v>
      </c>
    </row>
    <row r="2736" spans="1:7">
      <c r="A2736" s="67">
        <v>41078</v>
      </c>
      <c r="B2736" s="68">
        <v>127.16346106391107</v>
      </c>
      <c r="C2736" s="68">
        <v>135.89844737122652</v>
      </c>
      <c r="D2736" s="68">
        <v>123.64917442357577</v>
      </c>
      <c r="E2736" s="68">
        <v>124.32069047567913</v>
      </c>
      <c r="F2736" s="68">
        <v>141.63382929304979</v>
      </c>
      <c r="G2736" s="68">
        <v>79.285625830308462</v>
      </c>
    </row>
    <row r="2737" spans="1:7">
      <c r="A2737" s="67">
        <v>41079</v>
      </c>
      <c r="B2737" s="68">
        <v>127.67378195641557</v>
      </c>
      <c r="C2737" s="68">
        <v>136.46073337097329</v>
      </c>
      <c r="D2737" s="68">
        <v>124.90522618833037</v>
      </c>
      <c r="E2737" s="68">
        <v>127.90351442172022</v>
      </c>
      <c r="F2737" s="68">
        <v>142.57526538140831</v>
      </c>
      <c r="G2737" s="68">
        <v>81.249172286143505</v>
      </c>
    </row>
    <row r="2738" spans="1:7">
      <c r="A2738" s="67">
        <v>41080</v>
      </c>
      <c r="B2738" s="68">
        <v>128.52431677725639</v>
      </c>
      <c r="C2738" s="68">
        <v>132.16760377831221</v>
      </c>
      <c r="D2738" s="68">
        <v>123.91894531190475</v>
      </c>
      <c r="E2738" s="68">
        <v>128.22622527868194</v>
      </c>
      <c r="F2738" s="68">
        <v>142.99368142067877</v>
      </c>
      <c r="G2738" s="68">
        <v>81.546679324906378</v>
      </c>
    </row>
    <row r="2739" spans="1:7">
      <c r="A2739" s="67">
        <v>41081</v>
      </c>
      <c r="B2739" s="68">
        <v>126.32143159127867</v>
      </c>
      <c r="C2739" s="68">
        <v>126.57513761866879</v>
      </c>
      <c r="D2739" s="68">
        <v>121.47236600253667</v>
      </c>
      <c r="E2739" s="68">
        <v>126.3853065264684</v>
      </c>
      <c r="F2739" s="68">
        <v>143.41209745994922</v>
      </c>
      <c r="G2739" s="68">
        <v>80.505404689236286</v>
      </c>
    </row>
    <row r="2740" spans="1:7">
      <c r="A2740" s="67">
        <v>41082</v>
      </c>
      <c r="B2740" s="68">
        <v>124.51829777109612</v>
      </c>
      <c r="C2740" s="68">
        <v>128.96865234732053</v>
      </c>
      <c r="D2740" s="68">
        <v>121.88986930754244</v>
      </c>
      <c r="E2740" s="68">
        <v>126.16527639672179</v>
      </c>
      <c r="F2740" s="68">
        <v>143.41209745994922</v>
      </c>
      <c r="G2740" s="68">
        <v>81.784684955916674</v>
      </c>
    </row>
    <row r="2741" spans="1:7">
      <c r="A2741" s="67">
        <v>41085</v>
      </c>
      <c r="B2741" s="68">
        <v>124.90103844047449</v>
      </c>
      <c r="C2741" s="68">
        <v>128.93066005004036</v>
      </c>
      <c r="D2741" s="68">
        <v>124.06614955800663</v>
      </c>
      <c r="E2741" s="68">
        <v>130.53287447219253</v>
      </c>
      <c r="F2741" s="68">
        <v>143.41209745994922</v>
      </c>
      <c r="G2741" s="68">
        <v>82.11194269855585</v>
      </c>
    </row>
    <row r="2742" spans="1:7">
      <c r="A2742" s="67">
        <v>41086</v>
      </c>
      <c r="B2742" s="68">
        <v>124.97758657435017</v>
      </c>
      <c r="C2742" s="68">
        <v>130.43515502233572</v>
      </c>
      <c r="D2742" s="68">
        <v>124.70563984874437</v>
      </c>
      <c r="E2742" s="68">
        <v>132.05474953627342</v>
      </c>
      <c r="F2742" s="68">
        <v>143.41209745994922</v>
      </c>
      <c r="G2742" s="68">
        <v>81.63593143653523</v>
      </c>
    </row>
    <row r="2743" spans="1:7">
      <c r="A2743" s="67">
        <v>41087</v>
      </c>
      <c r="B2743" s="68">
        <v>125.09666144926787</v>
      </c>
      <c r="C2743" s="68">
        <v>131.59771931910942</v>
      </c>
      <c r="D2743" s="68">
        <v>125.41310879935355</v>
      </c>
      <c r="E2743" s="68">
        <v>133.65730231459477</v>
      </c>
      <c r="F2743" s="68">
        <v>142.15684934213786</v>
      </c>
      <c r="G2743" s="68">
        <v>81.665682140411519</v>
      </c>
    </row>
    <row r="2744" spans="1:7">
      <c r="A2744" s="67">
        <v>41088</v>
      </c>
      <c r="B2744" s="68">
        <v>126.23637810919458</v>
      </c>
      <c r="C2744" s="68">
        <v>128.48235094213413</v>
      </c>
      <c r="D2744" s="68">
        <v>124.00460215160567</v>
      </c>
      <c r="E2744" s="68">
        <v>133.71964418468966</v>
      </c>
      <c r="F2744" s="68">
        <v>141.32001726359692</v>
      </c>
      <c r="G2744" s="68">
        <v>81.784684955916674</v>
      </c>
    </row>
    <row r="2745" spans="1:7">
      <c r="A2745" s="67">
        <v>41089</v>
      </c>
      <c r="B2745" s="68">
        <v>129.35784090168039</v>
      </c>
      <c r="C2745" s="68">
        <v>138.26156826205408</v>
      </c>
      <c r="D2745" s="68">
        <v>128.68145938550401</v>
      </c>
      <c r="E2745" s="68">
        <v>135.50188823563744</v>
      </c>
      <c r="F2745" s="68">
        <v>141.32001726359692</v>
      </c>
      <c r="G2745" s="68">
        <v>81.338424397772343</v>
      </c>
    </row>
    <row r="2746" spans="1:7">
      <c r="A2746" s="67">
        <v>41092</v>
      </c>
      <c r="B2746" s="68">
        <v>130.08930084760348</v>
      </c>
      <c r="C2746" s="68">
        <v>137.03061783017608</v>
      </c>
      <c r="D2746" s="68">
        <v>128.92242944307395</v>
      </c>
      <c r="E2746" s="68">
        <v>137.61417748120513</v>
      </c>
      <c r="F2746" s="68">
        <v>140.48318518505604</v>
      </c>
      <c r="G2746" s="68">
        <v>81.665682140411519</v>
      </c>
    </row>
    <row r="2747" spans="1:7">
      <c r="A2747" s="67">
        <v>41093</v>
      </c>
      <c r="B2747" s="68">
        <v>132.2921860335812</v>
      </c>
      <c r="C2747" s="68">
        <v>142.69906858437989</v>
      </c>
      <c r="D2747" s="68">
        <v>132.38101464274951</v>
      </c>
      <c r="E2747" s="68">
        <v>140.7129351418036</v>
      </c>
      <c r="F2747" s="68">
        <v>140.58778919487364</v>
      </c>
      <c r="G2747" s="68">
        <v>84.045738450514591</v>
      </c>
    </row>
    <row r="2748" spans="1:7">
      <c r="A2748" s="67">
        <v>41094</v>
      </c>
      <c r="B2748" s="68">
        <v>130.90581427561068</v>
      </c>
      <c r="C2748" s="68">
        <v>142.08359336844086</v>
      </c>
      <c r="D2748" s="68">
        <v>132.38101464274951</v>
      </c>
      <c r="E2748" s="68">
        <v>140.7129351418036</v>
      </c>
      <c r="F2748" s="68">
        <v>141.21541325377933</v>
      </c>
      <c r="G2748" s="68">
        <v>84.045738450514591</v>
      </c>
    </row>
    <row r="2749" spans="1:7">
      <c r="A2749" s="67">
        <v>41095</v>
      </c>
      <c r="B2749" s="68">
        <v>132.02852023912055</v>
      </c>
      <c r="C2749" s="68">
        <v>142.02280569279256</v>
      </c>
      <c r="D2749" s="68">
        <v>133.12004955242148</v>
      </c>
      <c r="E2749" s="68">
        <v>144.02072142566141</v>
      </c>
      <c r="F2749" s="68">
        <v>141.00620523414412</v>
      </c>
      <c r="G2749" s="68">
        <v>85.920032794720768</v>
      </c>
    </row>
    <row r="2750" spans="1:7">
      <c r="A2750" s="67">
        <v>41096</v>
      </c>
      <c r="B2750" s="68">
        <v>129.2812927678047</v>
      </c>
      <c r="C2750" s="68">
        <v>138.78586196452068</v>
      </c>
      <c r="D2750" s="68">
        <v>130.07256747313852</v>
      </c>
      <c r="E2750" s="68">
        <v>141.95977254370123</v>
      </c>
      <c r="F2750" s="68">
        <v>141.00620523414412</v>
      </c>
      <c r="G2750" s="68">
        <v>84.283744081524901</v>
      </c>
    </row>
    <row r="2751" spans="1:7">
      <c r="A2751" s="67">
        <v>41099</v>
      </c>
      <c r="B2751" s="68">
        <v>127.92894240266781</v>
      </c>
      <c r="C2751" s="68">
        <v>141.34654280120523</v>
      </c>
      <c r="D2751" s="68">
        <v>132.69101970134062</v>
      </c>
      <c r="E2751" s="68">
        <v>145.52059347676763</v>
      </c>
      <c r="F2751" s="68">
        <v>140.90160122432647</v>
      </c>
      <c r="G2751" s="68">
        <v>85.652276459834169</v>
      </c>
    </row>
    <row r="2752" spans="1:7">
      <c r="A2752" s="67">
        <v>41100</v>
      </c>
      <c r="B2752" s="68">
        <v>128.5328221254648</v>
      </c>
      <c r="C2752" s="68">
        <v>138.32235593770238</v>
      </c>
      <c r="D2752" s="68">
        <v>130.62689802589284</v>
      </c>
      <c r="E2752" s="68">
        <v>144.03539010097782</v>
      </c>
      <c r="F2752" s="68">
        <v>140.90160122432647</v>
      </c>
      <c r="G2752" s="68">
        <v>83.480475076865119</v>
      </c>
    </row>
    <row r="2753" spans="1:7">
      <c r="A2753" s="67">
        <v>41101</v>
      </c>
      <c r="B2753" s="68">
        <v>128.01399588475189</v>
      </c>
      <c r="C2753" s="68">
        <v>141.49851199032599</v>
      </c>
      <c r="D2753" s="68">
        <v>131.43847871746604</v>
      </c>
      <c r="E2753" s="68">
        <v>143.25428314037728</v>
      </c>
      <c r="F2753" s="68">
        <v>140.79699721450888</v>
      </c>
      <c r="G2753" s="68">
        <v>84.194491969896035</v>
      </c>
    </row>
    <row r="2754" spans="1:7">
      <c r="A2754" s="67">
        <v>41102</v>
      </c>
      <c r="B2754" s="68">
        <v>127.75033009029124</v>
      </c>
      <c r="C2754" s="68">
        <v>141.73406423346313</v>
      </c>
      <c r="D2754" s="68">
        <v>131.80335137812889</v>
      </c>
      <c r="E2754" s="68">
        <v>144.70281482787595</v>
      </c>
      <c r="F2754" s="68">
        <v>139.96016513596797</v>
      </c>
      <c r="G2754" s="68">
        <v>84.78950604742181</v>
      </c>
    </row>
    <row r="2755" spans="1:7">
      <c r="A2755" s="67">
        <v>41103</v>
      </c>
      <c r="B2755" s="68">
        <v>130.80375009710977</v>
      </c>
      <c r="C2755" s="68">
        <v>144.15797279993902</v>
      </c>
      <c r="D2755" s="68">
        <v>133.23233240286729</v>
      </c>
      <c r="E2755" s="68">
        <v>145.65261155461562</v>
      </c>
      <c r="F2755" s="68">
        <v>139.85556112615032</v>
      </c>
      <c r="G2755" s="68">
        <v>84.045738450514591</v>
      </c>
    </row>
    <row r="2756" spans="1:7">
      <c r="A2756" s="67">
        <v>41106</v>
      </c>
      <c r="B2756" s="68">
        <v>129.89367783881011</v>
      </c>
      <c r="C2756" s="68">
        <v>146.52109369076663</v>
      </c>
      <c r="D2756" s="68">
        <v>134.49158425992846</v>
      </c>
      <c r="E2756" s="68">
        <v>149.05207705920117</v>
      </c>
      <c r="F2756" s="68">
        <v>138.49570899852134</v>
      </c>
      <c r="G2756" s="68">
        <v>84.997760974555831</v>
      </c>
    </row>
    <row r="2757" spans="1:7">
      <c r="A2757" s="67">
        <v>41107</v>
      </c>
      <c r="B2757" s="68">
        <v>130.48905221339868</v>
      </c>
      <c r="C2757" s="68">
        <v>147.31893193365053</v>
      </c>
      <c r="D2757" s="68">
        <v>134.2398022400024</v>
      </c>
      <c r="E2757" s="68">
        <v>148.70736318926475</v>
      </c>
      <c r="F2757" s="68">
        <v>136.7174408316219</v>
      </c>
      <c r="G2757" s="68">
        <v>85.563024348205303</v>
      </c>
    </row>
    <row r="2758" spans="1:7">
      <c r="A2758" s="67">
        <v>41108</v>
      </c>
      <c r="B2758" s="68">
        <v>129.21324998213743</v>
      </c>
      <c r="C2758" s="68">
        <v>149.26413755439606</v>
      </c>
      <c r="D2758" s="68">
        <v>136.04449895661716</v>
      </c>
      <c r="E2758" s="68">
        <v>151.46140697992683</v>
      </c>
      <c r="F2758" s="68">
        <v>135.7760047432634</v>
      </c>
      <c r="G2758" s="68">
        <v>84.730004639669232</v>
      </c>
    </row>
    <row r="2759" spans="1:7">
      <c r="A2759" s="67">
        <v>41109</v>
      </c>
      <c r="B2759" s="68">
        <v>132.08805767657944</v>
      </c>
      <c r="C2759" s="68">
        <v>153.10895803915093</v>
      </c>
      <c r="D2759" s="68">
        <v>138.41054778774628</v>
      </c>
      <c r="E2759" s="68">
        <v>154.42447939384823</v>
      </c>
      <c r="F2759" s="68">
        <v>133.78852855672872</v>
      </c>
      <c r="G2759" s="68">
        <v>84.432497600906345</v>
      </c>
    </row>
    <row r="2760" spans="1:7">
      <c r="A2760" s="67">
        <v>41110</v>
      </c>
      <c r="B2760" s="68">
        <v>129.70656017822512</v>
      </c>
      <c r="C2760" s="68">
        <v>151.03457860765275</v>
      </c>
      <c r="D2760" s="68">
        <v>138.7418350136189</v>
      </c>
      <c r="E2760" s="68">
        <v>156.01603066568222</v>
      </c>
      <c r="F2760" s="68">
        <v>131.69644836037645</v>
      </c>
      <c r="G2760" s="68">
        <v>87.407567988535178</v>
      </c>
    </row>
    <row r="2761" spans="1:7">
      <c r="A2761" s="67">
        <v>41113</v>
      </c>
      <c r="B2761" s="68">
        <v>125.65801443102282</v>
      </c>
      <c r="C2761" s="68">
        <v>146.00439844775605</v>
      </c>
      <c r="D2761" s="68">
        <v>136.356368146649</v>
      </c>
      <c r="E2761" s="68">
        <v>153.33166308277328</v>
      </c>
      <c r="F2761" s="68">
        <v>127.72149598730707</v>
      </c>
      <c r="G2761" s="68">
        <v>87.734825731174354</v>
      </c>
    </row>
    <row r="2762" spans="1:7">
      <c r="A2762" s="67">
        <v>41114</v>
      </c>
      <c r="B2762" s="68">
        <v>125.81111069877416</v>
      </c>
      <c r="C2762" s="68">
        <v>146.18676147470097</v>
      </c>
      <c r="D2762" s="68">
        <v>134.87133890325973</v>
      </c>
      <c r="E2762" s="68">
        <v>149.49580448752354</v>
      </c>
      <c r="F2762" s="68">
        <v>126.3616438596781</v>
      </c>
      <c r="G2762" s="68">
        <v>87.377817284658889</v>
      </c>
    </row>
    <row r="2763" spans="1:7">
      <c r="A2763" s="67">
        <v>41115</v>
      </c>
      <c r="B2763" s="68">
        <v>126.57659203753092</v>
      </c>
      <c r="C2763" s="68">
        <v>147.88881639285333</v>
      </c>
      <c r="D2763" s="68">
        <v>135.64774964831804</v>
      </c>
      <c r="E2763" s="68">
        <v>151.32572173324974</v>
      </c>
      <c r="F2763" s="68">
        <v>125.31560376150195</v>
      </c>
      <c r="G2763" s="68">
        <v>86.544797576122818</v>
      </c>
    </row>
    <row r="2764" spans="1:7">
      <c r="A2764" s="67">
        <v>41116</v>
      </c>
      <c r="B2764" s="68">
        <v>127.75883543849964</v>
      </c>
      <c r="C2764" s="68">
        <v>148.71704847356136</v>
      </c>
      <c r="D2764" s="68">
        <v>135.16071424057355</v>
      </c>
      <c r="E2764" s="68">
        <v>149.13275477344158</v>
      </c>
      <c r="F2764" s="68">
        <v>124.37416767314342</v>
      </c>
      <c r="G2764" s="68">
        <v>83.896984931133161</v>
      </c>
    </row>
    <row r="2765" spans="1:7">
      <c r="A2765" s="67">
        <v>41117</v>
      </c>
      <c r="B2765" s="68">
        <v>128.51581142904797</v>
      </c>
      <c r="C2765" s="68">
        <v>150.48748952681808</v>
      </c>
      <c r="D2765" s="68">
        <v>136.16361695567895</v>
      </c>
      <c r="E2765" s="68">
        <v>151.32938890207885</v>
      </c>
      <c r="F2765" s="68">
        <v>123.11891955533206</v>
      </c>
      <c r="G2765" s="68">
        <v>85.176265197813564</v>
      </c>
    </row>
    <row r="2766" spans="1:7">
      <c r="A2766" s="67">
        <v>41120</v>
      </c>
      <c r="B2766" s="68">
        <v>127.92043705445938</v>
      </c>
      <c r="C2766" s="68">
        <v>149.77323433795058</v>
      </c>
      <c r="D2766" s="68">
        <v>138.19872031836621</v>
      </c>
      <c r="E2766" s="68">
        <v>153.92574443308916</v>
      </c>
      <c r="F2766" s="68">
        <v>123.01431554551444</v>
      </c>
      <c r="G2766" s="68">
        <v>84.432497600906345</v>
      </c>
    </row>
    <row r="2767" spans="1:7">
      <c r="A2767" s="67">
        <v>41121</v>
      </c>
      <c r="B2767" s="68">
        <v>128.95808953588519</v>
      </c>
      <c r="C2767" s="68">
        <v>147.41011344712297</v>
      </c>
      <c r="D2767" s="68">
        <v>136.82100290824752</v>
      </c>
      <c r="E2767" s="68">
        <v>151.68510427850256</v>
      </c>
      <c r="F2767" s="68">
        <v>124.68797970259627</v>
      </c>
      <c r="G2767" s="68">
        <v>83.59947789237026</v>
      </c>
    </row>
    <row r="2768" spans="1:7">
      <c r="A2768" s="67">
        <v>41122</v>
      </c>
      <c r="B2768" s="68">
        <v>127.58022312612307</v>
      </c>
      <c r="C2768" s="68">
        <v>147.97239944686976</v>
      </c>
      <c r="D2768" s="68">
        <v>136.07118710507675</v>
      </c>
      <c r="E2768" s="68">
        <v>150.71330453878829</v>
      </c>
      <c r="F2768" s="68">
        <v>124.68797970259627</v>
      </c>
      <c r="G2768" s="68">
        <v>83.956486338885725</v>
      </c>
    </row>
    <row r="2769" spans="1:7">
      <c r="A2769" s="67">
        <v>41123</v>
      </c>
      <c r="B2769" s="68">
        <v>125.6495090828144</v>
      </c>
      <c r="C2769" s="68">
        <v>147.04538739323317</v>
      </c>
      <c r="D2769" s="68">
        <v>133.56389924845601</v>
      </c>
      <c r="E2769" s="68">
        <v>149.27944152660601</v>
      </c>
      <c r="F2769" s="68">
        <v>123.11891955533206</v>
      </c>
      <c r="G2769" s="68">
        <v>85.206015901689838</v>
      </c>
    </row>
    <row r="2770" spans="1:7">
      <c r="A2770" s="67">
        <v>41124</v>
      </c>
      <c r="B2770" s="68">
        <v>124.63737264601382</v>
      </c>
      <c r="C2770" s="68">
        <v>152.68344430961284</v>
      </c>
      <c r="D2770" s="68">
        <v>135.63914357483341</v>
      </c>
      <c r="E2770" s="68">
        <v>151.10935877233223</v>
      </c>
      <c r="F2770" s="68">
        <v>122.07287945715591</v>
      </c>
      <c r="G2770" s="68">
        <v>85.206015901689838</v>
      </c>
    </row>
    <row r="2771" spans="1:7">
      <c r="A2771" s="67">
        <v>41127</v>
      </c>
      <c r="B2771" s="68">
        <v>125.87915348444143</v>
      </c>
      <c r="C2771" s="68">
        <v>153.69403941726577</v>
      </c>
      <c r="D2771" s="68">
        <v>135.72585675568405</v>
      </c>
      <c r="E2771" s="68">
        <v>150.26590994163678</v>
      </c>
      <c r="F2771" s="68">
        <v>122.07287945715591</v>
      </c>
      <c r="G2771" s="68">
        <v>85.920032794720768</v>
      </c>
    </row>
    <row r="2772" spans="1:7">
      <c r="A2772" s="67">
        <v>41128</v>
      </c>
      <c r="B2772" s="68">
        <v>128.71993978604976</v>
      </c>
      <c r="C2772" s="68">
        <v>156.04956184863735</v>
      </c>
      <c r="D2772" s="68">
        <v>136.33362574307225</v>
      </c>
      <c r="E2772" s="68">
        <v>149.378455084992</v>
      </c>
      <c r="F2772" s="68">
        <v>122.07287945715591</v>
      </c>
      <c r="G2772" s="68">
        <v>86.158038425731078</v>
      </c>
    </row>
    <row r="2773" spans="1:7">
      <c r="A2773" s="67">
        <v>41129</v>
      </c>
      <c r="B2773" s="68">
        <v>128.01399588475189</v>
      </c>
      <c r="C2773" s="68">
        <v>156.18633411884605</v>
      </c>
      <c r="D2773" s="68">
        <v>136.83600916634529</v>
      </c>
      <c r="E2773" s="68">
        <v>151.04334973340823</v>
      </c>
      <c r="F2773" s="68">
        <v>121.54985940806785</v>
      </c>
      <c r="G2773" s="68">
        <v>87.199313061401156</v>
      </c>
    </row>
    <row r="2774" spans="1:7">
      <c r="A2774" s="67">
        <v>41130</v>
      </c>
      <c r="B2774" s="68">
        <v>127.5036749922474</v>
      </c>
      <c r="C2774" s="68">
        <v>157.48567068582838</v>
      </c>
      <c r="D2774" s="68">
        <v>137.77565568789566</v>
      </c>
      <c r="E2774" s="68">
        <v>152.51755160271068</v>
      </c>
      <c r="F2774" s="68">
        <v>121.34065138843259</v>
      </c>
      <c r="G2774" s="68">
        <v>87.229063765277445</v>
      </c>
    </row>
    <row r="2775" spans="1:7">
      <c r="A2775" s="67">
        <v>41131</v>
      </c>
      <c r="B2775" s="68">
        <v>126.39797972515431</v>
      </c>
      <c r="C2775" s="68">
        <v>156.86259701043332</v>
      </c>
      <c r="D2775" s="68">
        <v>136.53019840349577</v>
      </c>
      <c r="E2775" s="68">
        <v>150.7939822530287</v>
      </c>
      <c r="F2775" s="68">
        <v>121.34065138843259</v>
      </c>
      <c r="G2775" s="68">
        <v>90.204134152906278</v>
      </c>
    </row>
    <row r="2776" spans="1:7">
      <c r="A2776" s="67">
        <v>41134</v>
      </c>
      <c r="B2776" s="68">
        <v>126.32993693948707</v>
      </c>
      <c r="C2776" s="68">
        <v>156.37629560524695</v>
      </c>
      <c r="D2776" s="68">
        <v>135.3277093488044</v>
      </c>
      <c r="E2776" s="68">
        <v>148.64135415034076</v>
      </c>
      <c r="F2776" s="68">
        <v>119.66698723135079</v>
      </c>
      <c r="G2776" s="68">
        <v>92.554439759133061</v>
      </c>
    </row>
    <row r="2777" spans="1:7">
      <c r="A2777" s="67">
        <v>41135</v>
      </c>
      <c r="B2777" s="68">
        <v>125.99822835935915</v>
      </c>
      <c r="C2777" s="68">
        <v>157.76681368570178</v>
      </c>
      <c r="D2777" s="68">
        <v>135.80781640136087</v>
      </c>
      <c r="E2777" s="68">
        <v>147.96292791695532</v>
      </c>
      <c r="F2777" s="68">
        <v>119.03936317244508</v>
      </c>
      <c r="G2777" s="68">
        <v>91.572666531215546</v>
      </c>
    </row>
    <row r="2778" spans="1:7">
      <c r="A2778" s="67">
        <v>41136</v>
      </c>
      <c r="B2778" s="68">
        <v>125.641003734606</v>
      </c>
      <c r="C2778" s="68">
        <v>160.14513149544143</v>
      </c>
      <c r="D2778" s="68">
        <v>136.22398374550079</v>
      </c>
      <c r="E2778" s="68">
        <v>149.23910266948579</v>
      </c>
      <c r="F2778" s="68">
        <v>117.47030302518087</v>
      </c>
      <c r="G2778" s="68">
        <v>93.714717210308308</v>
      </c>
    </row>
    <row r="2779" spans="1:7">
      <c r="A2779" s="67">
        <v>41137</v>
      </c>
      <c r="B2779" s="68">
        <v>125.641003734606</v>
      </c>
      <c r="C2779" s="68">
        <v>161.24690811656683</v>
      </c>
      <c r="D2779" s="68">
        <v>136.65068343228074</v>
      </c>
      <c r="E2779" s="68">
        <v>149.42979544859955</v>
      </c>
      <c r="F2779" s="68">
        <v>116.73807495645757</v>
      </c>
      <c r="G2779" s="68">
        <v>91.840422866102145</v>
      </c>
    </row>
    <row r="2780" spans="1:7">
      <c r="A2780" s="67">
        <v>41138</v>
      </c>
      <c r="B2780" s="68">
        <v>127.5121803404558</v>
      </c>
      <c r="C2780" s="68">
        <v>160.92017435995726</v>
      </c>
      <c r="D2780" s="68">
        <v>137.02813898016842</v>
      </c>
      <c r="E2780" s="68">
        <v>150.33191898056074</v>
      </c>
      <c r="F2780" s="68">
        <v>116.21505490736949</v>
      </c>
      <c r="G2780" s="68">
        <v>91.840422866102145</v>
      </c>
    </row>
    <row r="2781" spans="1:7">
      <c r="A2781" s="67">
        <v>41141</v>
      </c>
      <c r="B2781" s="68">
        <v>126.44050646619638</v>
      </c>
      <c r="C2781" s="68">
        <v>160.3198960629303</v>
      </c>
      <c r="D2781" s="68">
        <v>137.95799881165505</v>
      </c>
      <c r="E2781" s="68">
        <v>152.26084978467293</v>
      </c>
      <c r="F2781" s="68">
        <v>115.16901480919334</v>
      </c>
      <c r="G2781" s="68">
        <v>89.460366555999073</v>
      </c>
    </row>
    <row r="2782" spans="1:7">
      <c r="A2782" s="67">
        <v>41142</v>
      </c>
      <c r="B2782" s="68">
        <v>127.75033009029124</v>
      </c>
      <c r="C2782" s="68">
        <v>161.63442954882476</v>
      </c>
      <c r="D2782" s="68">
        <v>139.62506049023028</v>
      </c>
      <c r="E2782" s="68">
        <v>153.98441913435491</v>
      </c>
      <c r="F2782" s="68">
        <v>113.70455867174675</v>
      </c>
      <c r="G2782" s="68">
        <v>87.853828546679509</v>
      </c>
    </row>
    <row r="2783" spans="1:7">
      <c r="A2783" s="67">
        <v>41143</v>
      </c>
      <c r="B2783" s="68">
        <v>128.79648791992543</v>
      </c>
      <c r="C2783" s="68">
        <v>161.90037562978603</v>
      </c>
      <c r="D2783" s="68">
        <v>139.90377920947469</v>
      </c>
      <c r="E2783" s="68">
        <v>153.20331217375437</v>
      </c>
      <c r="F2783" s="68">
        <v>110.77564639685356</v>
      </c>
      <c r="G2783" s="68">
        <v>86.60429898387541</v>
      </c>
    </row>
    <row r="2784" spans="1:7">
      <c r="A2784" s="67">
        <v>41144</v>
      </c>
      <c r="B2784" s="68">
        <v>130.42951477593982</v>
      </c>
      <c r="C2784" s="68">
        <v>160.90497744104516</v>
      </c>
      <c r="D2784" s="68">
        <v>139.76847433573604</v>
      </c>
      <c r="E2784" s="68">
        <v>151.03601539575001</v>
      </c>
      <c r="F2784" s="68">
        <v>107.00990204341944</v>
      </c>
      <c r="G2784" s="68">
        <v>87.020808838143424</v>
      </c>
    </row>
    <row r="2785" spans="1:7">
      <c r="A2785" s="67">
        <v>41145</v>
      </c>
      <c r="B2785" s="68">
        <v>129.28979811601312</v>
      </c>
      <c r="C2785" s="68">
        <v>160.3198960629303</v>
      </c>
      <c r="D2785" s="68">
        <v>139.17493488501199</v>
      </c>
      <c r="E2785" s="68">
        <v>150.50060874669984</v>
      </c>
      <c r="F2785" s="68">
        <v>105.96386194524329</v>
      </c>
      <c r="G2785" s="68">
        <v>86.634049687751684</v>
      </c>
    </row>
    <row r="2786" spans="1:7">
      <c r="A2786" s="67">
        <v>41148</v>
      </c>
      <c r="B2786" s="68">
        <v>129.28979811601312</v>
      </c>
      <c r="C2786" s="68">
        <v>158.99016565812377</v>
      </c>
      <c r="D2786" s="68">
        <v>138.53690483056951</v>
      </c>
      <c r="E2786" s="68">
        <v>149.91386173404214</v>
      </c>
      <c r="F2786" s="68">
        <v>104.39480179797908</v>
      </c>
      <c r="G2786" s="68">
        <v>86.455545464493952</v>
      </c>
    </row>
    <row r="2787" spans="1:7">
      <c r="A2787" s="67">
        <v>41149</v>
      </c>
      <c r="B2787" s="68">
        <v>129.38335694630561</v>
      </c>
      <c r="C2787" s="68">
        <v>159.30930095527734</v>
      </c>
      <c r="D2787" s="68">
        <v>138.2661708076628</v>
      </c>
      <c r="E2787" s="68">
        <v>149.90286022755481</v>
      </c>
      <c r="F2787" s="68">
        <v>101.15207749363304</v>
      </c>
      <c r="G2787" s="68">
        <v>85.384520124947571</v>
      </c>
    </row>
    <row r="2788" spans="1:7">
      <c r="A2788" s="67">
        <v>41150</v>
      </c>
      <c r="B2788" s="68">
        <v>127.99698518833506</v>
      </c>
      <c r="C2788" s="68">
        <v>158.61784114477794</v>
      </c>
      <c r="D2788" s="68">
        <v>139.0504730424868</v>
      </c>
      <c r="E2788" s="68">
        <v>152.49188142090691</v>
      </c>
      <c r="F2788" s="68">
        <v>98.536977248192699</v>
      </c>
      <c r="G2788" s="68">
        <v>85.444021532700148</v>
      </c>
    </row>
    <row r="2789" spans="1:7">
      <c r="A2789" s="67">
        <v>41151</v>
      </c>
      <c r="B2789" s="68">
        <v>129.46841042838969</v>
      </c>
      <c r="C2789" s="68">
        <v>158.03275976666308</v>
      </c>
      <c r="D2789" s="68">
        <v>138.87046008302832</v>
      </c>
      <c r="E2789" s="68">
        <v>152.25718261584385</v>
      </c>
      <c r="F2789" s="68">
        <v>96.026481012569946</v>
      </c>
      <c r="G2789" s="68">
        <v>85.801029979215599</v>
      </c>
    </row>
    <row r="2790" spans="1:7">
      <c r="A2790" s="67">
        <v>41152</v>
      </c>
      <c r="B2790" s="68">
        <v>128.8815414020095</v>
      </c>
      <c r="C2790" s="68">
        <v>161.03415125179779</v>
      </c>
      <c r="D2790" s="68">
        <v>139.81697282205201</v>
      </c>
      <c r="E2790" s="68">
        <v>151.46874131758506</v>
      </c>
      <c r="F2790" s="68">
        <v>93.934400816217661</v>
      </c>
      <c r="G2790" s="68">
        <v>85.711777867586747</v>
      </c>
    </row>
    <row r="2791" spans="1:7">
      <c r="A2791" s="67">
        <v>41155</v>
      </c>
      <c r="B2791" s="68">
        <v>130.12332224043712</v>
      </c>
      <c r="C2791" s="68">
        <v>161.26970349493496</v>
      </c>
      <c r="D2791" s="68">
        <v>139.81697282205201</v>
      </c>
      <c r="E2791" s="68">
        <v>151.46874131758506</v>
      </c>
      <c r="F2791" s="68">
        <v>92.365340668953436</v>
      </c>
      <c r="G2791" s="68">
        <v>85.711777867586747</v>
      </c>
    </row>
    <row r="2792" spans="1:7">
      <c r="A2792" s="67">
        <v>41156</v>
      </c>
      <c r="B2792" s="68">
        <v>129.97022597268577</v>
      </c>
      <c r="C2792" s="68">
        <v>159.18012714452473</v>
      </c>
      <c r="D2792" s="68">
        <v>140.33318188684368</v>
      </c>
      <c r="E2792" s="68">
        <v>151.48707716173061</v>
      </c>
      <c r="F2792" s="68">
        <v>92.051528639500603</v>
      </c>
      <c r="G2792" s="68">
        <v>83.956486338885725</v>
      </c>
    </row>
    <row r="2793" spans="1:7">
      <c r="A2793" s="67">
        <v>41157</v>
      </c>
      <c r="B2793" s="68">
        <v>129.39186229451403</v>
      </c>
      <c r="C2793" s="68">
        <v>158.95977182029961</v>
      </c>
      <c r="D2793" s="68">
        <v>139.4583139328582</v>
      </c>
      <c r="E2793" s="68">
        <v>149.40779243562488</v>
      </c>
      <c r="F2793" s="68">
        <v>91.528508590412528</v>
      </c>
      <c r="G2793" s="68">
        <v>84.31349478540119</v>
      </c>
    </row>
    <row r="2794" spans="1:7">
      <c r="A2794" s="67">
        <v>41158</v>
      </c>
      <c r="B2794" s="68">
        <v>130.48054686519026</v>
      </c>
      <c r="C2794" s="68">
        <v>158.10874436122344</v>
      </c>
      <c r="D2794" s="68">
        <v>139.78518938098779</v>
      </c>
      <c r="E2794" s="68">
        <v>150.3429204870481</v>
      </c>
      <c r="F2794" s="68">
        <v>90.587072502053985</v>
      </c>
      <c r="G2794" s="68">
        <v>85.087013086184697</v>
      </c>
    </row>
    <row r="2795" spans="1:7">
      <c r="A2795" s="67">
        <v>41159</v>
      </c>
      <c r="B2795" s="68">
        <v>133.43190269350791</v>
      </c>
      <c r="C2795" s="68">
        <v>160.0007607657767</v>
      </c>
      <c r="D2795" s="68">
        <v>140.99830398489124</v>
      </c>
      <c r="E2795" s="68">
        <v>151.20103799305997</v>
      </c>
      <c r="F2795" s="68">
        <v>93.82979680640004</v>
      </c>
      <c r="G2795" s="68">
        <v>84.581251120287789</v>
      </c>
    </row>
    <row r="2796" spans="1:7">
      <c r="A2796" s="67">
        <v>41162</v>
      </c>
      <c r="B2796" s="68">
        <v>136.6299136198694</v>
      </c>
      <c r="C2796" s="68">
        <v>160.50225908987522</v>
      </c>
      <c r="D2796" s="68">
        <v>141.54803634675847</v>
      </c>
      <c r="E2796" s="68">
        <v>150.0348783054028</v>
      </c>
      <c r="F2796" s="68">
        <v>99.373809326733593</v>
      </c>
      <c r="G2796" s="68">
        <v>85.235766605566127</v>
      </c>
    </row>
    <row r="2797" spans="1:7">
      <c r="A2797" s="67">
        <v>41163</v>
      </c>
      <c r="B2797" s="68">
        <v>137.4464270478766</v>
      </c>
      <c r="C2797" s="68">
        <v>160.92017435995726</v>
      </c>
      <c r="D2797" s="68">
        <v>142.38764114765709</v>
      </c>
      <c r="E2797" s="68">
        <v>149.74150479907397</v>
      </c>
      <c r="F2797" s="68">
        <v>103.55796971943818</v>
      </c>
      <c r="G2797" s="68">
        <v>85.890282090844465</v>
      </c>
    </row>
    <row r="2798" spans="1:7">
      <c r="A2798" s="67">
        <v>41164</v>
      </c>
      <c r="B2798" s="68">
        <v>137.79514632442132</v>
      </c>
      <c r="C2798" s="68">
        <v>161.75600490012135</v>
      </c>
      <c r="D2798" s="68">
        <v>143.20838715214711</v>
      </c>
      <c r="E2798" s="68">
        <v>150.55561627913653</v>
      </c>
      <c r="F2798" s="68">
        <v>105.12702986670239</v>
      </c>
      <c r="G2798" s="68">
        <v>85.860531386968191</v>
      </c>
    </row>
    <row r="2799" spans="1:7">
      <c r="A2799" s="67">
        <v>41165</v>
      </c>
      <c r="B2799" s="68">
        <v>137.02966498566457</v>
      </c>
      <c r="C2799" s="68">
        <v>163.15412144003218</v>
      </c>
      <c r="D2799" s="68">
        <v>144.21504919899124</v>
      </c>
      <c r="E2799" s="68">
        <v>151.37706209685732</v>
      </c>
      <c r="F2799" s="68">
        <v>102.51192962126203</v>
      </c>
      <c r="G2799" s="68">
        <v>86.128287721854775</v>
      </c>
    </row>
    <row r="2800" spans="1:7">
      <c r="A2800" s="67">
        <v>41166</v>
      </c>
      <c r="B2800" s="68">
        <v>142.89835524946625</v>
      </c>
      <c r="C2800" s="68">
        <v>164.57503335831117</v>
      </c>
      <c r="D2800" s="68">
        <v>145.69395787748348</v>
      </c>
      <c r="E2800" s="68">
        <v>153.27665555033661</v>
      </c>
      <c r="F2800" s="68">
        <v>105.65004991579046</v>
      </c>
      <c r="G2800" s="68">
        <v>85.682027163710444</v>
      </c>
    </row>
    <row r="2801" spans="1:7">
      <c r="A2801" s="67">
        <v>41169</v>
      </c>
      <c r="B2801" s="68">
        <v>141.06970538465848</v>
      </c>
      <c r="C2801" s="68">
        <v>160.21351763054579</v>
      </c>
      <c r="D2801" s="68">
        <v>142.56417439509292</v>
      </c>
      <c r="E2801" s="68">
        <v>148.40298817644856</v>
      </c>
      <c r="F2801" s="68">
        <v>111.92629050484733</v>
      </c>
      <c r="G2801" s="68">
        <v>82.11194269855585</v>
      </c>
    </row>
    <row r="2802" spans="1:7">
      <c r="A2802" s="67">
        <v>41170</v>
      </c>
      <c r="B2802" s="68">
        <v>139.89596733189816</v>
      </c>
      <c r="C2802" s="68">
        <v>157.85799519917424</v>
      </c>
      <c r="D2802" s="68">
        <v>141.34105561912429</v>
      </c>
      <c r="E2802" s="68">
        <v>147.01313119021563</v>
      </c>
      <c r="F2802" s="68">
        <v>117.47030302518087</v>
      </c>
      <c r="G2802" s="68">
        <v>81.249172286143505</v>
      </c>
    </row>
    <row r="2803" spans="1:7">
      <c r="A2803" s="67">
        <v>41171</v>
      </c>
      <c r="B2803" s="68">
        <v>141.58002627716297</v>
      </c>
      <c r="C2803" s="68">
        <v>152.6758458501568</v>
      </c>
      <c r="D2803" s="68">
        <v>140.96956529184689</v>
      </c>
      <c r="E2803" s="68">
        <v>148.69269451394834</v>
      </c>
      <c r="F2803" s="68">
        <v>119.24857119208032</v>
      </c>
      <c r="G2803" s="68">
        <v>81.546679324906378</v>
      </c>
    </row>
    <row r="2804" spans="1:7">
      <c r="A2804" s="67">
        <v>41172</v>
      </c>
      <c r="B2804" s="68">
        <v>139.52173201072819</v>
      </c>
      <c r="C2804" s="68">
        <v>154.52227149797386</v>
      </c>
      <c r="D2804" s="68">
        <v>140.26775087327454</v>
      </c>
      <c r="E2804" s="68">
        <v>147.06813872265232</v>
      </c>
      <c r="F2804" s="68">
        <v>117.99332307426896</v>
      </c>
      <c r="G2804" s="68">
        <v>82.468951145071316</v>
      </c>
    </row>
    <row r="2805" spans="1:7">
      <c r="A2805" s="67">
        <v>41173</v>
      </c>
      <c r="B2805" s="68">
        <v>140.88258772407349</v>
      </c>
      <c r="C2805" s="68">
        <v>155.69243425420359</v>
      </c>
      <c r="D2805" s="68">
        <v>141.56273191628279</v>
      </c>
      <c r="E2805" s="68">
        <v>148.09861316363239</v>
      </c>
      <c r="F2805" s="68">
        <v>114.85520277974051</v>
      </c>
      <c r="G2805" s="68">
        <v>82.706956776081626</v>
      </c>
    </row>
    <row r="2806" spans="1:7">
      <c r="A2806" s="67">
        <v>41176</v>
      </c>
      <c r="B2806" s="68">
        <v>138.73073462734621</v>
      </c>
      <c r="C2806" s="68">
        <v>153.51927484977693</v>
      </c>
      <c r="D2806" s="68">
        <v>140.28996510627641</v>
      </c>
      <c r="E2806" s="68">
        <v>147.51553331980381</v>
      </c>
      <c r="F2806" s="68">
        <v>113.80916268156437</v>
      </c>
      <c r="G2806" s="68">
        <v>81.933438475298118</v>
      </c>
    </row>
    <row r="2807" spans="1:7">
      <c r="A2807" s="67">
        <v>41177</v>
      </c>
      <c r="B2807" s="68">
        <v>140.09159034069154</v>
      </c>
      <c r="C2807" s="68">
        <v>153.23053339044753</v>
      </c>
      <c r="D2807" s="68">
        <v>140.8303457420827</v>
      </c>
      <c r="E2807" s="68">
        <v>147.01679835904474</v>
      </c>
      <c r="F2807" s="68">
        <v>112.24010253430016</v>
      </c>
      <c r="G2807" s="68">
        <v>81.04091735900947</v>
      </c>
    </row>
    <row r="2808" spans="1:7">
      <c r="A2808" s="67">
        <v>41178</v>
      </c>
      <c r="B2808" s="68">
        <v>138.30546721692582</v>
      </c>
      <c r="C2808" s="68">
        <v>152.6150581745085</v>
      </c>
      <c r="D2808" s="68">
        <v>139.54210664111838</v>
      </c>
      <c r="E2808" s="68">
        <v>144.38743830857246</v>
      </c>
      <c r="F2808" s="68">
        <v>112.24010253430016</v>
      </c>
      <c r="G2808" s="68">
        <v>80.297149762102265</v>
      </c>
    </row>
    <row r="2809" spans="1:7">
      <c r="A2809" s="67">
        <v>41179</v>
      </c>
      <c r="B2809" s="68">
        <v>139.06244320747413</v>
      </c>
      <c r="C2809" s="68">
        <v>155.92798649734075</v>
      </c>
      <c r="D2809" s="68">
        <v>140.85796595626266</v>
      </c>
      <c r="E2809" s="68">
        <v>143.57332682850989</v>
      </c>
      <c r="F2809" s="68">
        <v>111.40327045575924</v>
      </c>
      <c r="G2809" s="68">
        <v>80.683908912494005</v>
      </c>
    </row>
    <row r="2810" spans="1:7">
      <c r="A2810" s="67">
        <v>41180</v>
      </c>
      <c r="B2810" s="68">
        <v>140.63593262602967</v>
      </c>
      <c r="C2810" s="68">
        <v>156.10275106482959</v>
      </c>
      <c r="D2810" s="68">
        <v>142.37956324474732</v>
      </c>
      <c r="E2810" s="68">
        <v>147.54120350160758</v>
      </c>
      <c r="F2810" s="68">
        <v>110.88025040667118</v>
      </c>
      <c r="G2810" s="68">
        <v>83.004463814844499</v>
      </c>
    </row>
    <row r="2811" spans="1:7">
      <c r="A2811" s="67">
        <v>41183</v>
      </c>
      <c r="B2811" s="68">
        <v>139.34311969835161</v>
      </c>
      <c r="C2811" s="68">
        <v>155.47967738943456</v>
      </c>
      <c r="D2811" s="68">
        <v>143.12689353933047</v>
      </c>
      <c r="E2811" s="68">
        <v>147.25883150176605</v>
      </c>
      <c r="F2811" s="68">
        <v>110.88025040667118</v>
      </c>
      <c r="G2811" s="68">
        <v>84.730004639669232</v>
      </c>
    </row>
    <row r="2812" spans="1:7">
      <c r="A2812" s="67">
        <v>41184</v>
      </c>
      <c r="B2812" s="68">
        <v>141.86920811624887</v>
      </c>
      <c r="C2812" s="68">
        <v>154.46908228178162</v>
      </c>
      <c r="D2812" s="68">
        <v>142.83295107998686</v>
      </c>
      <c r="E2812" s="68">
        <v>147.19282246284206</v>
      </c>
      <c r="F2812" s="68">
        <v>110.88025040667118</v>
      </c>
      <c r="G2812" s="68">
        <v>83.867234227256859</v>
      </c>
    </row>
    <row r="2813" spans="1:7">
      <c r="A2813" s="67">
        <v>41185</v>
      </c>
      <c r="B2813" s="68">
        <v>140.78052354557261</v>
      </c>
      <c r="C2813" s="68">
        <v>149.05138068962702</v>
      </c>
      <c r="D2813" s="68">
        <v>141.19416206159582</v>
      </c>
      <c r="E2813" s="68">
        <v>146.91778480065878</v>
      </c>
      <c r="F2813" s="68">
        <v>110.88025040667118</v>
      </c>
      <c r="G2813" s="68">
        <v>82.558203256700182</v>
      </c>
    </row>
    <row r="2814" spans="1:7">
      <c r="A2814" s="67">
        <v>41186</v>
      </c>
      <c r="B2814" s="68">
        <v>141.61404766999661</v>
      </c>
      <c r="C2814" s="68">
        <v>154.93258830859986</v>
      </c>
      <c r="D2814" s="68">
        <v>142.68145933157132</v>
      </c>
      <c r="E2814" s="68">
        <v>146.81143690461457</v>
      </c>
      <c r="F2814" s="68">
        <v>110.88025040667118</v>
      </c>
      <c r="G2814" s="68">
        <v>81.695432844287822</v>
      </c>
    </row>
    <row r="2815" spans="1:7">
      <c r="A2815" s="67">
        <v>41187</v>
      </c>
      <c r="B2815" s="68">
        <v>141.17176956315939</v>
      </c>
      <c r="C2815" s="68">
        <v>153.5952594443373</v>
      </c>
      <c r="D2815" s="68">
        <v>141.69182301855238</v>
      </c>
      <c r="E2815" s="68">
        <v>145.82130132075471</v>
      </c>
      <c r="F2815" s="68">
        <v>110.88025040667118</v>
      </c>
      <c r="G2815" s="68">
        <v>82.141693402432153</v>
      </c>
    </row>
    <row r="2816" spans="1:7">
      <c r="A2816" s="67">
        <v>41190</v>
      </c>
      <c r="B2816" s="68">
        <v>138.34799395796787</v>
      </c>
      <c r="C2816" s="68">
        <v>153.16214725534317</v>
      </c>
      <c r="D2816" s="68">
        <v>141.3105149323539</v>
      </c>
      <c r="E2816" s="68">
        <v>145.7149534247105</v>
      </c>
      <c r="F2816" s="68">
        <v>119.45777921171555</v>
      </c>
      <c r="G2816" s="68">
        <v>81.665682140411519</v>
      </c>
    </row>
    <row r="2817" spans="1:7">
      <c r="A2817" s="67">
        <v>41191</v>
      </c>
      <c r="B2817" s="68">
        <v>139.19852877880868</v>
      </c>
      <c r="C2817" s="68">
        <v>156.85499855097731</v>
      </c>
      <c r="D2817" s="68">
        <v>142.4655307730217</v>
      </c>
      <c r="E2817" s="68">
        <v>145.86530734670401</v>
      </c>
      <c r="F2817" s="68">
        <v>122.07287945715591</v>
      </c>
      <c r="G2817" s="68">
        <v>81.159920174514639</v>
      </c>
    </row>
    <row r="2818" spans="1:7">
      <c r="A2818" s="67">
        <v>41192</v>
      </c>
      <c r="B2818" s="68">
        <v>138.20340303842491</v>
      </c>
      <c r="C2818" s="68">
        <v>156.05716030809339</v>
      </c>
      <c r="D2818" s="68">
        <v>142.16813967051274</v>
      </c>
      <c r="E2818" s="68">
        <v>145.47292028198919</v>
      </c>
      <c r="F2818" s="68">
        <v>123.43273158478489</v>
      </c>
      <c r="G2818" s="68">
        <v>82.587953960576471</v>
      </c>
    </row>
    <row r="2819" spans="1:7">
      <c r="A2819" s="67">
        <v>41193</v>
      </c>
      <c r="B2819" s="68">
        <v>139.69183897489634</v>
      </c>
      <c r="C2819" s="68">
        <v>158.59504576640984</v>
      </c>
      <c r="D2819" s="68">
        <v>144.18211621020524</v>
      </c>
      <c r="E2819" s="68">
        <v>147.31750620303183</v>
      </c>
      <c r="F2819" s="68">
        <v>122.80510752587921</v>
      </c>
      <c r="G2819" s="68">
        <v>84.31349478540119</v>
      </c>
    </row>
    <row r="2820" spans="1:7">
      <c r="A2820" s="67">
        <v>41194</v>
      </c>
      <c r="B2820" s="68">
        <v>139.13048599314141</v>
      </c>
      <c r="C2820" s="68">
        <v>156.58145401055995</v>
      </c>
      <c r="D2820" s="68">
        <v>142.76348111496284</v>
      </c>
      <c r="E2820" s="68">
        <v>144.79082687977461</v>
      </c>
      <c r="F2820" s="68">
        <v>122.07287945715591</v>
      </c>
      <c r="G2820" s="68">
        <v>84.700253935792929</v>
      </c>
    </row>
    <row r="2821" spans="1:7">
      <c r="A2821" s="67">
        <v>41197</v>
      </c>
      <c r="B2821" s="68">
        <v>138.2969618687174</v>
      </c>
      <c r="C2821" s="68">
        <v>157.78201060461384</v>
      </c>
      <c r="D2821" s="68">
        <v>141.27416436925989</v>
      </c>
      <c r="E2821" s="68">
        <v>143.36796537407969</v>
      </c>
      <c r="F2821" s="68">
        <v>120.29461129025647</v>
      </c>
      <c r="G2821" s="68">
        <v>85.354769421071268</v>
      </c>
    </row>
    <row r="2822" spans="1:7">
      <c r="A2822" s="67">
        <v>41198</v>
      </c>
      <c r="B2822" s="68">
        <v>138.49258487751081</v>
      </c>
      <c r="C2822" s="68">
        <v>157.48567068582838</v>
      </c>
      <c r="D2822" s="68">
        <v>141.52927075692193</v>
      </c>
      <c r="E2822" s="68">
        <v>144.09406480224359</v>
      </c>
      <c r="F2822" s="68">
        <v>119.45777921171555</v>
      </c>
      <c r="G2822" s="68">
        <v>88.240587697071263</v>
      </c>
    </row>
    <row r="2823" spans="1:7">
      <c r="A2823" s="67">
        <v>41199</v>
      </c>
      <c r="B2823" s="68">
        <v>137.99927468142312</v>
      </c>
      <c r="C2823" s="68">
        <v>156.83980163206525</v>
      </c>
      <c r="D2823" s="68">
        <v>142.63162488438951</v>
      </c>
      <c r="E2823" s="68">
        <v>145.39590973657789</v>
      </c>
      <c r="F2823" s="68">
        <v>120.5038193098917</v>
      </c>
      <c r="G2823" s="68">
        <v>90.38263837616401</v>
      </c>
    </row>
    <row r="2824" spans="1:7">
      <c r="A2824" s="67">
        <v>41200</v>
      </c>
      <c r="B2824" s="68">
        <v>139.65781758206273</v>
      </c>
      <c r="C2824" s="68">
        <v>156.01156955135716</v>
      </c>
      <c r="D2824" s="68">
        <v>143.46750142240668</v>
      </c>
      <c r="E2824" s="68">
        <v>146.87744594353856</v>
      </c>
      <c r="F2824" s="68">
        <v>122.07287945715591</v>
      </c>
      <c r="G2824" s="68">
        <v>90.085131337401137</v>
      </c>
    </row>
    <row r="2825" spans="1:7">
      <c r="A2825" s="67">
        <v>41201</v>
      </c>
      <c r="B2825" s="68">
        <v>138.14386560096605</v>
      </c>
      <c r="C2825" s="68">
        <v>152.89620117438187</v>
      </c>
      <c r="D2825" s="68">
        <v>142.23260754950417</v>
      </c>
      <c r="E2825" s="68">
        <v>147.19282246284206</v>
      </c>
      <c r="F2825" s="68">
        <v>122.70050351606159</v>
      </c>
      <c r="G2825" s="68">
        <v>88.716598959091868</v>
      </c>
    </row>
    <row r="2826" spans="1:7">
      <c r="A2826" s="67">
        <v>41204</v>
      </c>
      <c r="B2826" s="68">
        <v>135.80489484365381</v>
      </c>
      <c r="C2826" s="68">
        <v>151.56647076957537</v>
      </c>
      <c r="D2826" s="68">
        <v>141.02362510362764</v>
      </c>
      <c r="E2826" s="68">
        <v>147.45685861853804</v>
      </c>
      <c r="F2826" s="68">
        <v>124.47877168296104</v>
      </c>
      <c r="G2826" s="68">
        <v>88.419091920328981</v>
      </c>
    </row>
    <row r="2827" spans="1:7">
      <c r="A2827" s="67">
        <v>41205</v>
      </c>
      <c r="B2827" s="68">
        <v>133.72108453259381</v>
      </c>
      <c r="C2827" s="68">
        <v>148.48149623042423</v>
      </c>
      <c r="D2827" s="68">
        <v>140.09233610470315</v>
      </c>
      <c r="E2827" s="68">
        <v>146.21735555429868</v>
      </c>
      <c r="F2827" s="68">
        <v>125.52481178113717</v>
      </c>
      <c r="G2827" s="68">
        <v>88.865352478473298</v>
      </c>
    </row>
    <row r="2828" spans="1:7">
      <c r="A2828" s="67">
        <v>41206</v>
      </c>
      <c r="B2828" s="68">
        <v>133.71257918438539</v>
      </c>
      <c r="C2828" s="68">
        <v>147.3797196092988</v>
      </c>
      <c r="D2828" s="68">
        <v>139.72308273515461</v>
      </c>
      <c r="E2828" s="68">
        <v>146.76743087866524</v>
      </c>
      <c r="F2828" s="68">
        <v>125.52481178113717</v>
      </c>
      <c r="G2828" s="68">
        <v>90.858649638184616</v>
      </c>
    </row>
    <row r="2829" spans="1:7">
      <c r="A2829" s="67">
        <v>41207</v>
      </c>
      <c r="B2829" s="68">
        <v>133.56798826484243</v>
      </c>
      <c r="C2829" s="68">
        <v>148.20795169000689</v>
      </c>
      <c r="D2829" s="68">
        <v>139.46138974973539</v>
      </c>
      <c r="E2829" s="68">
        <v>145.38490823009053</v>
      </c>
      <c r="F2829" s="68">
        <v>125.42020777131957</v>
      </c>
      <c r="G2829" s="68">
        <v>89.995879225772271</v>
      </c>
    </row>
    <row r="2830" spans="1:7">
      <c r="A2830" s="67">
        <v>41208</v>
      </c>
      <c r="B2830" s="68">
        <v>132.08805767657944</v>
      </c>
      <c r="C2830" s="68">
        <v>149.72764358121435</v>
      </c>
      <c r="D2830" s="68">
        <v>138.95639654244533</v>
      </c>
      <c r="E2830" s="68">
        <v>144.61480277597732</v>
      </c>
      <c r="F2830" s="68">
        <v>125.42020777131957</v>
      </c>
      <c r="G2830" s="68">
        <v>91.810672162225856</v>
      </c>
    </row>
    <row r="2831" spans="1:7">
      <c r="A2831" s="67">
        <v>41211</v>
      </c>
      <c r="B2831" s="68">
        <v>131.32257633782268</v>
      </c>
      <c r="C2831" s="68">
        <v>148.66385925736913</v>
      </c>
      <c r="D2831" s="68">
        <v>138.4807012676319</v>
      </c>
      <c r="E2831" s="68">
        <v>143.93270937376272</v>
      </c>
      <c r="F2831" s="68">
        <v>124.79258371241389</v>
      </c>
      <c r="G2831" s="68">
        <v>92.137929904865018</v>
      </c>
    </row>
    <row r="2832" spans="1:7">
      <c r="A2832" s="67">
        <v>41212</v>
      </c>
      <c r="B2832" s="68">
        <v>132.00300419449533</v>
      </c>
      <c r="C2832" s="68">
        <v>148.86141920322609</v>
      </c>
      <c r="D2832" s="68">
        <v>138.19990093494533</v>
      </c>
      <c r="E2832" s="68">
        <v>144.26642173721177</v>
      </c>
      <c r="F2832" s="68">
        <v>124.79258371241389</v>
      </c>
      <c r="G2832" s="68">
        <v>91.870173569978434</v>
      </c>
    </row>
    <row r="2833" spans="1:7">
      <c r="A2833" s="67">
        <v>41213</v>
      </c>
      <c r="B2833" s="68">
        <v>133.00663528308749</v>
      </c>
      <c r="C2833" s="68">
        <v>148.66385925736913</v>
      </c>
      <c r="D2833" s="68">
        <v>138.70563979481165</v>
      </c>
      <c r="E2833" s="68">
        <v>145.10620339907814</v>
      </c>
      <c r="F2833" s="68">
        <v>124.79258371241389</v>
      </c>
      <c r="G2833" s="68">
        <v>94.845243957607266</v>
      </c>
    </row>
    <row r="2834" spans="1:7">
      <c r="A2834" s="67">
        <v>41214</v>
      </c>
      <c r="B2834" s="68">
        <v>132.87054971175297</v>
      </c>
      <c r="C2834" s="68">
        <v>148.86141920322609</v>
      </c>
      <c r="D2834" s="68">
        <v>139.03832511926481</v>
      </c>
      <c r="E2834" s="68">
        <v>144.94484797059727</v>
      </c>
      <c r="F2834" s="68">
        <v>125.42020777131957</v>
      </c>
      <c r="G2834" s="68">
        <v>94.904745365359844</v>
      </c>
    </row>
    <row r="2835" spans="1:7">
      <c r="A2835" s="67">
        <v>41215</v>
      </c>
      <c r="B2835" s="68">
        <v>132.09656302478783</v>
      </c>
      <c r="C2835" s="68">
        <v>144.88742490771861</v>
      </c>
      <c r="D2835" s="68">
        <v>136.3968197989125</v>
      </c>
      <c r="E2835" s="68">
        <v>143.94371088025005</v>
      </c>
      <c r="F2835" s="68">
        <v>126.98926791858378</v>
      </c>
      <c r="G2835" s="68">
        <v>93.833720025813463</v>
      </c>
    </row>
    <row r="2836" spans="1:7">
      <c r="A2836" s="67">
        <v>41218</v>
      </c>
      <c r="B2836" s="68">
        <v>129.34933555347197</v>
      </c>
      <c r="C2836" s="68">
        <v>146.80223669063997</v>
      </c>
      <c r="D2836" s="68">
        <v>136.26437326004964</v>
      </c>
      <c r="E2836" s="68">
        <v>143.19560843911151</v>
      </c>
      <c r="F2836" s="68">
        <v>126.98926791858378</v>
      </c>
      <c r="G2836" s="68">
        <v>93.536212987050575</v>
      </c>
    </row>
    <row r="2837" spans="1:7">
      <c r="A2837" s="67">
        <v>41219</v>
      </c>
      <c r="B2837" s="68">
        <v>130.31894524923052</v>
      </c>
      <c r="C2837" s="68">
        <v>151.52847847229515</v>
      </c>
      <c r="D2837" s="68">
        <v>138.43745341820727</v>
      </c>
      <c r="E2837" s="68">
        <v>144.2994262566738</v>
      </c>
      <c r="F2837" s="68">
        <v>126.98926791858378</v>
      </c>
      <c r="G2837" s="68">
        <v>96.600535486308274</v>
      </c>
    </row>
    <row r="2838" spans="1:7">
      <c r="A2838" s="67">
        <v>41220</v>
      </c>
      <c r="B2838" s="68">
        <v>130.2083757225212</v>
      </c>
      <c r="C2838" s="68">
        <v>145.28254479943254</v>
      </c>
      <c r="D2838" s="68">
        <v>137.00201007114106</v>
      </c>
      <c r="E2838" s="68">
        <v>145.135540749711</v>
      </c>
      <c r="F2838" s="68">
        <v>126.98926791858378</v>
      </c>
      <c r="G2838" s="68">
        <v>95.202252404122717</v>
      </c>
    </row>
    <row r="2839" spans="1:7">
      <c r="A2839" s="67">
        <v>41221</v>
      </c>
      <c r="B2839" s="68">
        <v>129.37485159809719</v>
      </c>
      <c r="C2839" s="68">
        <v>145.89042155591551</v>
      </c>
      <c r="D2839" s="68">
        <v>137.67027012378051</v>
      </c>
      <c r="E2839" s="68">
        <v>145.52792781442585</v>
      </c>
      <c r="F2839" s="68">
        <v>127.82609999712469</v>
      </c>
      <c r="G2839" s="68">
        <v>93.417210171545435</v>
      </c>
    </row>
    <row r="2840" spans="1:7">
      <c r="A2840" s="67">
        <v>41222</v>
      </c>
      <c r="B2840" s="68">
        <v>128.26915633100413</v>
      </c>
      <c r="C2840" s="68">
        <v>148.50429160879236</v>
      </c>
      <c r="D2840" s="68">
        <v>137.0592078375137</v>
      </c>
      <c r="E2840" s="68">
        <v>144.89350760698971</v>
      </c>
      <c r="F2840" s="68">
        <v>127.82609999712469</v>
      </c>
      <c r="G2840" s="68">
        <v>96.689787597937155</v>
      </c>
    </row>
    <row r="2841" spans="1:7">
      <c r="A2841" s="67">
        <v>41225</v>
      </c>
      <c r="B2841" s="68">
        <v>129.73207622285034</v>
      </c>
      <c r="C2841" s="68">
        <v>147.41011344712297</v>
      </c>
      <c r="D2841" s="68">
        <v>136.83883643236371</v>
      </c>
      <c r="E2841" s="68">
        <v>142.94990812756109</v>
      </c>
      <c r="F2841" s="68">
        <v>127.82609999712469</v>
      </c>
      <c r="G2841" s="68">
        <v>96.362529855297964</v>
      </c>
    </row>
    <row r="2842" spans="1:7">
      <c r="A2842" s="67">
        <v>41226</v>
      </c>
      <c r="B2842" s="68">
        <v>129.39186229451403</v>
      </c>
      <c r="C2842" s="68">
        <v>146.90861512302448</v>
      </c>
      <c r="D2842" s="68">
        <v>137.48152681540796</v>
      </c>
      <c r="E2842" s="68">
        <v>143.30929067281392</v>
      </c>
      <c r="F2842" s="68">
        <v>126.78005989894856</v>
      </c>
      <c r="G2842" s="68">
        <v>95.261753811875309</v>
      </c>
    </row>
    <row r="2843" spans="1:7">
      <c r="A2843" s="67">
        <v>41227</v>
      </c>
      <c r="B2843" s="68">
        <v>129.87666714239327</v>
      </c>
      <c r="C2843" s="68">
        <v>148.5194885277044</v>
      </c>
      <c r="D2843" s="68">
        <v>138.1420817914258</v>
      </c>
      <c r="E2843" s="68">
        <v>143.41563856885813</v>
      </c>
      <c r="F2843" s="68">
        <v>126.78005989894856</v>
      </c>
      <c r="G2843" s="68">
        <v>95.23200310799902</v>
      </c>
    </row>
    <row r="2844" spans="1:7">
      <c r="A2844" s="67">
        <v>41228</v>
      </c>
      <c r="B2844" s="68">
        <v>129.37485159809719</v>
      </c>
      <c r="C2844" s="68">
        <v>147.17456120398583</v>
      </c>
      <c r="D2844" s="68">
        <v>137.3007682033732</v>
      </c>
      <c r="E2844" s="68">
        <v>142.96457680287753</v>
      </c>
      <c r="F2844" s="68">
        <v>126.57085187931332</v>
      </c>
      <c r="G2844" s="68">
        <v>96.392280559174253</v>
      </c>
    </row>
    <row r="2845" spans="1:7">
      <c r="A2845" s="67">
        <v>41229</v>
      </c>
      <c r="B2845" s="68">
        <v>128.82200396455065</v>
      </c>
      <c r="C2845" s="68">
        <v>149.18815295983569</v>
      </c>
      <c r="D2845" s="68">
        <v>137.59766220416461</v>
      </c>
      <c r="E2845" s="68">
        <v>142.83989306268776</v>
      </c>
      <c r="F2845" s="68">
        <v>126.57085187931332</v>
      </c>
      <c r="G2845" s="68">
        <v>96.838541117318584</v>
      </c>
    </row>
    <row r="2846" spans="1:7">
      <c r="A2846" s="67">
        <v>41232</v>
      </c>
      <c r="B2846" s="68">
        <v>130.48054686519026</v>
      </c>
      <c r="C2846" s="68">
        <v>152.72903506634907</v>
      </c>
      <c r="D2846" s="68">
        <v>139.31468260535101</v>
      </c>
      <c r="E2846" s="68">
        <v>144.36176812676868</v>
      </c>
      <c r="F2846" s="68">
        <v>125.73401980077242</v>
      </c>
      <c r="G2846" s="68">
        <v>98.236824199504142</v>
      </c>
    </row>
    <row r="2847" spans="1:7">
      <c r="A2847" s="67">
        <v>41233</v>
      </c>
      <c r="B2847" s="68">
        <v>131.50969399840767</v>
      </c>
      <c r="C2847" s="68">
        <v>149.95559736489545</v>
      </c>
      <c r="D2847" s="68">
        <v>139.29619663523056</v>
      </c>
      <c r="E2847" s="68">
        <v>144.91184345113527</v>
      </c>
      <c r="F2847" s="68">
        <v>125.73401980077242</v>
      </c>
      <c r="G2847" s="68">
        <v>96.422031263050556</v>
      </c>
    </row>
    <row r="2848" spans="1:7">
      <c r="A2848" s="67">
        <v>41234</v>
      </c>
      <c r="B2848" s="68">
        <v>131.06741589157042</v>
      </c>
      <c r="C2848" s="68">
        <v>151.05737398602088</v>
      </c>
      <c r="D2848" s="68">
        <v>139.7087289230611</v>
      </c>
      <c r="E2848" s="68">
        <v>144.76148952914173</v>
      </c>
      <c r="F2848" s="68">
        <v>125.62941579095479</v>
      </c>
      <c r="G2848" s="68">
        <v>94.785742549854703</v>
      </c>
    </row>
    <row r="2849" spans="1:7">
      <c r="A2849" s="67">
        <v>41235</v>
      </c>
      <c r="B2849" s="68">
        <v>131.25453355215541</v>
      </c>
      <c r="C2849" s="68">
        <v>150.63186025648278</v>
      </c>
      <c r="D2849" s="68">
        <v>139.7087289230611</v>
      </c>
      <c r="E2849" s="68">
        <v>144.76148952914173</v>
      </c>
      <c r="F2849" s="68">
        <v>125.0017917320491</v>
      </c>
      <c r="G2849" s="68">
        <v>94.785742549854703</v>
      </c>
    </row>
    <row r="2850" spans="1:7">
      <c r="A2850" s="67">
        <v>41236</v>
      </c>
      <c r="B2850" s="68">
        <v>130.57410569548276</v>
      </c>
      <c r="C2850" s="68">
        <v>152.44789206647567</v>
      </c>
      <c r="D2850" s="68">
        <v>140.65508631779804</v>
      </c>
      <c r="E2850" s="68">
        <v>144.95951664591371</v>
      </c>
      <c r="F2850" s="68">
        <v>124.37416767314342</v>
      </c>
      <c r="G2850" s="68">
        <v>94.636989030473245</v>
      </c>
    </row>
    <row r="2851" spans="1:7">
      <c r="A2851" s="67">
        <v>41239</v>
      </c>
      <c r="B2851" s="68">
        <v>132.1816165068719</v>
      </c>
      <c r="C2851" s="68">
        <v>151.49808463447104</v>
      </c>
      <c r="D2851" s="68">
        <v>139.90545692777135</v>
      </c>
      <c r="E2851" s="68">
        <v>145.15020942502744</v>
      </c>
      <c r="F2851" s="68">
        <v>124.37416767314342</v>
      </c>
      <c r="G2851" s="68">
        <v>94.934496069236147</v>
      </c>
    </row>
    <row r="2852" spans="1:7">
      <c r="A2852" s="67">
        <v>41240</v>
      </c>
      <c r="B2852" s="68">
        <v>132.61538926550071</v>
      </c>
      <c r="C2852" s="68">
        <v>150.35071725660941</v>
      </c>
      <c r="D2852" s="68">
        <v>140.60724027748631</v>
      </c>
      <c r="E2852" s="68">
        <v>147.0608043849941</v>
      </c>
      <c r="F2852" s="68">
        <v>123.5373355946025</v>
      </c>
      <c r="G2852" s="68">
        <v>97.909566456864965</v>
      </c>
    </row>
    <row r="2853" spans="1:7">
      <c r="A2853" s="67">
        <v>41241</v>
      </c>
      <c r="B2853" s="68">
        <v>131.32257633782268</v>
      </c>
      <c r="C2853" s="68">
        <v>149.51488671644529</v>
      </c>
      <c r="D2853" s="68">
        <v>139.79917036679316</v>
      </c>
      <c r="E2853" s="68">
        <v>147.24782999527872</v>
      </c>
      <c r="F2853" s="68">
        <v>123.5373355946025</v>
      </c>
      <c r="G2853" s="68">
        <v>100.8846368444938</v>
      </c>
    </row>
    <row r="2854" spans="1:7">
      <c r="A2854" s="67">
        <v>41242</v>
      </c>
      <c r="B2854" s="68">
        <v>133.53396687200879</v>
      </c>
      <c r="C2854" s="68">
        <v>151.35371390480631</v>
      </c>
      <c r="D2854" s="68">
        <v>140.14521529990481</v>
      </c>
      <c r="E2854" s="68">
        <v>147.0938089044561</v>
      </c>
      <c r="F2854" s="68">
        <v>122.17748346697353</v>
      </c>
      <c r="G2854" s="68">
        <v>101.30114669876184</v>
      </c>
    </row>
    <row r="2855" spans="1:7">
      <c r="A2855" s="67">
        <v>41243</v>
      </c>
      <c r="B2855" s="68">
        <v>135.21802581727366</v>
      </c>
      <c r="C2855" s="68">
        <v>152.66824739070077</v>
      </c>
      <c r="D2855" s="68">
        <v>139.41031254825975</v>
      </c>
      <c r="E2855" s="68">
        <v>145.42891425603986</v>
      </c>
      <c r="F2855" s="68">
        <v>122.07287945715591</v>
      </c>
      <c r="G2855" s="68">
        <v>101.1821438832567</v>
      </c>
    </row>
    <row r="2856" spans="1:7">
      <c r="A2856" s="67">
        <v>41246</v>
      </c>
      <c r="B2856" s="68">
        <v>135.66880927231927</v>
      </c>
      <c r="C2856" s="68">
        <v>151.8552122289048</v>
      </c>
      <c r="D2856" s="68">
        <v>139.96983160019073</v>
      </c>
      <c r="E2856" s="68">
        <v>145.74795794417247</v>
      </c>
      <c r="F2856" s="68">
        <v>122.07287945715591</v>
      </c>
      <c r="G2856" s="68">
        <v>99.426852354555677</v>
      </c>
    </row>
    <row r="2857" spans="1:7">
      <c r="A2857" s="67">
        <v>41247</v>
      </c>
      <c r="B2857" s="68">
        <v>135.93247506677992</v>
      </c>
      <c r="C2857" s="68">
        <v>150.58626949974655</v>
      </c>
      <c r="D2857" s="68">
        <v>138.72073925948146</v>
      </c>
      <c r="E2857" s="68">
        <v>144.97785249005926</v>
      </c>
      <c r="F2857" s="68">
        <v>122.595899506244</v>
      </c>
      <c r="G2857" s="68">
        <v>99.724359393318551</v>
      </c>
    </row>
    <row r="2858" spans="1:7">
      <c r="A2858" s="67">
        <v>41248</v>
      </c>
      <c r="B2858" s="68">
        <v>136.45980665570124</v>
      </c>
      <c r="C2858" s="68">
        <v>149.35531906786852</v>
      </c>
      <c r="D2858" s="68">
        <v>139.81243676887959</v>
      </c>
      <c r="E2858" s="68">
        <v>145.89831186616604</v>
      </c>
      <c r="F2858" s="68">
        <v>123.32812757496727</v>
      </c>
      <c r="G2858" s="68">
        <v>99.84336220882372</v>
      </c>
    </row>
    <row r="2859" spans="1:7">
      <c r="A2859" s="67">
        <v>41249</v>
      </c>
      <c r="B2859" s="68">
        <v>136.43429061107602</v>
      </c>
      <c r="C2859" s="68">
        <v>146.79463823118394</v>
      </c>
      <c r="D2859" s="68">
        <v>139.07504850864694</v>
      </c>
      <c r="E2859" s="68">
        <v>145.79929830778002</v>
      </c>
      <c r="F2859" s="68">
        <v>125.0017917320491</v>
      </c>
      <c r="G2859" s="68">
        <v>102.81843259645255</v>
      </c>
    </row>
    <row r="2860" spans="1:7">
      <c r="A2860" s="67">
        <v>41250</v>
      </c>
      <c r="B2860" s="68">
        <v>135.49870230815111</v>
      </c>
      <c r="C2860" s="68">
        <v>146.51349523131057</v>
      </c>
      <c r="D2860" s="68">
        <v>138.15087427805452</v>
      </c>
      <c r="E2860" s="68">
        <v>144.63313862012285</v>
      </c>
      <c r="F2860" s="68">
        <v>126.57085187931332</v>
      </c>
      <c r="G2860" s="68">
        <v>102.10441570342161</v>
      </c>
    </row>
    <row r="2861" spans="1:7">
      <c r="A2861" s="67">
        <v>41253</v>
      </c>
      <c r="B2861" s="68">
        <v>137.98226398500631</v>
      </c>
      <c r="C2861" s="68">
        <v>146.2095568530691</v>
      </c>
      <c r="D2861" s="68">
        <v>137.92084045827011</v>
      </c>
      <c r="E2861" s="68">
        <v>143.46331176363657</v>
      </c>
      <c r="F2861" s="68">
        <v>129.29055613457129</v>
      </c>
      <c r="G2861" s="68">
        <v>102.34242133443192</v>
      </c>
    </row>
    <row r="2862" spans="1:7">
      <c r="A2862" s="67">
        <v>41254</v>
      </c>
      <c r="B2862" s="68">
        <v>137.27632008370841</v>
      </c>
      <c r="C2862" s="68">
        <v>147.17456120398583</v>
      </c>
      <c r="D2862" s="68">
        <v>137.48805127545049</v>
      </c>
      <c r="E2862" s="68">
        <v>142.94257378990287</v>
      </c>
      <c r="F2862" s="68">
        <v>130.44120024256506</v>
      </c>
      <c r="G2862" s="68">
        <v>102.9076847080814</v>
      </c>
    </row>
    <row r="2863" spans="1:7">
      <c r="A2863" s="67">
        <v>41255</v>
      </c>
      <c r="B2863" s="68">
        <v>137.82066236904654</v>
      </c>
      <c r="C2863" s="68">
        <v>148.68665463573726</v>
      </c>
      <c r="D2863" s="68">
        <v>137.87579061511948</v>
      </c>
      <c r="E2863" s="68">
        <v>142.35582677724517</v>
      </c>
      <c r="F2863" s="68">
        <v>130.96422029165313</v>
      </c>
      <c r="G2863" s="68">
        <v>103.47294808173089</v>
      </c>
    </row>
    <row r="2864" spans="1:7">
      <c r="A2864" s="67">
        <v>41256</v>
      </c>
      <c r="B2864" s="68">
        <v>136.09407668273968</v>
      </c>
      <c r="C2864" s="68">
        <v>146.96940279867283</v>
      </c>
      <c r="D2864" s="68">
        <v>136.74233656144929</v>
      </c>
      <c r="E2864" s="68">
        <v>141.8460903099988</v>
      </c>
      <c r="F2864" s="68">
        <v>132.01026038982926</v>
      </c>
      <c r="G2864" s="68">
        <v>102.63992837319482</v>
      </c>
    </row>
    <row r="2865" spans="1:7">
      <c r="A2865" s="67">
        <v>41257</v>
      </c>
      <c r="B2865" s="68">
        <v>136.89357941433005</v>
      </c>
      <c r="C2865" s="68">
        <v>149.51488671644532</v>
      </c>
      <c r="D2865" s="68">
        <v>137.75048991344599</v>
      </c>
      <c r="E2865" s="68">
        <v>143.19927560794062</v>
      </c>
      <c r="F2865" s="68">
        <v>135.14838068435768</v>
      </c>
      <c r="G2865" s="68">
        <v>105.61499876082365</v>
      </c>
    </row>
    <row r="2866" spans="1:7">
      <c r="A2866" s="67">
        <v>41260</v>
      </c>
      <c r="B2866" s="68">
        <v>136.1025820309481</v>
      </c>
      <c r="C2866" s="68">
        <v>149.43130366242889</v>
      </c>
      <c r="D2866" s="68">
        <v>137.67763344297131</v>
      </c>
      <c r="E2866" s="68">
        <v>143.03792017945972</v>
      </c>
      <c r="F2866" s="68">
        <v>138.39110498870374</v>
      </c>
      <c r="G2866" s="68">
        <v>106.56702128486488</v>
      </c>
    </row>
    <row r="2867" spans="1:7">
      <c r="A2867" s="67">
        <v>41261</v>
      </c>
      <c r="B2867" s="68">
        <v>136.17913016482376</v>
      </c>
      <c r="C2867" s="68">
        <v>150.75343560777938</v>
      </c>
      <c r="D2867" s="68">
        <v>137.55093464271732</v>
      </c>
      <c r="E2867" s="68">
        <v>142.4695090109476</v>
      </c>
      <c r="F2867" s="68">
        <v>139.96016513596797</v>
      </c>
      <c r="G2867" s="68">
        <v>106.71577480424632</v>
      </c>
    </row>
    <row r="2868" spans="1:7">
      <c r="A2868" s="67">
        <v>41262</v>
      </c>
      <c r="B2868" s="68">
        <v>135.16699372802319</v>
      </c>
      <c r="C2868" s="68">
        <v>152.68344430961284</v>
      </c>
      <c r="D2868" s="68">
        <v>136.78017842969584</v>
      </c>
      <c r="E2868" s="68">
        <v>141.37302553104351</v>
      </c>
      <c r="F2868" s="68">
        <v>142.05224533232027</v>
      </c>
      <c r="G2868" s="68">
        <v>106.71577480424632</v>
      </c>
    </row>
    <row r="2869" spans="1:7">
      <c r="A2869" s="67">
        <v>41263</v>
      </c>
      <c r="B2869" s="68">
        <v>133.11720480979682</v>
      </c>
      <c r="C2869" s="68">
        <v>152.86580733655774</v>
      </c>
      <c r="D2869" s="68">
        <v>136.15348850818435</v>
      </c>
      <c r="E2869" s="68">
        <v>139.90615799939928</v>
      </c>
      <c r="F2869" s="68">
        <v>142.57526538140831</v>
      </c>
      <c r="G2869" s="68">
        <v>106.09101002284427</v>
      </c>
    </row>
    <row r="2870" spans="1:7">
      <c r="A2870" s="67">
        <v>41264</v>
      </c>
      <c r="B2870" s="68">
        <v>132.1475951140383</v>
      </c>
      <c r="C2870" s="68">
        <v>150.55587566192239</v>
      </c>
      <c r="D2870" s="68">
        <v>136.50139757273672</v>
      </c>
      <c r="E2870" s="68">
        <v>140.7129351418036</v>
      </c>
      <c r="F2870" s="68">
        <v>142.57526538140831</v>
      </c>
      <c r="G2870" s="68">
        <v>109.06608041047309</v>
      </c>
    </row>
    <row r="2871" spans="1:7">
      <c r="A2871" s="67">
        <v>41267</v>
      </c>
      <c r="B2871" s="68">
        <v>132.34321812283167</v>
      </c>
      <c r="C2871" s="68">
        <v>150.51028490518615</v>
      </c>
      <c r="D2871" s="68">
        <v>135.91587388720774</v>
      </c>
      <c r="E2871" s="68">
        <v>140.87062340145536</v>
      </c>
      <c r="F2871" s="68">
        <v>142.05224533232027</v>
      </c>
      <c r="G2871" s="68">
        <v>112.04115079810195</v>
      </c>
    </row>
    <row r="2872" spans="1:7">
      <c r="A2872" s="67">
        <v>41268</v>
      </c>
      <c r="B2872" s="68">
        <v>132.34321812283167</v>
      </c>
      <c r="C2872" s="68">
        <v>150.51028490518615</v>
      </c>
      <c r="D2872" s="68">
        <v>135.91587388720774</v>
      </c>
      <c r="E2872" s="68">
        <v>140.87062340145536</v>
      </c>
      <c r="F2872" s="68">
        <v>142.78447340104356</v>
      </c>
      <c r="G2872" s="68">
        <v>112.04115079810195</v>
      </c>
    </row>
    <row r="2873" spans="1:7">
      <c r="A2873" s="67">
        <v>41269</v>
      </c>
      <c r="B2873" s="68">
        <v>132.34321812283167</v>
      </c>
      <c r="C2873" s="68">
        <v>153.80801630910636</v>
      </c>
      <c r="D2873" s="68">
        <v>136.3744812904813</v>
      </c>
      <c r="E2873" s="68">
        <v>139.56144412946287</v>
      </c>
      <c r="F2873" s="68">
        <v>144.87655359739583</v>
      </c>
      <c r="G2873" s="68">
        <v>116.17649863690602</v>
      </c>
    </row>
    <row r="2874" spans="1:7">
      <c r="A2874" s="67">
        <v>41270</v>
      </c>
      <c r="B2874" s="68">
        <v>133.89969684497035</v>
      </c>
      <c r="C2874" s="68">
        <v>153.92959166040293</v>
      </c>
      <c r="D2874" s="68">
        <v>136.36363825926779</v>
      </c>
      <c r="E2874" s="68">
        <v>139.27173779196312</v>
      </c>
      <c r="F2874" s="68">
        <v>147.17784181338334</v>
      </c>
      <c r="G2874" s="68">
        <v>114.95671977797819</v>
      </c>
    </row>
    <row r="2875" spans="1:7">
      <c r="A2875" s="67">
        <v>41271</v>
      </c>
      <c r="B2875" s="68">
        <v>133.87418080034513</v>
      </c>
      <c r="C2875" s="68">
        <v>153.21533647153544</v>
      </c>
      <c r="D2875" s="68">
        <v>136.32682166331364</v>
      </c>
      <c r="E2875" s="68">
        <v>139.51743810351354</v>
      </c>
      <c r="F2875" s="68">
        <v>147.38704983301858</v>
      </c>
      <c r="G2875" s="68">
        <v>112.60641417175141</v>
      </c>
    </row>
    <row r="2876" spans="1:7">
      <c r="A2876" s="67">
        <v>41274</v>
      </c>
      <c r="B2876" s="68">
        <v>134.63966213910189</v>
      </c>
      <c r="C2876" s="68">
        <v>154.82620987621533</v>
      </c>
      <c r="D2876" s="68">
        <v>136.31405236294472</v>
      </c>
      <c r="E2876" s="68">
        <v>139.34508116854536</v>
      </c>
      <c r="F2876" s="68">
        <v>147.38704983301858</v>
      </c>
      <c r="G2876" s="68">
        <v>111.23788179344214</v>
      </c>
    </row>
    <row r="2877" spans="1:7">
      <c r="A2877" s="67">
        <v>41275</v>
      </c>
      <c r="B2877" s="68">
        <v>134.63966213910189</v>
      </c>
      <c r="C2877" s="68">
        <v>154.82620987621533</v>
      </c>
      <c r="D2877" s="68">
        <v>136.31405236294472</v>
      </c>
      <c r="E2877" s="68">
        <v>139.34508116854536</v>
      </c>
      <c r="F2877" s="68">
        <v>147.38704983301858</v>
      </c>
      <c r="G2877" s="68">
        <v>111.23788179344214</v>
      </c>
    </row>
    <row r="2878" spans="1:7">
      <c r="A2878" s="67">
        <v>41276</v>
      </c>
      <c r="B2878" s="68">
        <v>137.53148052996067</v>
      </c>
      <c r="C2878" s="68">
        <v>156.10275106482959</v>
      </c>
      <c r="D2878" s="68">
        <v>136.92073394032582</v>
      </c>
      <c r="E2878" s="68">
        <v>138.26326636395768</v>
      </c>
      <c r="F2878" s="68">
        <v>147.38704983301858</v>
      </c>
      <c r="G2878" s="68">
        <v>112.45766065236997</v>
      </c>
    </row>
    <row r="2879" spans="1:7">
      <c r="A2879" s="67">
        <v>41277</v>
      </c>
      <c r="B2879" s="68">
        <v>138.47557418109398</v>
      </c>
      <c r="C2879" s="68">
        <v>155.60125274073116</v>
      </c>
      <c r="D2879" s="68">
        <v>135.93317924074904</v>
      </c>
      <c r="E2879" s="68">
        <v>137.98456153294529</v>
      </c>
      <c r="F2879" s="68">
        <v>147.38704983301858</v>
      </c>
      <c r="G2879" s="68">
        <v>110.19660715777204</v>
      </c>
    </row>
    <row r="2880" spans="1:7">
      <c r="A2880" s="67">
        <v>41278</v>
      </c>
      <c r="B2880" s="68">
        <v>136.52784944136852</v>
      </c>
      <c r="C2880" s="68">
        <v>155.35050357868192</v>
      </c>
      <c r="D2880" s="68">
        <v>135.00387864869467</v>
      </c>
      <c r="E2880" s="68">
        <v>136.69371810509836</v>
      </c>
      <c r="F2880" s="68">
        <v>157.84745081477999</v>
      </c>
      <c r="G2880" s="68">
        <v>109.89910011900916</v>
      </c>
    </row>
    <row r="2881" spans="1:7">
      <c r="A2881" s="67">
        <v>41281</v>
      </c>
      <c r="B2881" s="68">
        <v>136.00902320065561</v>
      </c>
      <c r="C2881" s="68">
        <v>155.74562347039586</v>
      </c>
      <c r="D2881" s="68">
        <v>135.22891038244643</v>
      </c>
      <c r="E2881" s="68">
        <v>137.56650428642669</v>
      </c>
      <c r="F2881" s="68">
        <v>162.03161120748456</v>
      </c>
      <c r="G2881" s="68">
        <v>111.56513953608132</v>
      </c>
    </row>
    <row r="2882" spans="1:7">
      <c r="A2882" s="67">
        <v>41282</v>
      </c>
      <c r="B2882" s="68">
        <v>136.94461150358052</v>
      </c>
      <c r="C2882" s="68">
        <v>155.95838033516489</v>
      </c>
      <c r="D2882" s="68">
        <v>135.18171678813897</v>
      </c>
      <c r="E2882" s="68">
        <v>137.54083410462292</v>
      </c>
      <c r="F2882" s="68">
        <v>163.91448338420162</v>
      </c>
      <c r="G2882" s="68">
        <v>110.22635786164834</v>
      </c>
    </row>
    <row r="2883" spans="1:7">
      <c r="A2883" s="67">
        <v>41283</v>
      </c>
      <c r="B2883" s="68">
        <v>137.08920242312342</v>
      </c>
      <c r="C2883" s="68">
        <v>155.58605582181909</v>
      </c>
      <c r="D2883" s="68">
        <v>134.62403079879138</v>
      </c>
      <c r="E2883" s="68">
        <v>137.32813831253452</v>
      </c>
      <c r="F2883" s="68">
        <v>163.91448338420162</v>
      </c>
      <c r="G2883" s="68">
        <v>110.22635786164834</v>
      </c>
    </row>
    <row r="2884" spans="1:7">
      <c r="A2884" s="67">
        <v>41284</v>
      </c>
      <c r="B2884" s="68">
        <v>138.07582281529881</v>
      </c>
      <c r="C2884" s="68">
        <v>156.23192487558225</v>
      </c>
      <c r="D2884" s="68">
        <v>135.79296548754985</v>
      </c>
      <c r="E2884" s="68">
        <v>137.80487026031886</v>
      </c>
      <c r="F2884" s="68">
        <v>163.28685932529595</v>
      </c>
      <c r="G2884" s="68">
        <v>111.20813108956587</v>
      </c>
    </row>
    <row r="2885" spans="1:7">
      <c r="A2885" s="67">
        <v>41285</v>
      </c>
      <c r="B2885" s="68">
        <v>137.29333078012525</v>
      </c>
      <c r="C2885" s="68">
        <v>155.12254979500079</v>
      </c>
      <c r="D2885" s="68">
        <v>135.93028983701595</v>
      </c>
      <c r="E2885" s="68">
        <v>138.88301789607743</v>
      </c>
      <c r="F2885" s="68">
        <v>161.71779917803173</v>
      </c>
      <c r="G2885" s="68">
        <v>110.49411419653494</v>
      </c>
    </row>
    <row r="2886" spans="1:7">
      <c r="A2886" s="67">
        <v>41288</v>
      </c>
      <c r="B2886" s="68">
        <v>136.59589222703576</v>
      </c>
      <c r="C2886" s="68">
        <v>156.61184784838412</v>
      </c>
      <c r="D2886" s="68">
        <v>137.0213038315525</v>
      </c>
      <c r="E2886" s="68">
        <v>140.87429057028447</v>
      </c>
      <c r="F2886" s="68">
        <v>160.14873903076753</v>
      </c>
      <c r="G2886" s="68">
        <v>111.92214798259678</v>
      </c>
    </row>
    <row r="2887" spans="1:7">
      <c r="A2887" s="67">
        <v>41289</v>
      </c>
      <c r="B2887" s="68">
        <v>135.14998303160638</v>
      </c>
      <c r="C2887" s="68">
        <v>155.14534517336892</v>
      </c>
      <c r="D2887" s="68">
        <v>137.36629242351438</v>
      </c>
      <c r="E2887" s="68">
        <v>141.50504360889153</v>
      </c>
      <c r="F2887" s="68">
        <v>158.57967888350331</v>
      </c>
      <c r="G2887" s="68">
        <v>109.36358744923599</v>
      </c>
    </row>
    <row r="2888" spans="1:7">
      <c r="A2888" s="67">
        <v>41290</v>
      </c>
      <c r="B2888" s="68">
        <v>134.5631140052262</v>
      </c>
      <c r="C2888" s="68">
        <v>156.13314490265375</v>
      </c>
      <c r="D2888" s="68">
        <v>137.46189129756576</v>
      </c>
      <c r="E2888" s="68">
        <v>141.62239301142304</v>
      </c>
      <c r="F2888" s="68">
        <v>153.76789443189304</v>
      </c>
      <c r="G2888" s="68">
        <v>111.68414235158646</v>
      </c>
    </row>
    <row r="2889" spans="1:7">
      <c r="A2889" s="67">
        <v>41291</v>
      </c>
      <c r="B2889" s="68">
        <v>134.89482258535412</v>
      </c>
      <c r="C2889" s="68">
        <v>157.64523833440518</v>
      </c>
      <c r="D2889" s="68">
        <v>138.27490115657685</v>
      </c>
      <c r="E2889" s="68">
        <v>140.93296527155024</v>
      </c>
      <c r="F2889" s="68">
        <v>152.19883428462884</v>
      </c>
      <c r="G2889" s="68">
        <v>109.89910011900916</v>
      </c>
    </row>
    <row r="2890" spans="1:7">
      <c r="A2890" s="67">
        <v>41292</v>
      </c>
      <c r="B2890" s="68">
        <v>136.98713824462254</v>
      </c>
      <c r="C2890" s="68">
        <v>158.45067503674514</v>
      </c>
      <c r="D2890" s="68">
        <v>138.89314034889037</v>
      </c>
      <c r="E2890" s="68">
        <v>141.33268667392329</v>
      </c>
      <c r="F2890" s="68">
        <v>151.1527941864527</v>
      </c>
      <c r="G2890" s="68">
        <v>107.78680014379269</v>
      </c>
    </row>
    <row r="2891" spans="1:7">
      <c r="A2891" s="67">
        <v>41295</v>
      </c>
      <c r="B2891" s="68">
        <v>136.43429061107602</v>
      </c>
      <c r="C2891" s="68">
        <v>158.73181803661851</v>
      </c>
      <c r="D2891" s="68">
        <v>138.89314034889037</v>
      </c>
      <c r="E2891" s="68">
        <v>141.33268667392329</v>
      </c>
      <c r="F2891" s="68">
        <v>152.72185433371689</v>
      </c>
      <c r="G2891" s="68">
        <v>107.78680014379269</v>
      </c>
    </row>
    <row r="2892" spans="1:7">
      <c r="A2892" s="67">
        <v>41296</v>
      </c>
      <c r="B2892" s="68">
        <v>137.24229869087478</v>
      </c>
      <c r="C2892" s="68">
        <v>159.6056408740628</v>
      </c>
      <c r="D2892" s="68">
        <v>139.29865107496084</v>
      </c>
      <c r="E2892" s="68">
        <v>141.06498334939823</v>
      </c>
      <c r="F2892" s="68">
        <v>153.76789443189304</v>
      </c>
      <c r="G2892" s="68">
        <v>105.10923679492674</v>
      </c>
    </row>
    <row r="2893" spans="1:7">
      <c r="A2893" s="67">
        <v>41297</v>
      </c>
      <c r="B2893" s="68">
        <v>138.05030677067356</v>
      </c>
      <c r="C2893" s="68">
        <v>158.57225038804174</v>
      </c>
      <c r="D2893" s="68">
        <v>139.01098452480099</v>
      </c>
      <c r="E2893" s="68">
        <v>140.61758875224672</v>
      </c>
      <c r="F2893" s="68">
        <v>154.50012250061633</v>
      </c>
      <c r="G2893" s="68">
        <v>106.15051143059684</v>
      </c>
    </row>
    <row r="2894" spans="1:7">
      <c r="A2894" s="67">
        <v>41298</v>
      </c>
      <c r="B2894" s="68">
        <v>136.69795640553667</v>
      </c>
      <c r="C2894" s="68">
        <v>159.49166398222224</v>
      </c>
      <c r="D2894" s="68">
        <v>138.48368387793704</v>
      </c>
      <c r="E2894" s="68">
        <v>140.80094719370226</v>
      </c>
      <c r="F2894" s="68">
        <v>155.44155858897486</v>
      </c>
      <c r="G2894" s="68">
        <v>107.31078888177208</v>
      </c>
    </row>
    <row r="2895" spans="1:7">
      <c r="A2895" s="67">
        <v>41299</v>
      </c>
      <c r="B2895" s="68">
        <v>137.10621311954026</v>
      </c>
      <c r="C2895" s="68">
        <v>159.62083779297487</v>
      </c>
      <c r="D2895" s="68">
        <v>138.07876346015613</v>
      </c>
      <c r="E2895" s="68">
        <v>140.74960683009471</v>
      </c>
      <c r="F2895" s="68">
        <v>155.44155858897486</v>
      </c>
      <c r="G2895" s="68">
        <v>106.74552550812263</v>
      </c>
    </row>
    <row r="2896" spans="1:7">
      <c r="A2896" s="67">
        <v>41302</v>
      </c>
      <c r="B2896" s="68">
        <v>136.34073178078353</v>
      </c>
      <c r="C2896" s="68">
        <v>160.36548681966653</v>
      </c>
      <c r="D2896" s="68">
        <v>137.96396403226535</v>
      </c>
      <c r="E2896" s="68">
        <v>142.06612043974542</v>
      </c>
      <c r="F2896" s="68">
        <v>156.48759868715101</v>
      </c>
      <c r="G2896" s="68">
        <v>104.93073257166901</v>
      </c>
    </row>
    <row r="2897" spans="1:7">
      <c r="A2897" s="67">
        <v>41303</v>
      </c>
      <c r="B2897" s="68">
        <v>136.26418364690784</v>
      </c>
      <c r="C2897" s="68">
        <v>161.74080798120926</v>
      </c>
      <c r="D2897" s="68">
        <v>138.4028116422673</v>
      </c>
      <c r="E2897" s="68">
        <v>141.99644423199231</v>
      </c>
      <c r="F2897" s="68">
        <v>156.48759868715101</v>
      </c>
      <c r="G2897" s="68">
        <v>104.81172975616386</v>
      </c>
    </row>
    <row r="2898" spans="1:7">
      <c r="A2898" s="67">
        <v>41304</v>
      </c>
      <c r="B2898" s="68">
        <v>139.07094855568255</v>
      </c>
      <c r="C2898" s="68">
        <v>162.51585084572505</v>
      </c>
      <c r="D2898" s="68">
        <v>140.35294168011526</v>
      </c>
      <c r="E2898" s="68">
        <v>143.3716325429088</v>
      </c>
      <c r="F2898" s="68">
        <v>156.48759868715101</v>
      </c>
      <c r="G2898" s="68">
        <v>101.95566218404018</v>
      </c>
    </row>
    <row r="2899" spans="1:7">
      <c r="A2899" s="67">
        <v>41305</v>
      </c>
      <c r="B2899" s="68">
        <v>138.97738972539005</v>
      </c>
      <c r="C2899" s="68">
        <v>162.62982773756562</v>
      </c>
      <c r="D2899" s="68">
        <v>139.79510034648092</v>
      </c>
      <c r="E2899" s="68">
        <v>143.0305858418015</v>
      </c>
      <c r="F2899" s="68">
        <v>157.53363878532716</v>
      </c>
      <c r="G2899" s="68">
        <v>104.93073257166901</v>
      </c>
    </row>
    <row r="2900" spans="1:7">
      <c r="A2900" s="67">
        <v>41306</v>
      </c>
      <c r="B2900" s="68">
        <v>138.8072827612219</v>
      </c>
      <c r="C2900" s="68">
        <v>162.84258460233468</v>
      </c>
      <c r="D2900" s="68">
        <v>140.27971238335246</v>
      </c>
      <c r="E2900" s="68">
        <v>142.24214454354274</v>
      </c>
      <c r="F2900" s="68">
        <v>158.78888690313855</v>
      </c>
      <c r="G2900" s="68">
        <v>107.90580295929786</v>
      </c>
    </row>
    <row r="2901" spans="1:7">
      <c r="A2901" s="67">
        <v>41309</v>
      </c>
      <c r="B2901" s="68">
        <v>139.9299887247318</v>
      </c>
      <c r="C2901" s="68">
        <v>160.7302128735563</v>
      </c>
      <c r="D2901" s="68">
        <v>139.83210335557914</v>
      </c>
      <c r="E2901" s="68">
        <v>141.90476501126454</v>
      </c>
      <c r="F2901" s="68">
        <v>158.78888690313855</v>
      </c>
      <c r="G2901" s="68">
        <v>109.78009730350402</v>
      </c>
    </row>
    <row r="2902" spans="1:7">
      <c r="A2902" s="67">
        <v>41310</v>
      </c>
      <c r="B2902" s="68">
        <v>140.21066521560925</v>
      </c>
      <c r="C2902" s="68">
        <v>161.77120181903342</v>
      </c>
      <c r="D2902" s="68">
        <v>140.25035231316119</v>
      </c>
      <c r="E2902" s="68">
        <v>141.32901950509418</v>
      </c>
      <c r="F2902" s="68">
        <v>159.31190695222662</v>
      </c>
      <c r="G2902" s="68">
        <v>112.75516769113285</v>
      </c>
    </row>
    <row r="2903" spans="1:7">
      <c r="A2903" s="67">
        <v>41311</v>
      </c>
      <c r="B2903" s="68">
        <v>139.48771061789455</v>
      </c>
      <c r="C2903" s="68">
        <v>162.09033711618696</v>
      </c>
      <c r="D2903" s="68">
        <v>139.81995543235718</v>
      </c>
      <c r="E2903" s="68">
        <v>140.46356766142407</v>
      </c>
      <c r="F2903" s="68">
        <v>159.41651096204421</v>
      </c>
      <c r="G2903" s="68">
        <v>115.73023807876169</v>
      </c>
    </row>
    <row r="2904" spans="1:7">
      <c r="A2904" s="67">
        <v>41312</v>
      </c>
      <c r="B2904" s="68">
        <v>139.69183897489634</v>
      </c>
      <c r="C2904" s="68">
        <v>161.87758025141792</v>
      </c>
      <c r="D2904" s="68">
        <v>138.59960178469225</v>
      </c>
      <c r="E2904" s="68">
        <v>139.68612786965264</v>
      </c>
      <c r="F2904" s="68">
        <v>159.52111497186183</v>
      </c>
      <c r="G2904" s="68">
        <v>113.88569443843181</v>
      </c>
    </row>
    <row r="2905" spans="1:7">
      <c r="A2905" s="67">
        <v>41313</v>
      </c>
      <c r="B2905" s="68">
        <v>139.74287106414681</v>
      </c>
      <c r="C2905" s="68">
        <v>162.61463081865355</v>
      </c>
      <c r="D2905" s="68">
        <v>138.88726833485211</v>
      </c>
      <c r="E2905" s="68">
        <v>138.98569862329251</v>
      </c>
      <c r="F2905" s="68">
        <v>159.52111497186183</v>
      </c>
      <c r="G2905" s="68">
        <v>115.37322963224624</v>
      </c>
    </row>
    <row r="2906" spans="1:7">
      <c r="A2906" s="67">
        <v>41316</v>
      </c>
      <c r="B2906" s="68">
        <v>139.75988176056362</v>
      </c>
      <c r="C2906" s="68">
        <v>163.18451527785635</v>
      </c>
      <c r="D2906" s="68">
        <v>138.46078613007359</v>
      </c>
      <c r="E2906" s="68">
        <v>138.11657961079328</v>
      </c>
      <c r="F2906" s="68">
        <v>159.52111497186183</v>
      </c>
      <c r="G2906" s="68">
        <v>114.33195499657613</v>
      </c>
    </row>
    <row r="2907" spans="1:7">
      <c r="A2907" s="67">
        <v>41317</v>
      </c>
      <c r="B2907" s="68">
        <v>139.2240448234339</v>
      </c>
      <c r="C2907" s="68">
        <v>164.77259330416817</v>
      </c>
      <c r="D2907" s="68">
        <v>138.47784293275615</v>
      </c>
      <c r="E2907" s="68">
        <v>136.99075878025633</v>
      </c>
      <c r="F2907" s="68">
        <v>159.52111497186183</v>
      </c>
      <c r="G2907" s="68">
        <v>115.81949019039055</v>
      </c>
    </row>
    <row r="2908" spans="1:7">
      <c r="A2908" s="67">
        <v>41318</v>
      </c>
      <c r="B2908" s="68">
        <v>139.84493524264769</v>
      </c>
      <c r="C2908" s="68">
        <v>164.37747341245418</v>
      </c>
      <c r="D2908" s="68">
        <v>138.98069238888934</v>
      </c>
      <c r="E2908" s="68">
        <v>136.95775426079436</v>
      </c>
      <c r="F2908" s="68">
        <v>159.52111497186183</v>
      </c>
      <c r="G2908" s="68">
        <v>117.18802256869982</v>
      </c>
    </row>
    <row r="2909" spans="1:7">
      <c r="A2909" s="67">
        <v>41319</v>
      </c>
      <c r="B2909" s="68">
        <v>139.43667852864411</v>
      </c>
      <c r="C2909" s="68">
        <v>164.55983643939908</v>
      </c>
      <c r="D2909" s="68">
        <v>138.39072585676001</v>
      </c>
      <c r="E2909" s="68">
        <v>136.40034459876949</v>
      </c>
      <c r="F2909" s="68">
        <v>159.52111497186183</v>
      </c>
      <c r="G2909" s="68">
        <v>117.66403383072044</v>
      </c>
    </row>
    <row r="2910" spans="1:7">
      <c r="A2910" s="67">
        <v>41320</v>
      </c>
      <c r="B2910" s="68">
        <v>139.46219457326933</v>
      </c>
      <c r="C2910" s="68">
        <v>163.44286289936161</v>
      </c>
      <c r="D2910" s="68">
        <v>137.9807412152318</v>
      </c>
      <c r="E2910" s="68">
        <v>137.06043498800943</v>
      </c>
      <c r="F2910" s="68">
        <v>159.52111497186183</v>
      </c>
      <c r="G2910" s="68">
        <v>118.94331409740084</v>
      </c>
    </row>
    <row r="2911" spans="1:7">
      <c r="A2911" s="67">
        <v>41323</v>
      </c>
      <c r="B2911" s="68">
        <v>137.36987891400091</v>
      </c>
      <c r="C2911" s="68">
        <v>162.97935687254335</v>
      </c>
      <c r="D2911" s="68">
        <v>137.9807412152318</v>
      </c>
      <c r="E2911" s="68">
        <v>137.06043498800943</v>
      </c>
      <c r="F2911" s="68">
        <v>163.28685932529595</v>
      </c>
      <c r="G2911" s="68">
        <v>118.94331409740084</v>
      </c>
    </row>
    <row r="2912" spans="1:7">
      <c r="A2912" s="67">
        <v>41324</v>
      </c>
      <c r="B2912" s="68">
        <v>137.27632008370841</v>
      </c>
      <c r="C2912" s="68">
        <v>163.29849216969689</v>
      </c>
      <c r="D2912" s="68">
        <v>138.02507647466348</v>
      </c>
      <c r="E2912" s="68">
        <v>136.84773919592101</v>
      </c>
      <c r="F2912" s="68">
        <v>165.06512749219539</v>
      </c>
      <c r="G2912" s="68">
        <v>115.96824370977201</v>
      </c>
    </row>
    <row r="2913" spans="1:7">
      <c r="A2913" s="67">
        <v>41325</v>
      </c>
      <c r="B2913" s="68">
        <v>136.24717295049103</v>
      </c>
      <c r="C2913" s="68">
        <v>159.49166398222221</v>
      </c>
      <c r="D2913" s="68">
        <v>137.19671860012389</v>
      </c>
      <c r="E2913" s="68">
        <v>137.40148168911674</v>
      </c>
      <c r="F2913" s="68">
        <v>165.27433551183063</v>
      </c>
      <c r="G2913" s="68">
        <v>114.00469725393695</v>
      </c>
    </row>
    <row r="2914" spans="1:7">
      <c r="A2914" s="67">
        <v>41326</v>
      </c>
      <c r="B2914" s="68">
        <v>133.49144013096677</v>
      </c>
      <c r="C2914" s="68">
        <v>157.24251998323518</v>
      </c>
      <c r="D2914" s="68">
        <v>135.63699982367658</v>
      </c>
      <c r="E2914" s="68">
        <v>135.74025420952961</v>
      </c>
      <c r="F2914" s="68">
        <v>163.18225531547833</v>
      </c>
      <c r="G2914" s="68">
        <v>112.45766065236997</v>
      </c>
    </row>
    <row r="2915" spans="1:7">
      <c r="A2915" s="67">
        <v>41327</v>
      </c>
      <c r="B2915" s="68">
        <v>133.1086994615884</v>
      </c>
      <c r="C2915" s="68">
        <v>157.84279828026214</v>
      </c>
      <c r="D2915" s="68">
        <v>135.49551224732622</v>
      </c>
      <c r="E2915" s="68">
        <v>135.28552527471987</v>
      </c>
      <c r="F2915" s="68">
        <v>160.88096709949082</v>
      </c>
      <c r="G2915" s="68">
        <v>111.98164939034936</v>
      </c>
    </row>
    <row r="2916" spans="1:7">
      <c r="A2916" s="67">
        <v>41330</v>
      </c>
      <c r="B2916" s="68">
        <v>133.79763266646947</v>
      </c>
      <c r="C2916" s="68">
        <v>157.00696774009805</v>
      </c>
      <c r="D2916" s="68">
        <v>135.92112452409907</v>
      </c>
      <c r="E2916" s="68">
        <v>134.57409452187244</v>
      </c>
      <c r="F2916" s="68">
        <v>160.14873903076753</v>
      </c>
      <c r="G2916" s="68">
        <v>109.78009730350402</v>
      </c>
    </row>
    <row r="2917" spans="1:7">
      <c r="A2917" s="67">
        <v>41331</v>
      </c>
      <c r="B2917" s="68">
        <v>132.42827160491575</v>
      </c>
      <c r="C2917" s="68">
        <v>156.90058930771355</v>
      </c>
      <c r="D2917" s="68">
        <v>135.88104569812367</v>
      </c>
      <c r="E2917" s="68">
        <v>135.25618792408699</v>
      </c>
      <c r="F2917" s="68">
        <v>159.10269893259138</v>
      </c>
      <c r="G2917" s="68">
        <v>111.59489023995761</v>
      </c>
    </row>
    <row r="2918" spans="1:7">
      <c r="A2918" s="67">
        <v>41332</v>
      </c>
      <c r="B2918" s="68">
        <v>133.21076364008931</v>
      </c>
      <c r="C2918" s="68">
        <v>156.13314490265378</v>
      </c>
      <c r="D2918" s="68">
        <v>135.39171119493565</v>
      </c>
      <c r="E2918" s="68">
        <v>135.67791233943473</v>
      </c>
      <c r="F2918" s="68">
        <v>158.57967888350331</v>
      </c>
      <c r="G2918" s="68">
        <v>110.94037475467925</v>
      </c>
    </row>
    <row r="2919" spans="1:7">
      <c r="A2919" s="67">
        <v>41333</v>
      </c>
      <c r="B2919" s="68">
        <v>133.15973155083884</v>
      </c>
      <c r="C2919" s="68">
        <v>154.78821757893516</v>
      </c>
      <c r="D2919" s="68">
        <v>135.37291453624175</v>
      </c>
      <c r="E2919" s="68">
        <v>136.64604491031994</v>
      </c>
      <c r="F2919" s="68">
        <v>157.42903477550954</v>
      </c>
      <c r="G2919" s="68">
        <v>113.14192684152459</v>
      </c>
    </row>
    <row r="2920" spans="1:7">
      <c r="A2920" s="67">
        <v>41334</v>
      </c>
      <c r="B2920" s="68">
        <v>129.63001204434946</v>
      </c>
      <c r="C2920" s="68">
        <v>152.68344430961284</v>
      </c>
      <c r="D2920" s="68">
        <v>134.5789809556407</v>
      </c>
      <c r="E2920" s="68">
        <v>136.71205394924394</v>
      </c>
      <c r="F2920" s="68">
        <v>156.90601472642146</v>
      </c>
      <c r="G2920" s="68">
        <v>117.63428312684414</v>
      </c>
    </row>
    <row r="2921" spans="1:7">
      <c r="A2921" s="67">
        <v>41337</v>
      </c>
      <c r="B2921" s="68">
        <v>131.84990792674398</v>
      </c>
      <c r="C2921" s="68">
        <v>151.87800760727288</v>
      </c>
      <c r="D2921" s="68">
        <v>134.75837253795231</v>
      </c>
      <c r="E2921" s="68">
        <v>136.2243204949722</v>
      </c>
      <c r="F2921" s="68">
        <v>154.29091448098112</v>
      </c>
      <c r="G2921" s="68">
        <v>115.19472540898849</v>
      </c>
    </row>
    <row r="2922" spans="1:7">
      <c r="A2922" s="67">
        <v>41338</v>
      </c>
      <c r="B2922" s="68">
        <v>131.32257633782268</v>
      </c>
      <c r="C2922" s="68">
        <v>153.82321322801843</v>
      </c>
      <c r="D2922" s="68">
        <v>135.30642718152291</v>
      </c>
      <c r="E2922" s="68">
        <v>136.42601478057327</v>
      </c>
      <c r="F2922" s="68">
        <v>153.76789443189304</v>
      </c>
      <c r="G2922" s="68">
        <v>115.22447611286479</v>
      </c>
    </row>
    <row r="2923" spans="1:7">
      <c r="A2923" s="67">
        <v>41339</v>
      </c>
      <c r="B2923" s="68">
        <v>130.97385706127795</v>
      </c>
      <c r="C2923" s="68">
        <v>152.74423198526114</v>
      </c>
      <c r="D2923" s="68">
        <v>134.28429284372083</v>
      </c>
      <c r="E2923" s="68">
        <v>134.44207644402445</v>
      </c>
      <c r="F2923" s="68">
        <v>154.0817064613459</v>
      </c>
      <c r="G2923" s="68">
        <v>114.06419866168953</v>
      </c>
    </row>
    <row r="2924" spans="1:7">
      <c r="A2924" s="67">
        <v>41340</v>
      </c>
      <c r="B2924" s="68">
        <v>130.48905221339868</v>
      </c>
      <c r="C2924" s="68">
        <v>153.66364557944166</v>
      </c>
      <c r="D2924" s="68">
        <v>135.57883892272625</v>
      </c>
      <c r="E2924" s="68">
        <v>135.83193343025738</v>
      </c>
      <c r="F2924" s="68">
        <v>154.60472651043398</v>
      </c>
      <c r="G2924" s="68">
        <v>117.515280311339</v>
      </c>
    </row>
    <row r="2925" spans="1:7">
      <c r="A2925" s="67">
        <v>41341</v>
      </c>
      <c r="B2925" s="68">
        <v>131.49268330199084</v>
      </c>
      <c r="C2925" s="68">
        <v>153.9979777955073</v>
      </c>
      <c r="D2925" s="68">
        <v>136.07050359021514</v>
      </c>
      <c r="E2925" s="68">
        <v>136.5286955077884</v>
      </c>
      <c r="F2925" s="68">
        <v>154.70933052025157</v>
      </c>
      <c r="G2925" s="68">
        <v>116.02774511752459</v>
      </c>
    </row>
    <row r="2926" spans="1:7">
      <c r="A2926" s="67">
        <v>41344</v>
      </c>
      <c r="B2926" s="68">
        <v>130.59111639189956</v>
      </c>
      <c r="C2926" s="68">
        <v>153.21533647153544</v>
      </c>
      <c r="D2926" s="68">
        <v>136.24436491591928</v>
      </c>
      <c r="E2926" s="68">
        <v>137.21078891000298</v>
      </c>
      <c r="F2926" s="68">
        <v>152.6172503238993</v>
      </c>
      <c r="G2926" s="68">
        <v>114.98647048185448</v>
      </c>
    </row>
    <row r="2927" spans="1:7">
      <c r="A2927" s="67">
        <v>41345</v>
      </c>
      <c r="B2927" s="68">
        <v>132.93859249742025</v>
      </c>
      <c r="C2927" s="68">
        <v>153.22293493099147</v>
      </c>
      <c r="D2927" s="68">
        <v>136.60656565485044</v>
      </c>
      <c r="E2927" s="68">
        <v>137.57383862408489</v>
      </c>
      <c r="F2927" s="68">
        <v>151.04819017663507</v>
      </c>
      <c r="G2927" s="68">
        <v>115.73023807876169</v>
      </c>
    </row>
    <row r="2928" spans="1:7">
      <c r="A2928" s="67">
        <v>41346</v>
      </c>
      <c r="B2928" s="68">
        <v>132.30069138178962</v>
      </c>
      <c r="C2928" s="68">
        <v>152.4706874448438</v>
      </c>
      <c r="D2928" s="68">
        <v>136.15122048159816</v>
      </c>
      <c r="E2928" s="68">
        <v>137.28413228658519</v>
      </c>
      <c r="F2928" s="68">
        <v>146.34100973484243</v>
      </c>
      <c r="G2928" s="68">
        <v>116.92026623381322</v>
      </c>
    </row>
    <row r="2929" spans="1:7">
      <c r="A2929" s="67">
        <v>41347</v>
      </c>
      <c r="B2929" s="68">
        <v>132.03702558732897</v>
      </c>
      <c r="C2929" s="68">
        <v>153.58006252542523</v>
      </c>
      <c r="D2929" s="68">
        <v>137.0982613911967</v>
      </c>
      <c r="E2929" s="68">
        <v>138.16058563674261</v>
      </c>
      <c r="F2929" s="68">
        <v>144.77194958757821</v>
      </c>
      <c r="G2929" s="68">
        <v>117.5450310152153</v>
      </c>
    </row>
    <row r="2930" spans="1:7">
      <c r="A2930" s="67">
        <v>41348</v>
      </c>
      <c r="B2930" s="68">
        <v>132.37723951566528</v>
      </c>
      <c r="C2930" s="68">
        <v>154.80341449784726</v>
      </c>
      <c r="D2930" s="68">
        <v>137.2284399034734</v>
      </c>
      <c r="E2930" s="68">
        <v>137.61784465003424</v>
      </c>
      <c r="F2930" s="68">
        <v>141.63382929304979</v>
      </c>
      <c r="G2930" s="68">
        <v>117.2475239764524</v>
      </c>
    </row>
    <row r="2931" spans="1:7">
      <c r="A2931" s="67">
        <v>41351</v>
      </c>
      <c r="B2931" s="68">
        <v>128.52431677725639</v>
      </c>
      <c r="C2931" s="68">
        <v>154.23353003864443</v>
      </c>
      <c r="D2931" s="68">
        <v>136.39085457830225</v>
      </c>
      <c r="E2931" s="68">
        <v>136.5617000272504</v>
      </c>
      <c r="F2931" s="68">
        <v>141.21541325377933</v>
      </c>
      <c r="G2931" s="68">
        <v>117.33677608808127</v>
      </c>
    </row>
    <row r="2932" spans="1:7">
      <c r="A2932" s="67">
        <v>41352</v>
      </c>
      <c r="B2932" s="68">
        <v>128.24364028637891</v>
      </c>
      <c r="C2932" s="68">
        <v>151.55887231011931</v>
      </c>
      <c r="D2932" s="68">
        <v>136.24899417566371</v>
      </c>
      <c r="E2932" s="68">
        <v>137.13011119576254</v>
      </c>
      <c r="F2932" s="68">
        <v>139.43714508687989</v>
      </c>
      <c r="G2932" s="68">
        <v>114.83771696247305</v>
      </c>
    </row>
    <row r="2933" spans="1:7">
      <c r="A2933" s="67">
        <v>41353</v>
      </c>
      <c r="B2933" s="68">
        <v>128.84752000917589</v>
      </c>
      <c r="C2933" s="68">
        <v>152.99498114731037</v>
      </c>
      <c r="D2933" s="68">
        <v>137.00340816972158</v>
      </c>
      <c r="E2933" s="68">
        <v>138.08724226016039</v>
      </c>
      <c r="F2933" s="68">
        <v>138.8095210279742</v>
      </c>
      <c r="G2933" s="68">
        <v>115.37322963224624</v>
      </c>
    </row>
    <row r="2934" spans="1:7">
      <c r="A2934" s="67">
        <v>41354</v>
      </c>
      <c r="B2934" s="68">
        <v>128.94107883946839</v>
      </c>
      <c r="C2934" s="68">
        <v>151.38410774263048</v>
      </c>
      <c r="D2934" s="68">
        <v>136.87043346028383</v>
      </c>
      <c r="E2934" s="68">
        <v>138.24859768864127</v>
      </c>
      <c r="F2934" s="68">
        <v>139.33254107706225</v>
      </c>
      <c r="G2934" s="68">
        <v>115.40298033612251</v>
      </c>
    </row>
    <row r="2935" spans="1:7">
      <c r="A2935" s="67">
        <v>41355</v>
      </c>
      <c r="B2935" s="68">
        <v>129.5874853033074</v>
      </c>
      <c r="C2935" s="68">
        <v>152.50108128266794</v>
      </c>
      <c r="D2935" s="68">
        <v>136.87587051031926</v>
      </c>
      <c r="E2935" s="68">
        <v>137.69485519544557</v>
      </c>
      <c r="F2935" s="68">
        <v>140.90160122432647</v>
      </c>
      <c r="G2935" s="68">
        <v>113.61793810354521</v>
      </c>
    </row>
    <row r="2936" spans="1:7">
      <c r="A2936" s="67">
        <v>41358</v>
      </c>
      <c r="B2936" s="68">
        <v>129.31531416063834</v>
      </c>
      <c r="C2936" s="68">
        <v>153.9219932009469</v>
      </c>
      <c r="D2936" s="68">
        <v>136.66112256834876</v>
      </c>
      <c r="E2936" s="68">
        <v>137.88554797455933</v>
      </c>
      <c r="F2936" s="68">
        <v>141.73843330286741</v>
      </c>
      <c r="G2936" s="68">
        <v>113.79644232680295</v>
      </c>
    </row>
    <row r="2937" spans="1:7">
      <c r="A2937" s="67">
        <v>41359</v>
      </c>
      <c r="B2937" s="68">
        <v>129.80862435672603</v>
      </c>
      <c r="C2937" s="68">
        <v>156.04956184863735</v>
      </c>
      <c r="D2937" s="68">
        <v>137.36713128266268</v>
      </c>
      <c r="E2937" s="68">
        <v>138.14591696142617</v>
      </c>
      <c r="F2937" s="68">
        <v>143.3074934501316</v>
      </c>
      <c r="G2937" s="68">
        <v>114.30220429269984</v>
      </c>
    </row>
    <row r="2938" spans="1:7">
      <c r="A2938" s="67">
        <v>41360</v>
      </c>
      <c r="B2938" s="68">
        <v>128.77097187530023</v>
      </c>
      <c r="C2938" s="68">
        <v>156.43708328089525</v>
      </c>
      <c r="D2938" s="68">
        <v>138.18638598200016</v>
      </c>
      <c r="E2938" s="68">
        <v>138.9820314544634</v>
      </c>
      <c r="F2938" s="68">
        <v>143.83051349921971</v>
      </c>
      <c r="G2938" s="68">
        <v>113.40968317641121</v>
      </c>
    </row>
    <row r="2939" spans="1:7">
      <c r="A2939" s="67">
        <v>41361</v>
      </c>
      <c r="B2939" s="68">
        <v>128.98360558051044</v>
      </c>
      <c r="C2939" s="68">
        <v>156.90818776716958</v>
      </c>
      <c r="D2939" s="68">
        <v>136.34689214515868</v>
      </c>
      <c r="E2939" s="68">
        <v>134.76478730098617</v>
      </c>
      <c r="F2939" s="68">
        <v>141.32001726359692</v>
      </c>
      <c r="G2939" s="68">
        <v>116.38475356404004</v>
      </c>
    </row>
    <row r="2940" spans="1:7">
      <c r="A2940" s="67">
        <v>41362</v>
      </c>
      <c r="B2940" s="68">
        <v>128.98360558051044</v>
      </c>
      <c r="C2940" s="68">
        <v>156.90818776716958</v>
      </c>
      <c r="D2940" s="68">
        <v>136.34689214515868</v>
      </c>
      <c r="E2940" s="68">
        <v>134.76478730098617</v>
      </c>
      <c r="F2940" s="68">
        <v>140.16937315560318</v>
      </c>
      <c r="G2940" s="68">
        <v>116.38475356404004</v>
      </c>
    </row>
    <row r="2941" spans="1:7">
      <c r="A2941" s="67">
        <v>41365</v>
      </c>
      <c r="B2941" s="68">
        <v>128.98360558051044</v>
      </c>
      <c r="C2941" s="68">
        <v>157.66043525331725</v>
      </c>
      <c r="D2941" s="68">
        <v>135.23642904592398</v>
      </c>
      <c r="E2941" s="68">
        <v>131.17096184845778</v>
      </c>
      <c r="F2941" s="68">
        <v>140.16937315560318</v>
      </c>
      <c r="G2941" s="68">
        <v>114.77821555472048</v>
      </c>
    </row>
    <row r="2942" spans="1:7">
      <c r="A2942" s="67">
        <v>41366</v>
      </c>
      <c r="B2942" s="68">
        <v>126.4660225108216</v>
      </c>
      <c r="C2942" s="68">
        <v>157.46287530746031</v>
      </c>
      <c r="D2942" s="68">
        <v>134.40760513852422</v>
      </c>
      <c r="E2942" s="68">
        <v>131.21863504323622</v>
      </c>
      <c r="F2942" s="68">
        <v>140.16937315560318</v>
      </c>
      <c r="G2942" s="68">
        <v>111.83289587096792</v>
      </c>
    </row>
    <row r="2943" spans="1:7">
      <c r="A2943" s="67">
        <v>41367</v>
      </c>
      <c r="B2943" s="68">
        <v>125.97271231473393</v>
      </c>
      <c r="C2943" s="68">
        <v>152.6758458501568</v>
      </c>
      <c r="D2943" s="68">
        <v>132.82856153280815</v>
      </c>
      <c r="E2943" s="68">
        <v>132.20143628943785</v>
      </c>
      <c r="F2943" s="68">
        <v>141.00620523414412</v>
      </c>
      <c r="G2943" s="68">
        <v>111.95189868647309</v>
      </c>
    </row>
    <row r="2944" spans="1:7">
      <c r="A2944" s="67">
        <v>41368</v>
      </c>
      <c r="B2944" s="68">
        <v>124.7989742619736</v>
      </c>
      <c r="C2944" s="68">
        <v>151.30812314807008</v>
      </c>
      <c r="D2944" s="68">
        <v>132.54487179638846</v>
      </c>
      <c r="E2944" s="68">
        <v>131.18196335494511</v>
      </c>
      <c r="F2944" s="68">
        <v>141.00620523414412</v>
      </c>
      <c r="G2944" s="68">
        <v>112.99317332214316</v>
      </c>
    </row>
    <row r="2945" spans="1:7">
      <c r="A2945" s="67">
        <v>41369</v>
      </c>
      <c r="B2945" s="68">
        <v>125.47089677043783</v>
      </c>
      <c r="C2945" s="68">
        <v>149.53008363535739</v>
      </c>
      <c r="D2945" s="68">
        <v>132.98340871781699</v>
      </c>
      <c r="E2945" s="68">
        <v>130.56954616048364</v>
      </c>
      <c r="F2945" s="68">
        <v>141.00620523414412</v>
      </c>
      <c r="G2945" s="68">
        <v>111.29738320119473</v>
      </c>
    </row>
    <row r="2946" spans="1:7">
      <c r="A2946" s="67">
        <v>41372</v>
      </c>
      <c r="B2946" s="68">
        <v>126.85726852840837</v>
      </c>
      <c r="C2946" s="68">
        <v>150.28233112150505</v>
      </c>
      <c r="D2946" s="68">
        <v>133.48231242906735</v>
      </c>
      <c r="E2946" s="68">
        <v>131.46800252361572</v>
      </c>
      <c r="F2946" s="68">
        <v>142.78447340104356</v>
      </c>
      <c r="G2946" s="68">
        <v>112.21965502135967</v>
      </c>
    </row>
    <row r="2947" spans="1:7">
      <c r="A2947" s="67">
        <v>41373</v>
      </c>
      <c r="B2947" s="68">
        <v>127.33356802807923</v>
      </c>
      <c r="C2947" s="68">
        <v>151.68044766141594</v>
      </c>
      <c r="D2947" s="68">
        <v>134.36619035168295</v>
      </c>
      <c r="E2947" s="68">
        <v>131.76137602994459</v>
      </c>
      <c r="F2947" s="68">
        <v>144.56274156794296</v>
      </c>
      <c r="G2947" s="68">
        <v>111.68414235158646</v>
      </c>
    </row>
    <row r="2948" spans="1:7">
      <c r="A2948" s="67">
        <v>41374</v>
      </c>
      <c r="B2948" s="68">
        <v>128.37972585771345</v>
      </c>
      <c r="C2948" s="68">
        <v>151.80962147216857</v>
      </c>
      <c r="D2948" s="68">
        <v>134.17418481328917</v>
      </c>
      <c r="E2948" s="68">
        <v>131.21863504323622</v>
      </c>
      <c r="F2948" s="68">
        <v>146.23640572502484</v>
      </c>
      <c r="G2948" s="68">
        <v>110.73211982754525</v>
      </c>
    </row>
    <row r="2949" spans="1:7">
      <c r="A2949" s="67">
        <v>41375</v>
      </c>
      <c r="B2949" s="68">
        <v>127.75033009029124</v>
      </c>
      <c r="C2949" s="68">
        <v>149.94799890543942</v>
      </c>
      <c r="D2949" s="68">
        <v>134.258754242983</v>
      </c>
      <c r="E2949" s="68">
        <v>131.24430522503999</v>
      </c>
      <c r="F2949" s="68">
        <v>147.80546587228903</v>
      </c>
      <c r="G2949" s="68">
        <v>111.14862968181329</v>
      </c>
    </row>
    <row r="2950" spans="1:7">
      <c r="A2950" s="67">
        <v>41376</v>
      </c>
      <c r="B2950" s="68">
        <v>127.75033009029124</v>
      </c>
      <c r="C2950" s="68">
        <v>147.0225920148651</v>
      </c>
      <c r="D2950" s="68">
        <v>133.17112675389711</v>
      </c>
      <c r="E2950" s="68">
        <v>132.47280678279205</v>
      </c>
      <c r="F2950" s="68">
        <v>148.22388191155946</v>
      </c>
      <c r="G2950" s="68">
        <v>110.49411419653494</v>
      </c>
    </row>
    <row r="2951" spans="1:7">
      <c r="A2951" s="67">
        <v>41379</v>
      </c>
      <c r="B2951" s="68">
        <v>121.12466383594125</v>
      </c>
      <c r="C2951" s="68">
        <v>142.39513020613836</v>
      </c>
      <c r="D2951" s="68">
        <v>129.27353859993283</v>
      </c>
      <c r="E2951" s="68">
        <v>130.09648138152835</v>
      </c>
      <c r="F2951" s="68">
        <v>146.55021775447764</v>
      </c>
      <c r="G2951" s="68">
        <v>107.81655084766899</v>
      </c>
    </row>
    <row r="2952" spans="1:7">
      <c r="A2952" s="67">
        <v>41380</v>
      </c>
      <c r="B2952" s="68">
        <v>122.80021743299766</v>
      </c>
      <c r="C2952" s="68">
        <v>143.02580234098949</v>
      </c>
      <c r="D2952" s="68">
        <v>130.43644593036635</v>
      </c>
      <c r="E2952" s="68">
        <v>131.6293579520966</v>
      </c>
      <c r="F2952" s="68">
        <v>145.3995736464839</v>
      </c>
      <c r="G2952" s="68">
        <v>109.15533252210197</v>
      </c>
    </row>
    <row r="2953" spans="1:7">
      <c r="A2953" s="67">
        <v>41381</v>
      </c>
      <c r="B2953" s="68">
        <v>120.21459157764156</v>
      </c>
      <c r="C2953" s="68">
        <v>139.40893563991577</v>
      </c>
      <c r="D2953" s="68">
        <v>129.65531271899152</v>
      </c>
      <c r="E2953" s="68">
        <v>132.14276158817208</v>
      </c>
      <c r="F2953" s="68">
        <v>144.87655359739583</v>
      </c>
      <c r="G2953" s="68">
        <v>107.93555366317416</v>
      </c>
    </row>
    <row r="2954" spans="1:7">
      <c r="A2954" s="67">
        <v>41382</v>
      </c>
      <c r="B2954" s="68">
        <v>118.43697380208424</v>
      </c>
      <c r="C2954" s="68">
        <v>141.84044266584769</v>
      </c>
      <c r="D2954" s="68">
        <v>130.93367192332005</v>
      </c>
      <c r="E2954" s="68">
        <v>131.57435041965994</v>
      </c>
      <c r="F2954" s="68">
        <v>144.66734557776061</v>
      </c>
      <c r="G2954" s="68">
        <v>107.37029028952465</v>
      </c>
    </row>
    <row r="2955" spans="1:7">
      <c r="A2955" s="67">
        <v>41383</v>
      </c>
      <c r="B2955" s="68">
        <v>118.64960750729445</v>
      </c>
      <c r="C2955" s="68">
        <v>142.18997180082539</v>
      </c>
      <c r="D2955" s="68">
        <v>130.83928473470513</v>
      </c>
      <c r="E2955" s="68">
        <v>131.92273145842546</v>
      </c>
      <c r="F2955" s="68">
        <v>144.35353354830775</v>
      </c>
      <c r="G2955" s="68">
        <v>107.28103817789581</v>
      </c>
    </row>
    <row r="2956" spans="1:7">
      <c r="A2956" s="67">
        <v>41386</v>
      </c>
      <c r="B2956" s="68">
        <v>116.95704321382124</v>
      </c>
      <c r="C2956" s="68">
        <v>143.59568680019228</v>
      </c>
      <c r="D2956" s="68">
        <v>130.29147864199331</v>
      </c>
      <c r="E2956" s="68">
        <v>130.68689556301518</v>
      </c>
      <c r="F2956" s="68">
        <v>144.24892953849016</v>
      </c>
      <c r="G2956" s="68">
        <v>106.2397635422257</v>
      </c>
    </row>
    <row r="2957" spans="1:7">
      <c r="A2957" s="67">
        <v>41387</v>
      </c>
      <c r="B2957" s="68">
        <v>115.85985329493656</v>
      </c>
      <c r="C2957" s="68">
        <v>143.56529296236812</v>
      </c>
      <c r="D2957" s="68">
        <v>129.42409828262802</v>
      </c>
      <c r="E2957" s="68">
        <v>129.68942564149708</v>
      </c>
      <c r="F2957" s="68">
        <v>142.99368142067877</v>
      </c>
      <c r="G2957" s="68">
        <v>106.06125931896797</v>
      </c>
    </row>
    <row r="2958" spans="1:7">
      <c r="A2958" s="67">
        <v>41388</v>
      </c>
      <c r="B2958" s="68">
        <v>117.97768499883021</v>
      </c>
      <c r="C2958" s="68">
        <v>146.11837533959664</v>
      </c>
      <c r="D2958" s="68">
        <v>129.94338316429688</v>
      </c>
      <c r="E2958" s="68">
        <v>129.71876299212997</v>
      </c>
      <c r="F2958" s="68">
        <v>142.47066137159067</v>
      </c>
      <c r="G2958" s="68">
        <v>105.37699312981334</v>
      </c>
    </row>
    <row r="2959" spans="1:7">
      <c r="A2959" s="67">
        <v>41389</v>
      </c>
      <c r="B2959" s="68">
        <v>119.67024929230344</v>
      </c>
      <c r="C2959" s="68">
        <v>148.91460841941836</v>
      </c>
      <c r="D2959" s="68">
        <v>131.94024076359213</v>
      </c>
      <c r="E2959" s="68">
        <v>131.17462901728686</v>
      </c>
      <c r="F2959" s="68">
        <v>141.32001726359692</v>
      </c>
      <c r="G2959" s="68">
        <v>104.87123116391643</v>
      </c>
    </row>
    <row r="2960" spans="1:7">
      <c r="A2960" s="67">
        <v>41390</v>
      </c>
      <c r="B2960" s="68">
        <v>120.00195787243135</v>
      </c>
      <c r="C2960" s="68">
        <v>148.54988236552856</v>
      </c>
      <c r="D2960" s="68">
        <v>131.2445779787742</v>
      </c>
      <c r="E2960" s="68">
        <v>130.66489255004049</v>
      </c>
      <c r="F2960" s="68">
        <v>140.79699721450888</v>
      </c>
      <c r="G2960" s="68">
        <v>105.01998468329788</v>
      </c>
    </row>
    <row r="2961" spans="1:7">
      <c r="A2961" s="67">
        <v>41393</v>
      </c>
      <c r="B2961" s="68">
        <v>120.41871993464338</v>
      </c>
      <c r="C2961" s="68">
        <v>150.61666333757071</v>
      </c>
      <c r="D2961" s="68">
        <v>133.6971535776099</v>
      </c>
      <c r="E2961" s="68">
        <v>133.9470086520945</v>
      </c>
      <c r="F2961" s="68">
        <v>140.79699721450888</v>
      </c>
      <c r="G2961" s="68">
        <v>103.6812030088649</v>
      </c>
    </row>
    <row r="2962" spans="1:7">
      <c r="A2962" s="67">
        <v>41394</v>
      </c>
      <c r="B2962" s="68">
        <v>120.32516110435087</v>
      </c>
      <c r="C2962" s="68">
        <v>148.3751177980397</v>
      </c>
      <c r="D2962" s="68">
        <v>132.94892228616371</v>
      </c>
      <c r="E2962" s="68">
        <v>134.11203124940448</v>
      </c>
      <c r="F2962" s="68">
        <v>140.79699721450888</v>
      </c>
      <c r="G2962" s="68">
        <v>102.78868189257626</v>
      </c>
    </row>
    <row r="2963" spans="1:7">
      <c r="A2963" s="67">
        <v>41395</v>
      </c>
      <c r="B2963" s="68">
        <v>116.94853786561281</v>
      </c>
      <c r="C2963" s="68">
        <v>144.72025879968581</v>
      </c>
      <c r="D2963" s="68">
        <v>130.65659985351493</v>
      </c>
      <c r="E2963" s="68">
        <v>132.93853722408909</v>
      </c>
      <c r="F2963" s="68">
        <v>140.79699721450888</v>
      </c>
      <c r="G2963" s="68">
        <v>100.85488614061751</v>
      </c>
    </row>
    <row r="2964" spans="1:7">
      <c r="A2964" s="67">
        <v>41396</v>
      </c>
      <c r="B2964" s="68">
        <v>116.87198973173713</v>
      </c>
      <c r="C2964" s="68">
        <v>149.30212985167626</v>
      </c>
      <c r="D2964" s="68">
        <v>130.92519012526481</v>
      </c>
      <c r="E2964" s="68">
        <v>134.58509602835974</v>
      </c>
      <c r="F2964" s="68">
        <v>138.1818969690685</v>
      </c>
      <c r="G2964" s="68">
        <v>100.31937347084433</v>
      </c>
    </row>
    <row r="2965" spans="1:7">
      <c r="A2965" s="67">
        <v>41397</v>
      </c>
      <c r="B2965" s="68">
        <v>121.15017988056647</v>
      </c>
      <c r="C2965" s="68">
        <v>151.68044766141594</v>
      </c>
      <c r="D2965" s="68">
        <v>132.43774637626197</v>
      </c>
      <c r="E2965" s="68">
        <v>134.09369540525896</v>
      </c>
      <c r="F2965" s="68">
        <v>137.13585687089235</v>
      </c>
      <c r="G2965" s="68">
        <v>100.73588332511237</v>
      </c>
    </row>
    <row r="2966" spans="1:7">
      <c r="A2966" s="67">
        <v>41400</v>
      </c>
      <c r="B2966" s="68">
        <v>121.15017988056647</v>
      </c>
      <c r="C2966" s="68">
        <v>153.23053339044753</v>
      </c>
      <c r="D2966" s="68">
        <v>132.02011879582685</v>
      </c>
      <c r="E2966" s="68">
        <v>131.99240766617854</v>
      </c>
      <c r="F2966" s="68">
        <v>137.13585687089235</v>
      </c>
      <c r="G2966" s="68">
        <v>101.00363965999897</v>
      </c>
    </row>
    <row r="2967" spans="1:7">
      <c r="A2967" s="67">
        <v>41401</v>
      </c>
      <c r="B2967" s="68">
        <v>123.1659474059592</v>
      </c>
      <c r="C2967" s="68">
        <v>151.90840144509704</v>
      </c>
      <c r="D2967" s="68">
        <v>131.35282187776511</v>
      </c>
      <c r="E2967" s="68">
        <v>132.36645888674784</v>
      </c>
      <c r="F2967" s="68">
        <v>137.44966890034522</v>
      </c>
      <c r="G2967" s="68">
        <v>99.575605873937107</v>
      </c>
    </row>
    <row r="2968" spans="1:7">
      <c r="A2968" s="67">
        <v>41402</v>
      </c>
      <c r="B2968" s="68">
        <v>124.62036194959703</v>
      </c>
      <c r="C2968" s="68">
        <v>152.80501966090944</v>
      </c>
      <c r="D2968" s="68">
        <v>132.25546539021727</v>
      </c>
      <c r="E2968" s="68">
        <v>131.96673748437476</v>
      </c>
      <c r="F2968" s="68">
        <v>138.07729295925088</v>
      </c>
      <c r="G2968" s="68">
        <v>99.545855170060833</v>
      </c>
    </row>
    <row r="2969" spans="1:7">
      <c r="A2969" s="67">
        <v>41403</v>
      </c>
      <c r="B2969" s="68">
        <v>124.36520150334476</v>
      </c>
      <c r="C2969" s="68">
        <v>152.41749822865154</v>
      </c>
      <c r="D2969" s="68">
        <v>132.69496544622348</v>
      </c>
      <c r="E2969" s="68">
        <v>133.71964418468966</v>
      </c>
      <c r="F2969" s="68">
        <v>138.07729295925088</v>
      </c>
      <c r="G2969" s="68">
        <v>97.731062233607233</v>
      </c>
    </row>
    <row r="2970" spans="1:7">
      <c r="A2970" s="67">
        <v>41404</v>
      </c>
      <c r="B2970" s="68">
        <v>125.71755186848168</v>
      </c>
      <c r="C2970" s="68">
        <v>151.51328155338311</v>
      </c>
      <c r="D2970" s="68">
        <v>131.26275326032118</v>
      </c>
      <c r="E2970" s="68">
        <v>131.98507332852034</v>
      </c>
      <c r="F2970" s="68">
        <v>137.8680849396157</v>
      </c>
      <c r="G2970" s="68">
        <v>99.664857985565973</v>
      </c>
    </row>
    <row r="2971" spans="1:7">
      <c r="A2971" s="67">
        <v>41407</v>
      </c>
      <c r="B2971" s="68">
        <v>125.03712401180903</v>
      </c>
      <c r="C2971" s="68">
        <v>150.16835422966452</v>
      </c>
      <c r="D2971" s="68">
        <v>131.51506345082211</v>
      </c>
      <c r="E2971" s="68">
        <v>133.37859748358235</v>
      </c>
      <c r="F2971" s="68">
        <v>136.82204484143955</v>
      </c>
      <c r="G2971" s="68">
        <v>98.921090388658769</v>
      </c>
    </row>
    <row r="2972" spans="1:7">
      <c r="A2972" s="67">
        <v>41408</v>
      </c>
      <c r="B2972" s="68">
        <v>122.40046606720247</v>
      </c>
      <c r="C2972" s="68">
        <v>149.33252368950039</v>
      </c>
      <c r="D2972" s="68">
        <v>131.23712145301133</v>
      </c>
      <c r="E2972" s="68">
        <v>133.22824356158884</v>
      </c>
      <c r="F2972" s="68">
        <v>135.88060875308102</v>
      </c>
      <c r="G2972" s="68">
        <v>95.351005923504175</v>
      </c>
    </row>
    <row r="2973" spans="1:7">
      <c r="A2973" s="67">
        <v>41409</v>
      </c>
      <c r="B2973" s="68">
        <v>120.69939642552083</v>
      </c>
      <c r="C2973" s="68">
        <v>150.32032341878522</v>
      </c>
      <c r="D2973" s="68">
        <v>130.61975218870344</v>
      </c>
      <c r="E2973" s="68">
        <v>132.12075857519741</v>
      </c>
      <c r="F2973" s="68">
        <v>134.83456865490487</v>
      </c>
      <c r="G2973" s="68">
        <v>93.506462283174301</v>
      </c>
    </row>
    <row r="2974" spans="1:7">
      <c r="A2974" s="67">
        <v>41410</v>
      </c>
      <c r="B2974" s="68">
        <v>120.69939642552083</v>
      </c>
      <c r="C2974" s="68">
        <v>151.27013085078988</v>
      </c>
      <c r="D2974" s="68">
        <v>130.22769427786346</v>
      </c>
      <c r="E2974" s="68">
        <v>131.52667722488152</v>
      </c>
      <c r="F2974" s="68">
        <v>133.16090449782303</v>
      </c>
      <c r="G2974" s="68">
        <v>93.506462283174301</v>
      </c>
    </row>
    <row r="2975" spans="1:7">
      <c r="A2975" s="67">
        <v>41411</v>
      </c>
      <c r="B2975" s="68">
        <v>124.67989938705588</v>
      </c>
      <c r="C2975" s="68">
        <v>152.4706874448438</v>
      </c>
      <c r="D2975" s="68">
        <v>131.01926662530627</v>
      </c>
      <c r="E2975" s="68">
        <v>131.75037452345722</v>
      </c>
      <c r="F2975" s="68">
        <v>131.48724034074121</v>
      </c>
      <c r="G2975" s="68">
        <v>93.952722841318632</v>
      </c>
    </row>
    <row r="2976" spans="1:7">
      <c r="A2976" s="67">
        <v>41414</v>
      </c>
      <c r="B2976" s="68">
        <v>123.76982712875619</v>
      </c>
      <c r="C2976" s="68">
        <v>152.8810042554698</v>
      </c>
      <c r="D2976" s="68">
        <v>131.81223707132963</v>
      </c>
      <c r="E2976" s="68">
        <v>131.94840164022924</v>
      </c>
      <c r="F2976" s="68">
        <v>130.75501227201789</v>
      </c>
      <c r="G2976" s="68">
        <v>94.7559918459784</v>
      </c>
    </row>
    <row r="2977" spans="1:7">
      <c r="A2977" s="67">
        <v>41415</v>
      </c>
      <c r="B2977" s="68">
        <v>125.60698234177237</v>
      </c>
      <c r="C2977" s="68">
        <v>151.61965998576764</v>
      </c>
      <c r="D2977" s="68">
        <v>131.70321645090507</v>
      </c>
      <c r="E2977" s="68">
        <v>131.5523474066853</v>
      </c>
      <c r="F2977" s="68">
        <v>131.80105237019404</v>
      </c>
      <c r="G2977" s="68">
        <v>92.703193278514519</v>
      </c>
    </row>
    <row r="2978" spans="1:7">
      <c r="A2978" s="67">
        <v>41416</v>
      </c>
      <c r="B2978" s="68">
        <v>127.24000919778675</v>
      </c>
      <c r="C2978" s="68">
        <v>148.87661612213819</v>
      </c>
      <c r="D2978" s="68">
        <v>131.63042211814511</v>
      </c>
      <c r="E2978" s="68">
        <v>132.65249805541848</v>
      </c>
      <c r="F2978" s="68">
        <v>131.27803232110597</v>
      </c>
      <c r="G2978" s="68">
        <v>90.947901749813482</v>
      </c>
    </row>
    <row r="2979" spans="1:7">
      <c r="A2979" s="67">
        <v>41417</v>
      </c>
      <c r="B2979" s="68">
        <v>123.93142874471594</v>
      </c>
      <c r="C2979" s="68">
        <v>149.05897914908306</v>
      </c>
      <c r="D2979" s="68">
        <v>131.87723312089594</v>
      </c>
      <c r="E2979" s="68">
        <v>133.13656434086107</v>
      </c>
      <c r="F2979" s="68">
        <v>130.23199222292982</v>
      </c>
      <c r="G2979" s="68">
        <v>90.233884856782581</v>
      </c>
    </row>
    <row r="2980" spans="1:7">
      <c r="A2980" s="67">
        <v>41418</v>
      </c>
      <c r="B2980" s="68">
        <v>123.15744205775081</v>
      </c>
      <c r="C2980" s="68">
        <v>149.15016066255552</v>
      </c>
      <c r="D2980" s="68">
        <v>131.29326287823423</v>
      </c>
      <c r="E2980" s="68">
        <v>132.50581130225402</v>
      </c>
      <c r="F2980" s="68">
        <v>129.70897217384174</v>
      </c>
      <c r="G2980" s="68">
        <v>88.478593328081558</v>
      </c>
    </row>
    <row r="2981" spans="1:7">
      <c r="A2981" s="67">
        <v>41421</v>
      </c>
      <c r="B2981" s="68">
        <v>123.15744205775081</v>
      </c>
      <c r="C2981" s="68">
        <v>148.96019917615456</v>
      </c>
      <c r="D2981" s="68">
        <v>131.29326287823423</v>
      </c>
      <c r="E2981" s="68">
        <v>132.50581130225402</v>
      </c>
      <c r="F2981" s="68">
        <v>127.61689197748947</v>
      </c>
      <c r="G2981" s="68">
        <v>88.478593328081558</v>
      </c>
    </row>
    <row r="2982" spans="1:7">
      <c r="A2982" s="67">
        <v>41422</v>
      </c>
      <c r="B2982" s="68">
        <v>123.44662389683667</v>
      </c>
      <c r="C2982" s="68">
        <v>151.39170620208651</v>
      </c>
      <c r="D2982" s="68">
        <v>131.7392563254256</v>
      </c>
      <c r="E2982" s="68">
        <v>133.19523904212681</v>
      </c>
      <c r="F2982" s="68">
        <v>125.31560376150195</v>
      </c>
      <c r="G2982" s="68">
        <v>85.503522940452712</v>
      </c>
    </row>
    <row r="2983" spans="1:7">
      <c r="A2983" s="67">
        <v>41423</v>
      </c>
      <c r="B2983" s="68">
        <v>122.50253024570337</v>
      </c>
      <c r="C2983" s="68">
        <v>148.2763378251112</v>
      </c>
      <c r="D2983" s="68">
        <v>131.16473101539685</v>
      </c>
      <c r="E2983" s="68">
        <v>133.38593182124058</v>
      </c>
      <c r="F2983" s="68">
        <v>122.70050351606159</v>
      </c>
      <c r="G2983" s="68">
        <v>82.528452552823879</v>
      </c>
    </row>
    <row r="2984" spans="1:7">
      <c r="A2984" s="67">
        <v>41424</v>
      </c>
      <c r="B2984" s="68">
        <v>123.25100088804328</v>
      </c>
      <c r="C2984" s="68">
        <v>148.64866233845703</v>
      </c>
      <c r="D2984" s="68">
        <v>130.63360889907943</v>
      </c>
      <c r="E2984" s="68">
        <v>132.35912454908961</v>
      </c>
      <c r="F2984" s="68">
        <v>119.77159124116838</v>
      </c>
      <c r="G2984" s="68">
        <v>86.842304614885691</v>
      </c>
    </row>
    <row r="2985" spans="1:7">
      <c r="A2985" s="67">
        <v>41425</v>
      </c>
      <c r="B2985" s="68">
        <v>123.17445275416763</v>
      </c>
      <c r="C2985" s="68">
        <v>145.89042155591551</v>
      </c>
      <c r="D2985" s="68">
        <v>129.95416405779571</v>
      </c>
      <c r="E2985" s="68">
        <v>133.33092428880394</v>
      </c>
      <c r="F2985" s="68">
        <v>118.20253109390417</v>
      </c>
      <c r="G2985" s="68">
        <v>91.126405973071229</v>
      </c>
    </row>
    <row r="2986" spans="1:7">
      <c r="A2986" s="67">
        <v>41428</v>
      </c>
      <c r="B2986" s="68">
        <v>124.69691008347267</v>
      </c>
      <c r="C2986" s="68">
        <v>148.2763378251112</v>
      </c>
      <c r="D2986" s="68">
        <v>131.13462529262927</v>
      </c>
      <c r="E2986" s="68">
        <v>133.5289514055759</v>
      </c>
      <c r="F2986" s="68">
        <v>119.77159124116838</v>
      </c>
      <c r="G2986" s="68">
        <v>91.275159492452673</v>
      </c>
    </row>
    <row r="2987" spans="1:7">
      <c r="A2987" s="67">
        <v>41429</v>
      </c>
      <c r="B2987" s="68">
        <v>124.81598495839042</v>
      </c>
      <c r="C2987" s="68">
        <v>149.21094833820382</v>
      </c>
      <c r="D2987" s="68">
        <v>131.44972564382502</v>
      </c>
      <c r="E2987" s="68">
        <v>134.13403426237915</v>
      </c>
      <c r="F2987" s="68">
        <v>123.43273158478489</v>
      </c>
      <c r="G2987" s="68">
        <v>88.805851070720735</v>
      </c>
    </row>
    <row r="2988" spans="1:7">
      <c r="A2988" s="67">
        <v>41430</v>
      </c>
      <c r="B2988" s="68">
        <v>126.24488345740299</v>
      </c>
      <c r="C2988" s="68">
        <v>149.19575141929172</v>
      </c>
      <c r="D2988" s="68">
        <v>131.49278708010556</v>
      </c>
      <c r="E2988" s="68">
        <v>133.65363514576563</v>
      </c>
      <c r="F2988" s="68">
        <v>123.43273158478489</v>
      </c>
      <c r="G2988" s="68">
        <v>91.780921458349567</v>
      </c>
    </row>
    <row r="2989" spans="1:7">
      <c r="A2989" s="67">
        <v>41431</v>
      </c>
      <c r="B2989" s="68">
        <v>124.36520150334476</v>
      </c>
      <c r="C2989" s="68">
        <v>150.31272495932922</v>
      </c>
      <c r="D2989" s="68">
        <v>131.07009527592314</v>
      </c>
      <c r="E2989" s="68">
        <v>134.09369540525896</v>
      </c>
      <c r="F2989" s="68">
        <v>120.81763133934453</v>
      </c>
      <c r="G2989" s="68">
        <v>91.870173569978434</v>
      </c>
    </row>
    <row r="2990" spans="1:7">
      <c r="A2990" s="67">
        <v>41432</v>
      </c>
      <c r="B2990" s="68">
        <v>123.87189130725709</v>
      </c>
      <c r="C2990" s="68">
        <v>152.23513520170664</v>
      </c>
      <c r="D2990" s="68">
        <v>130.61913081155654</v>
      </c>
      <c r="E2990" s="68">
        <v>132.82852215921577</v>
      </c>
      <c r="F2990" s="68">
        <v>118.20253109390417</v>
      </c>
      <c r="G2990" s="68">
        <v>91.899924273854722</v>
      </c>
    </row>
    <row r="2991" spans="1:7">
      <c r="A2991" s="67">
        <v>41435</v>
      </c>
      <c r="B2991" s="68">
        <v>121.11615848773283</v>
      </c>
      <c r="C2991" s="68">
        <v>151.35371390480631</v>
      </c>
      <c r="D2991" s="68">
        <v>129.4853660693129</v>
      </c>
      <c r="E2991" s="68">
        <v>130.65022387472405</v>
      </c>
      <c r="F2991" s="68">
        <v>118.20253109390417</v>
      </c>
      <c r="G2991" s="68">
        <v>91.72142005059699</v>
      </c>
    </row>
    <row r="2992" spans="1:7">
      <c r="A2992" s="67">
        <v>41436</v>
      </c>
      <c r="B2992" s="68">
        <v>119.68725998872026</v>
      </c>
      <c r="C2992" s="68">
        <v>150.06957425673602</v>
      </c>
      <c r="D2992" s="68">
        <v>128.42389855811172</v>
      </c>
      <c r="E2992" s="68">
        <v>130.5548774851672</v>
      </c>
      <c r="F2992" s="68">
        <v>118.20253109390417</v>
      </c>
      <c r="G2992" s="68">
        <v>90.025629929648559</v>
      </c>
    </row>
    <row r="2993" spans="1:7">
      <c r="A2993" s="67">
        <v>41437</v>
      </c>
      <c r="B2993" s="68">
        <v>120.53779480956108</v>
      </c>
      <c r="C2993" s="68">
        <v>151.11056320221311</v>
      </c>
      <c r="D2993" s="68">
        <v>128.08705000677429</v>
      </c>
      <c r="E2993" s="68">
        <v>128.30323582409326</v>
      </c>
      <c r="F2993" s="68">
        <v>118.20253109390417</v>
      </c>
      <c r="G2993" s="68">
        <v>87.050559542019727</v>
      </c>
    </row>
    <row r="2994" spans="1:7">
      <c r="A2994" s="67">
        <v>41438</v>
      </c>
      <c r="B2994" s="68">
        <v>120.05298996168182</v>
      </c>
      <c r="C2994" s="68">
        <v>152.96458730948621</v>
      </c>
      <c r="D2994" s="68">
        <v>127.54607906267843</v>
      </c>
      <c r="E2994" s="68">
        <v>126.64200834450614</v>
      </c>
      <c r="F2994" s="68">
        <v>117.36569901536326</v>
      </c>
      <c r="G2994" s="68">
        <v>85.116763790060972</v>
      </c>
    </row>
    <row r="2995" spans="1:7">
      <c r="A2995" s="67">
        <v>41439</v>
      </c>
      <c r="B2995" s="68">
        <v>119.84035625647161</v>
      </c>
      <c r="C2995" s="68">
        <v>154.59065763307817</v>
      </c>
      <c r="D2995" s="68">
        <v>127.35028312368853</v>
      </c>
      <c r="E2995" s="68">
        <v>126.48432008485442</v>
      </c>
      <c r="F2995" s="68">
        <v>118.41173911353941</v>
      </c>
      <c r="G2995" s="68">
        <v>84.372996193153767</v>
      </c>
    </row>
    <row r="2996" spans="1:7">
      <c r="A2996" s="67">
        <v>41442</v>
      </c>
      <c r="B2996" s="68">
        <v>119.42359419425961</v>
      </c>
      <c r="C2996" s="68">
        <v>154.53746841688593</v>
      </c>
      <c r="D2996" s="68">
        <v>127.73174655417377</v>
      </c>
      <c r="E2996" s="68">
        <v>126.78869509767058</v>
      </c>
      <c r="F2996" s="68">
        <v>122.07287945715591</v>
      </c>
      <c r="G2996" s="68">
        <v>83.956486338885725</v>
      </c>
    </row>
    <row r="2997" spans="1:7">
      <c r="A2997" s="67">
        <v>41443</v>
      </c>
      <c r="B2997" s="68">
        <v>118.57305937341877</v>
      </c>
      <c r="C2997" s="68">
        <v>155.18333747064912</v>
      </c>
      <c r="D2997" s="68">
        <v>127.86267071902675</v>
      </c>
      <c r="E2997" s="68">
        <v>127.39377795447382</v>
      </c>
      <c r="F2997" s="68">
        <v>123.11891955533206</v>
      </c>
      <c r="G2997" s="68">
        <v>83.539976484617696</v>
      </c>
    </row>
    <row r="2998" spans="1:7">
      <c r="A2998" s="67">
        <v>41444</v>
      </c>
      <c r="B2998" s="68">
        <v>118.60708076625241</v>
      </c>
      <c r="C2998" s="68">
        <v>154.74262682219893</v>
      </c>
      <c r="D2998" s="68">
        <v>128.91422726473479</v>
      </c>
      <c r="E2998" s="68">
        <v>129.89111992709817</v>
      </c>
      <c r="F2998" s="68">
        <v>125.52481178113717</v>
      </c>
      <c r="G2998" s="68">
        <v>83.748231411751718</v>
      </c>
    </row>
    <row r="2999" spans="1:7">
      <c r="A2999" s="67">
        <v>41445</v>
      </c>
      <c r="B2999" s="68">
        <v>115.80882120568612</v>
      </c>
      <c r="C2999" s="68">
        <v>149.92520352707132</v>
      </c>
      <c r="D2999" s="68">
        <v>125.09207429640483</v>
      </c>
      <c r="E2999" s="68">
        <v>128.01352948659351</v>
      </c>
      <c r="F2999" s="68">
        <v>125.52481178113717</v>
      </c>
      <c r="G2999" s="68">
        <v>85.087013086184697</v>
      </c>
    </row>
    <row r="3000" spans="1:7">
      <c r="A3000" s="67">
        <v>41446</v>
      </c>
      <c r="B3000" s="68">
        <v>115.28148961676482</v>
      </c>
      <c r="C3000" s="68">
        <v>147.91921023067749</v>
      </c>
      <c r="D3000" s="68">
        <v>124.32569879226905</v>
      </c>
      <c r="E3000" s="68">
        <v>127.7604948373849</v>
      </c>
      <c r="F3000" s="68">
        <v>125.42020777131957</v>
      </c>
      <c r="G3000" s="68">
        <v>85.949783498597043</v>
      </c>
    </row>
    <row r="3001" spans="1:7">
      <c r="A3001" s="67">
        <v>41449</v>
      </c>
      <c r="B3001" s="68">
        <v>112.90849746661891</v>
      </c>
      <c r="C3001" s="68">
        <v>149.02098685180286</v>
      </c>
      <c r="D3001" s="68">
        <v>123.48724353909222</v>
      </c>
      <c r="E3001" s="68">
        <v>126.50632309782908</v>
      </c>
      <c r="F3001" s="68">
        <v>123.32812757496727</v>
      </c>
      <c r="G3001" s="68">
        <v>86.872055318761994</v>
      </c>
    </row>
    <row r="3002" spans="1:7">
      <c r="A3002" s="67">
        <v>41450</v>
      </c>
      <c r="B3002" s="68">
        <v>114.42244944771558</v>
      </c>
      <c r="C3002" s="68">
        <v>149.30212985167626</v>
      </c>
      <c r="D3002" s="68">
        <v>123.47683547188153</v>
      </c>
      <c r="E3002" s="68">
        <v>126.56499779909483</v>
      </c>
      <c r="F3002" s="68">
        <v>120.19000728043885</v>
      </c>
      <c r="G3002" s="68">
        <v>85.979534202473346</v>
      </c>
    </row>
    <row r="3003" spans="1:7">
      <c r="A3003" s="67">
        <v>41451</v>
      </c>
      <c r="B3003" s="68">
        <v>113.7250108946261</v>
      </c>
      <c r="C3003" s="68">
        <v>149.97079428380752</v>
      </c>
      <c r="D3003" s="68">
        <v>122.82392343477066</v>
      </c>
      <c r="E3003" s="68">
        <v>126.11393603311423</v>
      </c>
      <c r="F3003" s="68">
        <v>118.62094713317464</v>
      </c>
      <c r="G3003" s="68">
        <v>88.091834177689819</v>
      </c>
    </row>
    <row r="3004" spans="1:7">
      <c r="A3004" s="67">
        <v>41452</v>
      </c>
      <c r="B3004" s="68">
        <v>114.06522482296243</v>
      </c>
      <c r="C3004" s="68">
        <v>151.74123533706421</v>
      </c>
      <c r="D3004" s="68">
        <v>122.42310410615933</v>
      </c>
      <c r="E3004" s="68">
        <v>126.16160922789265</v>
      </c>
      <c r="F3004" s="68">
        <v>119.66698723135079</v>
      </c>
      <c r="G3004" s="68">
        <v>90.025629929648559</v>
      </c>
    </row>
    <row r="3005" spans="1:7">
      <c r="A3005" s="67">
        <v>41453</v>
      </c>
      <c r="B3005" s="68">
        <v>114.83070616171918</v>
      </c>
      <c r="C3005" s="68">
        <v>150.99658631037255</v>
      </c>
      <c r="D3005" s="68">
        <v>121.58073417695701</v>
      </c>
      <c r="E3005" s="68">
        <v>123.59825821634436</v>
      </c>
      <c r="F3005" s="68">
        <v>120.71302732952694</v>
      </c>
      <c r="G3005" s="68">
        <v>88.538094735834136</v>
      </c>
    </row>
    <row r="3006" spans="1:7">
      <c r="A3006" s="67">
        <v>41456</v>
      </c>
      <c r="B3006" s="68">
        <v>117.66298711511911</v>
      </c>
      <c r="C3006" s="68">
        <v>152.53907357994814</v>
      </c>
      <c r="D3006" s="68">
        <v>122.48604961114084</v>
      </c>
      <c r="E3006" s="68">
        <v>122.66313016492114</v>
      </c>
      <c r="F3006" s="68">
        <v>122.38669148660874</v>
      </c>
      <c r="G3006" s="68">
        <v>87.526570804040333</v>
      </c>
    </row>
    <row r="3007" spans="1:7">
      <c r="A3007" s="67">
        <v>41457</v>
      </c>
      <c r="B3007" s="68">
        <v>118.73466098937853</v>
      </c>
      <c r="C3007" s="68">
        <v>154.56786225471006</v>
      </c>
      <c r="D3007" s="68">
        <v>123.05488932027542</v>
      </c>
      <c r="E3007" s="68">
        <v>122.66679733375025</v>
      </c>
      <c r="F3007" s="68">
        <v>124.47877168296104</v>
      </c>
      <c r="G3007" s="68">
        <v>87.82407784280322</v>
      </c>
    </row>
    <row r="3008" spans="1:7">
      <c r="A3008" s="67">
        <v>41458</v>
      </c>
      <c r="B3008" s="68">
        <v>117.74804059720319</v>
      </c>
      <c r="C3008" s="68">
        <v>157.25771690214725</v>
      </c>
      <c r="D3008" s="68">
        <v>123.86361167697284</v>
      </c>
      <c r="E3008" s="68">
        <v>122.99317535954108</v>
      </c>
      <c r="F3008" s="68">
        <v>126.57085187931332</v>
      </c>
      <c r="G3008" s="68">
        <v>90.799148230432053</v>
      </c>
    </row>
    <row r="3009" spans="1:7">
      <c r="A3009" s="67">
        <v>41459</v>
      </c>
      <c r="B3009" s="68">
        <v>117.72252455257797</v>
      </c>
      <c r="C3009" s="68">
        <v>157.02976311846615</v>
      </c>
      <c r="D3009" s="68">
        <v>123.86361167697284</v>
      </c>
      <c r="E3009" s="68">
        <v>122.99317535954108</v>
      </c>
      <c r="F3009" s="68">
        <v>128.66293207566562</v>
      </c>
      <c r="G3009" s="68">
        <v>90.799148230432053</v>
      </c>
    </row>
    <row r="3010" spans="1:7">
      <c r="A3010" s="67">
        <v>41460</v>
      </c>
      <c r="B3010" s="68">
        <v>116.02996025910473</v>
      </c>
      <c r="C3010" s="68">
        <v>160.1983207116337</v>
      </c>
      <c r="D3010" s="68">
        <v>122.62791001377936</v>
      </c>
      <c r="E3010" s="68">
        <v>122.12405634704186</v>
      </c>
      <c r="F3010" s="68">
        <v>129.29055613457129</v>
      </c>
      <c r="G3010" s="68">
        <v>90.680145414926898</v>
      </c>
    </row>
    <row r="3011" spans="1:7">
      <c r="A3011" s="67">
        <v>41463</v>
      </c>
      <c r="B3011" s="68">
        <v>115.07736125976299</v>
      </c>
      <c r="C3011" s="68">
        <v>159.7500116037275</v>
      </c>
      <c r="D3011" s="68">
        <v>123.98285395146395</v>
      </c>
      <c r="E3011" s="68">
        <v>122.60445546365534</v>
      </c>
      <c r="F3011" s="68">
        <v>127.82609999712469</v>
      </c>
      <c r="G3011" s="68">
        <v>89.252111628865066</v>
      </c>
    </row>
    <row r="3012" spans="1:7">
      <c r="A3012" s="67">
        <v>41464</v>
      </c>
      <c r="B3012" s="68">
        <v>114.29486922458945</v>
      </c>
      <c r="C3012" s="68">
        <v>160.6466298195399</v>
      </c>
      <c r="D3012" s="68">
        <v>124.26589124187939</v>
      </c>
      <c r="E3012" s="68">
        <v>124.31702330685002</v>
      </c>
      <c r="F3012" s="68">
        <v>126.57085187931332</v>
      </c>
      <c r="G3012" s="68">
        <v>91.037153861442349</v>
      </c>
    </row>
    <row r="3013" spans="1:7">
      <c r="A3013" s="67">
        <v>41465</v>
      </c>
      <c r="B3013" s="68">
        <v>115.33252170601524</v>
      </c>
      <c r="C3013" s="68">
        <v>162.94896303471918</v>
      </c>
      <c r="D3013" s="68">
        <v>125.21700217179017</v>
      </c>
      <c r="E3013" s="68">
        <v>124.45637572235621</v>
      </c>
      <c r="F3013" s="68">
        <v>128.13991202657752</v>
      </c>
      <c r="G3013" s="68">
        <v>91.780921458349567</v>
      </c>
    </row>
    <row r="3014" spans="1:7">
      <c r="A3014" s="67">
        <v>41466</v>
      </c>
      <c r="B3014" s="68">
        <v>118.99832678383919</v>
      </c>
      <c r="C3014" s="68">
        <v>161.30009733275909</v>
      </c>
      <c r="D3014" s="68">
        <v>125.46297431539269</v>
      </c>
      <c r="E3014" s="68">
        <v>124.64340133264086</v>
      </c>
      <c r="F3014" s="68">
        <v>129.70897217384174</v>
      </c>
      <c r="G3014" s="68">
        <v>90.144632745153714</v>
      </c>
    </row>
    <row r="3015" spans="1:7">
      <c r="A3015" s="67">
        <v>41467</v>
      </c>
      <c r="B3015" s="68">
        <v>117.76505129362</v>
      </c>
      <c r="C3015" s="68">
        <v>163.13132606166408</v>
      </c>
      <c r="D3015" s="68">
        <v>125.25857230291815</v>
      </c>
      <c r="E3015" s="68">
        <v>123.0958560867562</v>
      </c>
      <c r="F3015" s="68">
        <v>131.80105237019404</v>
      </c>
      <c r="G3015" s="68">
        <v>88.21083699319496</v>
      </c>
    </row>
    <row r="3016" spans="1:7">
      <c r="A3016" s="67">
        <v>41470</v>
      </c>
      <c r="B3016" s="68">
        <v>117.22921435649027</v>
      </c>
      <c r="C3016" s="68">
        <v>163.34408292643312</v>
      </c>
      <c r="D3016" s="68">
        <v>125.13560176554557</v>
      </c>
      <c r="E3016" s="68">
        <v>122.68146600906668</v>
      </c>
      <c r="F3016" s="68">
        <v>133.26550850764065</v>
      </c>
      <c r="G3016" s="68">
        <v>86.425794760617663</v>
      </c>
    </row>
    <row r="3017" spans="1:7">
      <c r="A3017" s="67">
        <v>41471</v>
      </c>
      <c r="B3017" s="68">
        <v>117.99469569524703</v>
      </c>
      <c r="C3017" s="68">
        <v>163.04774300764765</v>
      </c>
      <c r="D3017" s="68">
        <v>125.80507350362147</v>
      </c>
      <c r="E3017" s="68">
        <v>123.4515714631799</v>
      </c>
      <c r="F3017" s="68">
        <v>133.26550850764065</v>
      </c>
      <c r="G3017" s="68">
        <v>93.952722841318632</v>
      </c>
    </row>
    <row r="3018" spans="1:7">
      <c r="A3018" s="67">
        <v>41472</v>
      </c>
      <c r="B3018" s="68">
        <v>117.78206199003682</v>
      </c>
      <c r="C3018" s="68">
        <v>163.96715660182818</v>
      </c>
      <c r="D3018" s="68">
        <v>125.18083802184027</v>
      </c>
      <c r="E3018" s="68">
        <v>122.77314522979445</v>
      </c>
      <c r="F3018" s="68">
        <v>134.41615261563439</v>
      </c>
      <c r="G3018" s="68">
        <v>96.927793228947451</v>
      </c>
    </row>
    <row r="3019" spans="1:7">
      <c r="A3019" s="67">
        <v>41473</v>
      </c>
      <c r="B3019" s="68">
        <v>116.6168292854849</v>
      </c>
      <c r="C3019" s="68">
        <v>165.15251627697</v>
      </c>
      <c r="D3019" s="68">
        <v>126.22301177263004</v>
      </c>
      <c r="E3019" s="68">
        <v>122.94183499593355</v>
      </c>
      <c r="F3019" s="68">
        <v>135.46219271381054</v>
      </c>
      <c r="G3019" s="68">
        <v>98.623583349895895</v>
      </c>
    </row>
    <row r="3020" spans="1:7">
      <c r="A3020" s="67">
        <v>41474</v>
      </c>
      <c r="B3020" s="68">
        <v>117.71401920436955</v>
      </c>
      <c r="C3020" s="68">
        <v>164.70420716906381</v>
      </c>
      <c r="D3020" s="68">
        <v>126.39252345830587</v>
      </c>
      <c r="E3020" s="68">
        <v>123.27554735938261</v>
      </c>
      <c r="F3020" s="68">
        <v>136.0898167727162</v>
      </c>
      <c r="G3020" s="68">
        <v>97.255050971586627</v>
      </c>
    </row>
    <row r="3021" spans="1:7">
      <c r="A3021" s="67">
        <v>41477</v>
      </c>
      <c r="B3021" s="68">
        <v>118.73466098937853</v>
      </c>
      <c r="C3021" s="68">
        <v>163.69361206141085</v>
      </c>
      <c r="D3021" s="68">
        <v>126.59030780416585</v>
      </c>
      <c r="E3021" s="68">
        <v>123.22053982694594</v>
      </c>
      <c r="F3021" s="68">
        <v>135.56679672362816</v>
      </c>
      <c r="G3021" s="68">
        <v>100.23012135921545</v>
      </c>
    </row>
    <row r="3022" spans="1:7">
      <c r="A3022" s="67">
        <v>41478</v>
      </c>
      <c r="B3022" s="68">
        <v>118.41145775745903</v>
      </c>
      <c r="C3022" s="68">
        <v>164.80298714199228</v>
      </c>
      <c r="D3022" s="68">
        <v>126.41290462872435</v>
      </c>
      <c r="E3022" s="68">
        <v>121.88935754197878</v>
      </c>
      <c r="F3022" s="68">
        <v>136.0898167727162</v>
      </c>
      <c r="G3022" s="68">
        <v>97.255050971586627</v>
      </c>
    </row>
    <row r="3023" spans="1:7">
      <c r="A3023" s="67">
        <v>41479</v>
      </c>
      <c r="B3023" s="68">
        <v>120.37619319360131</v>
      </c>
      <c r="C3023" s="68">
        <v>162.30309398095602</v>
      </c>
      <c r="D3023" s="68">
        <v>125.25571396804239</v>
      </c>
      <c r="E3023" s="68">
        <v>120.87355177631515</v>
      </c>
      <c r="F3023" s="68">
        <v>136.0898167727162</v>
      </c>
      <c r="G3023" s="68">
        <v>94.607238326596971</v>
      </c>
    </row>
    <row r="3024" spans="1:7">
      <c r="A3024" s="67">
        <v>41480</v>
      </c>
      <c r="B3024" s="68">
        <v>117.84159942749568</v>
      </c>
      <c r="C3024" s="68">
        <v>162.74380462940618</v>
      </c>
      <c r="D3024" s="68">
        <v>124.56219493438125</v>
      </c>
      <c r="E3024" s="68">
        <v>119.8137399847022</v>
      </c>
      <c r="F3024" s="68">
        <v>136.19442078253383</v>
      </c>
      <c r="G3024" s="68">
        <v>95.410507331256738</v>
      </c>
    </row>
    <row r="3025" spans="1:7">
      <c r="A3025" s="67">
        <v>41481</v>
      </c>
      <c r="B3025" s="68">
        <v>117.46736410632572</v>
      </c>
      <c r="C3025" s="68">
        <v>161.86998179196189</v>
      </c>
      <c r="D3025" s="68">
        <v>123.42448444725476</v>
      </c>
      <c r="E3025" s="68">
        <v>119.50569780305689</v>
      </c>
      <c r="F3025" s="68">
        <v>136.19442078253383</v>
      </c>
      <c r="G3025" s="68">
        <v>96.005521408782514</v>
      </c>
    </row>
    <row r="3026" spans="1:7">
      <c r="A3026" s="67">
        <v>41484</v>
      </c>
      <c r="B3026" s="68">
        <v>116.70188276756896</v>
      </c>
      <c r="C3026" s="68">
        <v>161.94596638652226</v>
      </c>
      <c r="D3026" s="68">
        <v>122.98833982784186</v>
      </c>
      <c r="E3026" s="68">
        <v>119.4396887641329</v>
      </c>
      <c r="F3026" s="68">
        <v>135.14838068435768</v>
      </c>
      <c r="G3026" s="68">
        <v>97.5525580103495</v>
      </c>
    </row>
    <row r="3027" spans="1:7">
      <c r="A3027" s="67">
        <v>41485</v>
      </c>
      <c r="B3027" s="68">
        <v>114.8562222063444</v>
      </c>
      <c r="C3027" s="68">
        <v>160.259108387282</v>
      </c>
      <c r="D3027" s="68">
        <v>122.10958826668821</v>
      </c>
      <c r="E3027" s="68">
        <v>119.48369479008223</v>
      </c>
      <c r="F3027" s="68">
        <v>133.57932053709348</v>
      </c>
      <c r="G3027" s="68">
        <v>95.23200310799902</v>
      </c>
    </row>
    <row r="3028" spans="1:7">
      <c r="A3028" s="67">
        <v>41486</v>
      </c>
      <c r="B3028" s="68">
        <v>115.75778911643566</v>
      </c>
      <c r="C3028" s="68">
        <v>162.37148011606035</v>
      </c>
      <c r="D3028" s="68">
        <v>122.97647152433595</v>
      </c>
      <c r="E3028" s="68">
        <v>120.03377011444883</v>
      </c>
      <c r="F3028" s="68">
        <v>133.47471652727586</v>
      </c>
      <c r="G3028" s="68">
        <v>92.375935535875328</v>
      </c>
    </row>
    <row r="3029" spans="1:7">
      <c r="A3029" s="67">
        <v>41487</v>
      </c>
      <c r="B3029" s="68">
        <v>119.05786422129805</v>
      </c>
      <c r="C3029" s="68">
        <v>165.05373630404151</v>
      </c>
      <c r="D3029" s="68">
        <v>123.07825310099906</v>
      </c>
      <c r="E3029" s="68">
        <v>118.88594627093721</v>
      </c>
      <c r="F3029" s="68">
        <v>132.84709246837019</v>
      </c>
      <c r="G3029" s="68">
        <v>91.691669346720701</v>
      </c>
    </row>
    <row r="3030" spans="1:7">
      <c r="A3030" s="67">
        <v>41488</v>
      </c>
      <c r="B3030" s="68">
        <v>119.39807814963437</v>
      </c>
      <c r="C3030" s="68">
        <v>164.07353503421271</v>
      </c>
      <c r="D3030" s="68">
        <v>122.51590678304964</v>
      </c>
      <c r="E3030" s="68">
        <v>118.26252756998838</v>
      </c>
      <c r="F3030" s="68">
        <v>132.74248845855257</v>
      </c>
      <c r="G3030" s="68">
        <v>91.453663715710391</v>
      </c>
    </row>
    <row r="3031" spans="1:7">
      <c r="A3031" s="67">
        <v>41491</v>
      </c>
      <c r="B3031" s="68">
        <v>118.23284544508246</v>
      </c>
      <c r="C3031" s="68">
        <v>163.39727214262541</v>
      </c>
      <c r="D3031" s="68">
        <v>121.86650552681881</v>
      </c>
      <c r="E3031" s="68">
        <v>117.58043416777382</v>
      </c>
      <c r="F3031" s="68">
        <v>133.6839245469111</v>
      </c>
      <c r="G3031" s="68">
        <v>89.371114444370207</v>
      </c>
    </row>
    <row r="3032" spans="1:7">
      <c r="A3032" s="67">
        <v>41492</v>
      </c>
      <c r="B3032" s="68">
        <v>119.5256583727605</v>
      </c>
      <c r="C3032" s="68">
        <v>162.18911708911546</v>
      </c>
      <c r="D3032" s="68">
        <v>121.14244580638724</v>
      </c>
      <c r="E3032" s="68">
        <v>117.87014050527355</v>
      </c>
      <c r="F3032" s="68">
        <v>135.25298469417532</v>
      </c>
      <c r="G3032" s="68">
        <v>89.371114444370207</v>
      </c>
    </row>
    <row r="3033" spans="1:7">
      <c r="A3033" s="67">
        <v>41493</v>
      </c>
      <c r="B3033" s="68">
        <v>117.23771970469869</v>
      </c>
      <c r="C3033" s="68">
        <v>160.5250544682433</v>
      </c>
      <c r="D3033" s="68">
        <v>120.61471019552047</v>
      </c>
      <c r="E3033" s="68">
        <v>117.70145073913444</v>
      </c>
      <c r="F3033" s="68">
        <v>137.13585687089235</v>
      </c>
      <c r="G3033" s="68">
        <v>90.590893303298031</v>
      </c>
    </row>
    <row r="3034" spans="1:7">
      <c r="A3034" s="67">
        <v>41494</v>
      </c>
      <c r="B3034" s="68">
        <v>121.14167453235807</v>
      </c>
      <c r="C3034" s="68">
        <v>159.50686090113433</v>
      </c>
      <c r="D3034" s="68">
        <v>121.94868265449705</v>
      </c>
      <c r="E3034" s="68">
        <v>118.66224897236144</v>
      </c>
      <c r="F3034" s="68">
        <v>138.70491701815658</v>
      </c>
      <c r="G3034" s="68">
        <v>91.066904565318652</v>
      </c>
    </row>
    <row r="3035" spans="1:7">
      <c r="A3035" s="67">
        <v>41495</v>
      </c>
      <c r="B3035" s="68">
        <v>122.23886445124272</v>
      </c>
      <c r="C3035" s="68">
        <v>162.43986625116469</v>
      </c>
      <c r="D3035" s="68">
        <v>122.54601250581723</v>
      </c>
      <c r="E3035" s="68">
        <v>118.03516310258352</v>
      </c>
      <c r="F3035" s="68">
        <v>139.54174909669749</v>
      </c>
      <c r="G3035" s="68">
        <v>91.780921458349567</v>
      </c>
    </row>
    <row r="3036" spans="1:7">
      <c r="A3036" s="67">
        <v>41498</v>
      </c>
      <c r="B3036" s="68">
        <v>123.25950623625171</v>
      </c>
      <c r="C3036" s="68">
        <v>163.50365057500991</v>
      </c>
      <c r="D3036" s="68">
        <v>124.22944747221338</v>
      </c>
      <c r="E3036" s="68">
        <v>119.60471136144287</v>
      </c>
      <c r="F3036" s="68">
        <v>140.27397716542077</v>
      </c>
      <c r="G3036" s="68">
        <v>94.071725656823773</v>
      </c>
    </row>
    <row r="3037" spans="1:7">
      <c r="A3037" s="67">
        <v>41499</v>
      </c>
      <c r="B3037" s="68">
        <v>123.85488061084027</v>
      </c>
      <c r="C3037" s="68">
        <v>164.22550422333344</v>
      </c>
      <c r="D3037" s="68">
        <v>124.14124298621016</v>
      </c>
      <c r="E3037" s="68">
        <v>118.8236044008423</v>
      </c>
      <c r="F3037" s="68">
        <v>143.72590948940206</v>
      </c>
      <c r="G3037" s="68">
        <v>95.529510146761908</v>
      </c>
    </row>
    <row r="3038" spans="1:7">
      <c r="A3038" s="67">
        <v>41500</v>
      </c>
      <c r="B3038" s="68">
        <v>123.71028969129733</v>
      </c>
      <c r="C3038" s="68">
        <v>164.80298714199228</v>
      </c>
      <c r="D3038" s="68">
        <v>125.14433211445959</v>
      </c>
      <c r="E3038" s="68">
        <v>119.69272341334151</v>
      </c>
      <c r="F3038" s="68">
        <v>144.87655359739583</v>
      </c>
      <c r="G3038" s="68">
        <v>96.392280559174253</v>
      </c>
    </row>
    <row r="3039" spans="1:7">
      <c r="A3039" s="67">
        <v>41501</v>
      </c>
      <c r="B3039" s="68">
        <v>122.95331370074901</v>
      </c>
      <c r="C3039" s="68">
        <v>165.41086389847527</v>
      </c>
      <c r="D3039" s="68">
        <v>126.64449189137601</v>
      </c>
      <c r="E3039" s="68">
        <v>120.94689515289735</v>
      </c>
      <c r="F3039" s="68">
        <v>144.87655359739583</v>
      </c>
      <c r="G3039" s="68">
        <v>96.09477352041138</v>
      </c>
    </row>
    <row r="3040" spans="1:7">
      <c r="A3040" s="67">
        <v>41502</v>
      </c>
      <c r="B3040" s="68">
        <v>124.78196356555678</v>
      </c>
      <c r="C3040" s="68">
        <v>166.2087021413592</v>
      </c>
      <c r="D3040" s="68">
        <v>126.7163541584156</v>
      </c>
      <c r="E3040" s="68">
        <v>120.10344632220192</v>
      </c>
      <c r="F3040" s="68">
        <v>144.24892953849016</v>
      </c>
      <c r="G3040" s="68">
        <v>94.785742549854703</v>
      </c>
    </row>
    <row r="3041" spans="1:7">
      <c r="A3041" s="67">
        <v>41505</v>
      </c>
      <c r="B3041" s="68">
        <v>123.93142874471594</v>
      </c>
      <c r="C3041" s="68">
        <v>165.20570549316224</v>
      </c>
      <c r="D3041" s="68">
        <v>127.29992050593184</v>
      </c>
      <c r="E3041" s="68">
        <v>121.83068284071304</v>
      </c>
      <c r="F3041" s="68">
        <v>143.3074934501316</v>
      </c>
      <c r="G3041" s="68">
        <v>94.250229880081505</v>
      </c>
    </row>
    <row r="3042" spans="1:7">
      <c r="A3042" s="67">
        <v>41506</v>
      </c>
      <c r="B3042" s="68">
        <v>123.59121481637962</v>
      </c>
      <c r="C3042" s="68">
        <v>164.59023027722324</v>
      </c>
      <c r="D3042" s="68">
        <v>126.60146152395279</v>
      </c>
      <c r="E3042" s="68">
        <v>120.48116471160033</v>
      </c>
      <c r="F3042" s="68">
        <v>142.67986939122594</v>
      </c>
      <c r="G3042" s="68">
        <v>94.428734103339224</v>
      </c>
    </row>
    <row r="3043" spans="1:7">
      <c r="A3043" s="67">
        <v>41507</v>
      </c>
      <c r="B3043" s="68">
        <v>123.08939927208354</v>
      </c>
      <c r="C3043" s="68">
        <v>163.30609062915295</v>
      </c>
      <c r="D3043" s="68">
        <v>126.19265749900373</v>
      </c>
      <c r="E3043" s="68">
        <v>120.41515567267633</v>
      </c>
      <c r="F3043" s="68">
        <v>141.843037312685</v>
      </c>
      <c r="G3043" s="68">
        <v>93.65521580255573</v>
      </c>
    </row>
    <row r="3044" spans="1:7">
      <c r="A3044" s="67">
        <v>41508</v>
      </c>
      <c r="B3044" s="68">
        <v>124.86701704764084</v>
      </c>
      <c r="C3044" s="68">
        <v>164.54463952048701</v>
      </c>
      <c r="D3044" s="68">
        <v>126.12265936340484</v>
      </c>
      <c r="E3044" s="68">
        <v>118.62924445289946</v>
      </c>
      <c r="F3044" s="68">
        <v>141.21541325377933</v>
      </c>
      <c r="G3044" s="68">
        <v>94.309731287834069</v>
      </c>
    </row>
    <row r="3045" spans="1:7">
      <c r="A3045" s="67">
        <v>41509</v>
      </c>
      <c r="B3045" s="68">
        <v>124.18658919096819</v>
      </c>
      <c r="C3045" s="68">
        <v>166.01874065495826</v>
      </c>
      <c r="D3045" s="68">
        <v>127.27851406322095</v>
      </c>
      <c r="E3045" s="68">
        <v>119.72206076397443</v>
      </c>
      <c r="F3045" s="68">
        <v>141.73843330286741</v>
      </c>
      <c r="G3045" s="68">
        <v>93.268456652163991</v>
      </c>
    </row>
    <row r="3046" spans="1:7">
      <c r="A3046" s="67">
        <v>41512</v>
      </c>
      <c r="B3046" s="68">
        <v>124.18658919096819</v>
      </c>
      <c r="C3046" s="68">
        <v>165.50204541194771</v>
      </c>
      <c r="D3046" s="68">
        <v>128.51595558242573</v>
      </c>
      <c r="E3046" s="68">
        <v>123.07385307378154</v>
      </c>
      <c r="F3046" s="68">
        <v>141.73843330286741</v>
      </c>
      <c r="G3046" s="68">
        <v>92.346184831999039</v>
      </c>
    </row>
    <row r="3047" spans="1:7">
      <c r="A3047" s="67">
        <v>41513</v>
      </c>
      <c r="B3047" s="68">
        <v>124.18658919096819</v>
      </c>
      <c r="C3047" s="68">
        <v>171.17809462560757</v>
      </c>
      <c r="D3047" s="68">
        <v>129.31818454793799</v>
      </c>
      <c r="E3047" s="68">
        <v>121.85268585368767</v>
      </c>
      <c r="F3047" s="68">
        <v>141.73843330286741</v>
      </c>
      <c r="G3047" s="68">
        <v>91.126405973071229</v>
      </c>
    </row>
    <row r="3048" spans="1:7">
      <c r="A3048" s="67">
        <v>41514</v>
      </c>
      <c r="B3048" s="68">
        <v>123.08939927208354</v>
      </c>
      <c r="C3048" s="68">
        <v>173.40444324622646</v>
      </c>
      <c r="D3048" s="68">
        <v>129.41776023572959</v>
      </c>
      <c r="E3048" s="68">
        <v>121.48963613960575</v>
      </c>
      <c r="F3048" s="68">
        <v>142.26145335195545</v>
      </c>
      <c r="G3048" s="68">
        <v>91.840422866102145</v>
      </c>
    </row>
    <row r="3049" spans="1:7">
      <c r="A3049" s="67">
        <v>41515</v>
      </c>
      <c r="B3049" s="68">
        <v>122.65562651345472</v>
      </c>
      <c r="C3049" s="68">
        <v>170.89695162573418</v>
      </c>
      <c r="D3049" s="68">
        <v>128.69022080327537</v>
      </c>
      <c r="E3049" s="68">
        <v>121.31361203580842</v>
      </c>
      <c r="F3049" s="68">
        <v>141.21541325377933</v>
      </c>
      <c r="G3049" s="68">
        <v>94.041974952947498</v>
      </c>
    </row>
    <row r="3050" spans="1:7">
      <c r="A3050" s="67">
        <v>41516</v>
      </c>
      <c r="B3050" s="68">
        <v>120.69089107731243</v>
      </c>
      <c r="C3050" s="68">
        <v>170.06871954502608</v>
      </c>
      <c r="D3050" s="68">
        <v>127.53626130375733</v>
      </c>
      <c r="E3050" s="68">
        <v>121.15959094498578</v>
      </c>
      <c r="F3050" s="68">
        <v>140.69239320469126</v>
      </c>
      <c r="G3050" s="68">
        <v>95.321255219627872</v>
      </c>
    </row>
    <row r="3051" spans="1:7">
      <c r="A3051" s="67">
        <v>41519</v>
      </c>
      <c r="B3051" s="68">
        <v>122.06025213886616</v>
      </c>
      <c r="C3051" s="68">
        <v>168.56422457273072</v>
      </c>
      <c r="D3051" s="68">
        <v>127.53626130375733</v>
      </c>
      <c r="E3051" s="68">
        <v>121.15959094498578</v>
      </c>
      <c r="F3051" s="68">
        <v>141.843037312685</v>
      </c>
      <c r="G3051" s="68">
        <v>95.321255219627872</v>
      </c>
    </row>
    <row r="3052" spans="1:7">
      <c r="A3052" s="67">
        <v>41520</v>
      </c>
      <c r="B3052" s="68">
        <v>122.19633771020068</v>
      </c>
      <c r="C3052" s="68">
        <v>170.26627949088308</v>
      </c>
      <c r="D3052" s="68">
        <v>128.71784101745533</v>
      </c>
      <c r="E3052" s="68">
        <v>120.95422949055559</v>
      </c>
      <c r="F3052" s="68">
        <v>143.20288944031401</v>
      </c>
      <c r="G3052" s="68">
        <v>98.177322791751564</v>
      </c>
    </row>
    <row r="3053" spans="1:7">
      <c r="A3053" s="67">
        <v>41521</v>
      </c>
      <c r="B3053" s="68">
        <v>121.20971731802533</v>
      </c>
      <c r="C3053" s="68">
        <v>168.86816295097222</v>
      </c>
      <c r="D3053" s="68">
        <v>127.38706865078532</v>
      </c>
      <c r="E3053" s="68">
        <v>120.29047193248657</v>
      </c>
      <c r="F3053" s="68">
        <v>143.20288944031401</v>
      </c>
      <c r="G3053" s="68">
        <v>99.694608689442276</v>
      </c>
    </row>
    <row r="3054" spans="1:7">
      <c r="A3054" s="67">
        <v>41522</v>
      </c>
      <c r="B3054" s="68">
        <v>120.82697664864695</v>
      </c>
      <c r="C3054" s="68">
        <v>169.95474265318555</v>
      </c>
      <c r="D3054" s="68">
        <v>126.88049093177068</v>
      </c>
      <c r="E3054" s="68">
        <v>119.8137399847022</v>
      </c>
      <c r="F3054" s="68">
        <v>142.15684934213786</v>
      </c>
      <c r="G3054" s="68">
        <v>98.326076311133008</v>
      </c>
    </row>
    <row r="3055" spans="1:7">
      <c r="A3055" s="67">
        <v>41523</v>
      </c>
      <c r="B3055" s="68">
        <v>121.97519865678206</v>
      </c>
      <c r="C3055" s="68">
        <v>171.84675905773884</v>
      </c>
      <c r="D3055" s="68">
        <v>127.8546238849743</v>
      </c>
      <c r="E3055" s="68">
        <v>120.94322798406824</v>
      </c>
      <c r="F3055" s="68">
        <v>141.52922528323217</v>
      </c>
      <c r="G3055" s="68">
        <v>98.296325607256705</v>
      </c>
    </row>
    <row r="3056" spans="1:7">
      <c r="A3056" s="67">
        <v>41526</v>
      </c>
      <c r="B3056" s="68">
        <v>122.3324232815352</v>
      </c>
      <c r="C3056" s="68">
        <v>169.30127513996632</v>
      </c>
      <c r="D3056" s="68">
        <v>127.43441758937952</v>
      </c>
      <c r="E3056" s="68">
        <v>120.48116471160033</v>
      </c>
      <c r="F3056" s="68">
        <v>141.52922528323217</v>
      </c>
      <c r="G3056" s="68">
        <v>97.79056364135981</v>
      </c>
    </row>
    <row r="3057" spans="1:7">
      <c r="A3057" s="67">
        <v>41527</v>
      </c>
      <c r="B3057" s="68">
        <v>122.0007147014073</v>
      </c>
      <c r="C3057" s="68">
        <v>166.10232370897464</v>
      </c>
      <c r="D3057" s="68">
        <v>126.40926957241496</v>
      </c>
      <c r="E3057" s="68">
        <v>121.10825058137824</v>
      </c>
      <c r="F3057" s="68">
        <v>141.42462127341454</v>
      </c>
      <c r="G3057" s="68">
        <v>97.403804490968056</v>
      </c>
    </row>
    <row r="3058" spans="1:7">
      <c r="A3058" s="67">
        <v>41528</v>
      </c>
      <c r="B3058" s="68">
        <v>121.84761843365595</v>
      </c>
      <c r="C3058" s="68">
        <v>166.33027749265577</v>
      </c>
      <c r="D3058" s="68">
        <v>126.5396966355504</v>
      </c>
      <c r="E3058" s="68">
        <v>121.51163915258041</v>
      </c>
      <c r="F3058" s="68">
        <v>141.11080924396171</v>
      </c>
      <c r="G3058" s="68">
        <v>97.017045340576331</v>
      </c>
    </row>
    <row r="3059" spans="1:7">
      <c r="A3059" s="67">
        <v>41529</v>
      </c>
      <c r="B3059" s="68">
        <v>119.81484021184639</v>
      </c>
      <c r="C3059" s="68">
        <v>168.45784614034619</v>
      </c>
      <c r="D3059" s="68">
        <v>127.00995486032842</v>
      </c>
      <c r="E3059" s="68">
        <v>122.08738465875078</v>
      </c>
      <c r="F3059" s="68">
        <v>140.90160122432647</v>
      </c>
      <c r="G3059" s="68">
        <v>97.939317160741254</v>
      </c>
    </row>
    <row r="3060" spans="1:7">
      <c r="A3060" s="67">
        <v>41530</v>
      </c>
      <c r="B3060" s="68">
        <v>119.55967976559414</v>
      </c>
      <c r="C3060" s="68">
        <v>167.78158324875889</v>
      </c>
      <c r="D3060" s="68">
        <v>126.44627258151317</v>
      </c>
      <c r="E3060" s="68">
        <v>121.24393582805533</v>
      </c>
      <c r="F3060" s="68">
        <v>140.79699721450888</v>
      </c>
      <c r="G3060" s="68">
        <v>102.34242133443192</v>
      </c>
    </row>
    <row r="3061" spans="1:7">
      <c r="A3061" s="67">
        <v>41533</v>
      </c>
      <c r="B3061" s="68">
        <v>119.92540973855567</v>
      </c>
      <c r="C3061" s="68">
        <v>165.24369779044244</v>
      </c>
      <c r="D3061" s="68">
        <v>126.0338335002547</v>
      </c>
      <c r="E3061" s="68">
        <v>120.70486201017604</v>
      </c>
      <c r="F3061" s="68">
        <v>140.69239320469126</v>
      </c>
      <c r="G3061" s="68">
        <v>100.94413825224638</v>
      </c>
    </row>
    <row r="3062" spans="1:7">
      <c r="A3062" s="67">
        <v>41534</v>
      </c>
      <c r="B3062" s="68">
        <v>120.03597926526498</v>
      </c>
      <c r="C3062" s="68">
        <v>162.67541849430185</v>
      </c>
      <c r="D3062" s="68">
        <v>125.18024771355071</v>
      </c>
      <c r="E3062" s="68">
        <v>120.15111951698034</v>
      </c>
      <c r="F3062" s="68">
        <v>140.16937315560318</v>
      </c>
      <c r="G3062" s="68">
        <v>101.68790584915359</v>
      </c>
    </row>
    <row r="3063" spans="1:7">
      <c r="A3063" s="67">
        <v>41535</v>
      </c>
      <c r="B3063" s="68">
        <v>120.61434294343675</v>
      </c>
      <c r="C3063" s="68">
        <v>166.9077604113146</v>
      </c>
      <c r="D3063" s="68">
        <v>126.06344212130473</v>
      </c>
      <c r="E3063" s="68">
        <v>120.70486201017604</v>
      </c>
      <c r="F3063" s="68">
        <v>139.12333305742703</v>
      </c>
      <c r="G3063" s="68">
        <v>103.56220019335976</v>
      </c>
    </row>
    <row r="3064" spans="1:7">
      <c r="A3064" s="67">
        <v>41536</v>
      </c>
      <c r="B3064" s="68">
        <v>124.20359988738501</v>
      </c>
      <c r="C3064" s="68">
        <v>164.27109498006968</v>
      </c>
      <c r="D3064" s="68">
        <v>127.11611714587721</v>
      </c>
      <c r="E3064" s="68">
        <v>121.31361203580842</v>
      </c>
      <c r="F3064" s="68">
        <v>139.12333305742703</v>
      </c>
      <c r="G3064" s="68">
        <v>105.40674383368965</v>
      </c>
    </row>
    <row r="3065" spans="1:7">
      <c r="A3065" s="67">
        <v>41537</v>
      </c>
      <c r="B3065" s="68">
        <v>124.09303036067571</v>
      </c>
      <c r="C3065" s="68">
        <v>163.26049987241674</v>
      </c>
      <c r="D3065" s="68">
        <v>125.44650782099968</v>
      </c>
      <c r="E3065" s="68">
        <v>119.98242975084128</v>
      </c>
      <c r="F3065" s="68">
        <v>139.12333305742703</v>
      </c>
      <c r="G3065" s="68">
        <v>105.37699312981334</v>
      </c>
    </row>
    <row r="3066" spans="1:7">
      <c r="A3066" s="67">
        <v>41540</v>
      </c>
      <c r="B3066" s="68">
        <v>122.15381096915863</v>
      </c>
      <c r="C3066" s="68">
        <v>161.24690811656683</v>
      </c>
      <c r="D3066" s="68">
        <v>124.75494612535132</v>
      </c>
      <c r="E3066" s="68">
        <v>120.5068348934041</v>
      </c>
      <c r="F3066" s="68">
        <v>139.64635310651511</v>
      </c>
      <c r="G3066" s="68">
        <v>105.7637522802051</v>
      </c>
    </row>
    <row r="3067" spans="1:7">
      <c r="A3067" s="67">
        <v>41541</v>
      </c>
      <c r="B3067" s="68">
        <v>121.46487776427757</v>
      </c>
      <c r="C3067" s="68">
        <v>161.60403571100059</v>
      </c>
      <c r="D3067" s="68">
        <v>124.03852934382671</v>
      </c>
      <c r="E3067" s="68">
        <v>121.03490720479601</v>
      </c>
      <c r="F3067" s="68">
        <v>139.54174909669749</v>
      </c>
      <c r="G3067" s="68">
        <v>106.18026213447311</v>
      </c>
    </row>
    <row r="3068" spans="1:7">
      <c r="A3068" s="67">
        <v>41542</v>
      </c>
      <c r="B3068" s="68">
        <v>121.71153286232142</v>
      </c>
      <c r="C3068" s="68">
        <v>160.75300825192443</v>
      </c>
      <c r="D3068" s="68">
        <v>124.61749750045583</v>
      </c>
      <c r="E3068" s="68">
        <v>122.10938767172543</v>
      </c>
      <c r="F3068" s="68">
        <v>139.54174909669749</v>
      </c>
      <c r="G3068" s="68">
        <v>103.65145230498862</v>
      </c>
    </row>
    <row r="3069" spans="1:7">
      <c r="A3069" s="67">
        <v>41543</v>
      </c>
      <c r="B3069" s="68">
        <v>122.82573347762289</v>
      </c>
      <c r="C3069" s="68">
        <v>162.07514019727492</v>
      </c>
      <c r="D3069" s="68">
        <v>124.97376408763405</v>
      </c>
      <c r="E3069" s="68">
        <v>122.44676720400361</v>
      </c>
      <c r="F3069" s="68">
        <v>138.70491701815658</v>
      </c>
      <c r="G3069" s="68">
        <v>101.53915232977215</v>
      </c>
    </row>
    <row r="3070" spans="1:7">
      <c r="A3070" s="67">
        <v>41544</v>
      </c>
      <c r="B3070" s="68">
        <v>123.37007576296102</v>
      </c>
      <c r="C3070" s="68">
        <v>161.28490041384703</v>
      </c>
      <c r="D3070" s="68">
        <v>125.16741627546712</v>
      </c>
      <c r="E3070" s="68">
        <v>122.4724373858074</v>
      </c>
      <c r="F3070" s="68">
        <v>137.97268894943329</v>
      </c>
      <c r="G3070" s="68">
        <v>101.68790584915359</v>
      </c>
    </row>
    <row r="3071" spans="1:7">
      <c r="A3071" s="67">
        <v>41547</v>
      </c>
      <c r="B3071" s="68">
        <v>124.01648222680004</v>
      </c>
      <c r="C3071" s="68">
        <v>160.74540979246839</v>
      </c>
      <c r="D3071" s="68">
        <v>124.28903754060161</v>
      </c>
      <c r="E3071" s="68">
        <v>121.35395089292864</v>
      </c>
      <c r="F3071" s="68">
        <v>137.97268894943329</v>
      </c>
      <c r="G3071" s="68">
        <v>102.37217203830822</v>
      </c>
    </row>
    <row r="3072" spans="1:7">
      <c r="A3072" s="67">
        <v>41548</v>
      </c>
      <c r="B3072" s="68">
        <v>122.80021743299766</v>
      </c>
      <c r="C3072" s="68">
        <v>159.50686090113433</v>
      </c>
      <c r="D3072" s="68">
        <v>123.47848212132084</v>
      </c>
      <c r="E3072" s="68">
        <v>121.13392076318202</v>
      </c>
      <c r="F3072" s="68">
        <v>137.97268894943329</v>
      </c>
      <c r="G3072" s="68">
        <v>100.58712980573092</v>
      </c>
    </row>
    <row r="3073" spans="1:7">
      <c r="A3073" s="67">
        <v>41549</v>
      </c>
      <c r="B3073" s="68">
        <v>121.72854355873824</v>
      </c>
      <c r="C3073" s="68">
        <v>161.86998179196189</v>
      </c>
      <c r="D3073" s="68">
        <v>124.40122718447539</v>
      </c>
      <c r="E3073" s="68">
        <v>121.58498252916262</v>
      </c>
      <c r="F3073" s="68">
        <v>137.97268894943329</v>
      </c>
      <c r="G3073" s="68">
        <v>99.873112912699995</v>
      </c>
    </row>
    <row r="3074" spans="1:7">
      <c r="A3074" s="67">
        <v>41550</v>
      </c>
      <c r="B3074" s="68">
        <v>122.7406799955388</v>
      </c>
      <c r="C3074" s="68">
        <v>161.08734046799006</v>
      </c>
      <c r="D3074" s="68">
        <v>124.0937697721866</v>
      </c>
      <c r="E3074" s="68">
        <v>121.99937260685212</v>
      </c>
      <c r="F3074" s="68">
        <v>137.97268894943329</v>
      </c>
      <c r="G3074" s="68">
        <v>99.60535657781341</v>
      </c>
    </row>
    <row r="3075" spans="1:7">
      <c r="A3075" s="67">
        <v>41551</v>
      </c>
      <c r="B3075" s="68">
        <v>121.59245798740371</v>
      </c>
      <c r="C3075" s="68">
        <v>162.11313249455509</v>
      </c>
      <c r="D3075" s="68">
        <v>124.43555827184191</v>
      </c>
      <c r="E3075" s="68">
        <v>122.33308497030117</v>
      </c>
      <c r="F3075" s="68">
        <v>137.97268894943329</v>
      </c>
      <c r="G3075" s="68">
        <v>100.20037065533917</v>
      </c>
    </row>
    <row r="3076" spans="1:7">
      <c r="A3076" s="67">
        <v>41554</v>
      </c>
      <c r="B3076" s="68">
        <v>121.98370400499047</v>
      </c>
      <c r="C3076" s="68">
        <v>161.74080798120926</v>
      </c>
      <c r="D3076" s="68">
        <v>125.26245591008632</v>
      </c>
      <c r="E3076" s="68">
        <v>122.79148107394001</v>
      </c>
      <c r="F3076" s="68">
        <v>137.97268894943329</v>
      </c>
      <c r="G3076" s="68">
        <v>98.593832646019592</v>
      </c>
    </row>
    <row r="3077" spans="1:7">
      <c r="A3077" s="67">
        <v>41555</v>
      </c>
      <c r="B3077" s="68">
        <v>123.01285113820785</v>
      </c>
      <c r="C3077" s="68">
        <v>162.46266162953279</v>
      </c>
      <c r="D3077" s="68">
        <v>125.89877717737481</v>
      </c>
      <c r="E3077" s="68">
        <v>122.38442533390874</v>
      </c>
      <c r="F3077" s="68">
        <v>137.97268894943329</v>
      </c>
      <c r="G3077" s="68">
        <v>99.516104466184544</v>
      </c>
    </row>
    <row r="3078" spans="1:7">
      <c r="A3078" s="67">
        <v>41556</v>
      </c>
      <c r="B3078" s="68">
        <v>121.47338311248599</v>
      </c>
      <c r="C3078" s="68">
        <v>159.98556384686466</v>
      </c>
      <c r="D3078" s="68">
        <v>125.02418884310542</v>
      </c>
      <c r="E3078" s="68">
        <v>121.99937260685212</v>
      </c>
      <c r="F3078" s="68">
        <v>138.91412503779182</v>
      </c>
      <c r="G3078" s="68">
        <v>100.82513543674121</v>
      </c>
    </row>
    <row r="3079" spans="1:7">
      <c r="A3079" s="67">
        <v>41557</v>
      </c>
      <c r="B3079" s="68">
        <v>120.98857826460672</v>
      </c>
      <c r="C3079" s="68">
        <v>163.05534146710372</v>
      </c>
      <c r="D3079" s="68">
        <v>126.00055875403791</v>
      </c>
      <c r="E3079" s="68">
        <v>121.71333343818146</v>
      </c>
      <c r="F3079" s="68">
        <v>139.75095711633273</v>
      </c>
      <c r="G3079" s="68">
        <v>100.73588332511237</v>
      </c>
    </row>
    <row r="3080" spans="1:7">
      <c r="A3080" s="67">
        <v>41558</v>
      </c>
      <c r="B3080" s="68">
        <v>121.20121196981692</v>
      </c>
      <c r="C3080" s="68">
        <v>161.91557254869809</v>
      </c>
      <c r="D3080" s="68">
        <v>125.83667053154161</v>
      </c>
      <c r="E3080" s="68">
        <v>121.70966626935235</v>
      </c>
      <c r="F3080" s="68">
        <v>140.27397716542077</v>
      </c>
      <c r="G3080" s="68">
        <v>98.534331238267015</v>
      </c>
    </row>
    <row r="3081" spans="1:7">
      <c r="A3081" s="67">
        <v>41561</v>
      </c>
      <c r="B3081" s="68">
        <v>122.57057303137064</v>
      </c>
      <c r="C3081" s="68">
        <v>162.05234481890679</v>
      </c>
      <c r="D3081" s="68">
        <v>126.59602447391738</v>
      </c>
      <c r="E3081" s="68">
        <v>122.13139068470009</v>
      </c>
      <c r="F3081" s="68">
        <v>141.32001726359692</v>
      </c>
      <c r="G3081" s="68">
        <v>99.307849539050522</v>
      </c>
    </row>
    <row r="3082" spans="1:7">
      <c r="A3082" s="67">
        <v>41562</v>
      </c>
      <c r="B3082" s="68">
        <v>122.23886445124272</v>
      </c>
      <c r="C3082" s="68">
        <v>160.19072225217766</v>
      </c>
      <c r="D3082" s="68">
        <v>126.03824527799772</v>
      </c>
      <c r="E3082" s="68">
        <v>122.03604429514321</v>
      </c>
      <c r="F3082" s="68">
        <v>142.47066137159067</v>
      </c>
      <c r="G3082" s="68">
        <v>100.43837628634948</v>
      </c>
    </row>
    <row r="3083" spans="1:7">
      <c r="A3083" s="67">
        <v>41563</v>
      </c>
      <c r="B3083" s="68">
        <v>121.77107029978028</v>
      </c>
      <c r="C3083" s="68">
        <v>162.01435252162662</v>
      </c>
      <c r="D3083" s="68">
        <v>126.52907108633831</v>
      </c>
      <c r="E3083" s="68">
        <v>122.22306990542786</v>
      </c>
      <c r="F3083" s="68">
        <v>142.47066137159067</v>
      </c>
      <c r="G3083" s="68">
        <v>102.22341851892678</v>
      </c>
    </row>
    <row r="3084" spans="1:7">
      <c r="A3084" s="67">
        <v>41564</v>
      </c>
      <c r="B3084" s="68">
        <v>122.0007147014073</v>
      </c>
      <c r="C3084" s="68">
        <v>159.51445936059034</v>
      </c>
      <c r="D3084" s="68">
        <v>126.46628092564353</v>
      </c>
      <c r="E3084" s="68">
        <v>122.3477536456176</v>
      </c>
      <c r="F3084" s="68">
        <v>142.47066137159067</v>
      </c>
      <c r="G3084" s="68">
        <v>105.01998468329788</v>
      </c>
    </row>
    <row r="3085" spans="1:7">
      <c r="A3085" s="67">
        <v>41565</v>
      </c>
      <c r="B3085" s="68">
        <v>123.18295810237603</v>
      </c>
      <c r="C3085" s="68">
        <v>160.37308527912256</v>
      </c>
      <c r="D3085" s="68">
        <v>126.96064858372149</v>
      </c>
      <c r="E3085" s="68">
        <v>123.18753530748397</v>
      </c>
      <c r="F3085" s="68">
        <v>142.47066137159067</v>
      </c>
      <c r="G3085" s="68">
        <v>105.16873820267934</v>
      </c>
    </row>
    <row r="3086" spans="1:7">
      <c r="A3086" s="67">
        <v>41568</v>
      </c>
      <c r="B3086" s="68">
        <v>122.91078695970697</v>
      </c>
      <c r="C3086" s="68">
        <v>159.01296103649187</v>
      </c>
      <c r="D3086" s="68">
        <v>126.39351766174092</v>
      </c>
      <c r="E3086" s="68">
        <v>123.03351421666132</v>
      </c>
      <c r="F3086" s="68">
        <v>141.63382929304979</v>
      </c>
      <c r="G3086" s="68">
        <v>104.75222834841129</v>
      </c>
    </row>
    <row r="3087" spans="1:7">
      <c r="A3087" s="67">
        <v>41569</v>
      </c>
      <c r="B3087" s="68">
        <v>123.49765598608712</v>
      </c>
      <c r="C3087" s="68">
        <v>158.26071355034418</v>
      </c>
      <c r="D3087" s="68">
        <v>126.38997581200353</v>
      </c>
      <c r="E3087" s="68">
        <v>123.07385307378154</v>
      </c>
      <c r="F3087" s="68">
        <v>141.63382929304979</v>
      </c>
      <c r="G3087" s="68">
        <v>106.03150861509167</v>
      </c>
    </row>
    <row r="3088" spans="1:7">
      <c r="A3088" s="67">
        <v>41570</v>
      </c>
      <c r="B3088" s="68">
        <v>122.48551954928655</v>
      </c>
      <c r="C3088" s="68">
        <v>155.28971590303362</v>
      </c>
      <c r="D3088" s="68">
        <v>125.4028560764296</v>
      </c>
      <c r="E3088" s="68">
        <v>123.02984704783219</v>
      </c>
      <c r="F3088" s="68">
        <v>141.63382929304979</v>
      </c>
      <c r="G3088" s="68">
        <v>104.18696497476181</v>
      </c>
    </row>
    <row r="3089" spans="1:7">
      <c r="A3089" s="67">
        <v>41571</v>
      </c>
      <c r="B3089" s="68">
        <v>121.79658634440548</v>
      </c>
      <c r="C3089" s="68">
        <v>154.86420217349556</v>
      </c>
      <c r="D3089" s="68">
        <v>125.48034180664868</v>
      </c>
      <c r="E3089" s="68">
        <v>122.5531151000478</v>
      </c>
      <c r="F3089" s="68">
        <v>141.21541325377933</v>
      </c>
      <c r="G3089" s="68">
        <v>104.54397342127726</v>
      </c>
    </row>
    <row r="3090" spans="1:7">
      <c r="A3090" s="67">
        <v>41572</v>
      </c>
      <c r="B3090" s="68">
        <v>121.21822266623371</v>
      </c>
      <c r="C3090" s="68">
        <v>155.63164657855532</v>
      </c>
      <c r="D3090" s="68">
        <v>125.79879759443773</v>
      </c>
      <c r="E3090" s="68">
        <v>122.29641328201006</v>
      </c>
      <c r="F3090" s="68">
        <v>140.69239320469126</v>
      </c>
      <c r="G3090" s="68">
        <v>107.51904380890609</v>
      </c>
    </row>
    <row r="3091" spans="1:7">
      <c r="A3091" s="67">
        <v>41575</v>
      </c>
      <c r="B3091" s="68">
        <v>121.8135970408223</v>
      </c>
      <c r="C3091" s="68">
        <v>158.13153973959157</v>
      </c>
      <c r="D3091" s="68">
        <v>125.20025605768109</v>
      </c>
      <c r="E3091" s="68">
        <v>121.30994486697932</v>
      </c>
      <c r="F3091" s="68">
        <v>140.16937315560318</v>
      </c>
      <c r="G3091" s="68">
        <v>106.83477761975149</v>
      </c>
    </row>
    <row r="3092" spans="1:7">
      <c r="A3092" s="67">
        <v>41576</v>
      </c>
      <c r="B3092" s="68">
        <v>122.7406799955388</v>
      </c>
      <c r="C3092" s="68">
        <v>157.49326914528442</v>
      </c>
      <c r="D3092" s="68">
        <v>124.79092386215713</v>
      </c>
      <c r="E3092" s="68">
        <v>121.10091624372001</v>
      </c>
      <c r="F3092" s="68">
        <v>140.06476914578559</v>
      </c>
      <c r="G3092" s="68">
        <v>107.34053958564837</v>
      </c>
    </row>
    <row r="3093" spans="1:7">
      <c r="A3093" s="67">
        <v>41577</v>
      </c>
      <c r="B3093" s="68">
        <v>123.76132178054779</v>
      </c>
      <c r="C3093" s="68">
        <v>157.15893692921878</v>
      </c>
      <c r="D3093" s="68">
        <v>124.93092013335492</v>
      </c>
      <c r="E3093" s="68">
        <v>120.41515567267633</v>
      </c>
      <c r="F3093" s="68">
        <v>139.75095711633273</v>
      </c>
      <c r="G3093" s="68">
        <v>108.50081703682362</v>
      </c>
    </row>
    <row r="3094" spans="1:7">
      <c r="A3094" s="67">
        <v>41578</v>
      </c>
      <c r="B3094" s="68">
        <v>123.05537787924989</v>
      </c>
      <c r="C3094" s="68">
        <v>155.97357725407696</v>
      </c>
      <c r="D3094" s="68">
        <v>123.5428878625976</v>
      </c>
      <c r="E3094" s="68">
        <v>119.57170684198088</v>
      </c>
      <c r="F3094" s="68">
        <v>139.75095711633273</v>
      </c>
      <c r="G3094" s="68">
        <v>107.54879451278239</v>
      </c>
    </row>
    <row r="3095" spans="1:7">
      <c r="A3095" s="67">
        <v>41579</v>
      </c>
      <c r="B3095" s="68">
        <v>123.42110785221145</v>
      </c>
      <c r="C3095" s="68">
        <v>152.20474136388248</v>
      </c>
      <c r="D3095" s="68">
        <v>122.19978115956151</v>
      </c>
      <c r="E3095" s="68">
        <v>118.98862699815228</v>
      </c>
      <c r="F3095" s="68">
        <v>140.69239320469126</v>
      </c>
      <c r="G3095" s="68">
        <v>107.84630155154528</v>
      </c>
    </row>
    <row r="3096" spans="1:7">
      <c r="A3096" s="67">
        <v>41582</v>
      </c>
      <c r="B3096" s="68">
        <v>122.13680027274181</v>
      </c>
      <c r="C3096" s="68">
        <v>152.00718141802554</v>
      </c>
      <c r="D3096" s="68">
        <v>121.5412145904138</v>
      </c>
      <c r="E3096" s="68">
        <v>118.76492969957656</v>
      </c>
      <c r="F3096" s="68">
        <v>142.26145335195545</v>
      </c>
      <c r="G3096" s="68">
        <v>108.59006914845249</v>
      </c>
    </row>
    <row r="3097" spans="1:7">
      <c r="A3097" s="67">
        <v>41583</v>
      </c>
      <c r="B3097" s="68">
        <v>121.43085637144392</v>
      </c>
      <c r="C3097" s="68">
        <v>150.85981404016391</v>
      </c>
      <c r="D3097" s="68">
        <v>121.13797189092952</v>
      </c>
      <c r="E3097" s="68">
        <v>118.38721131017816</v>
      </c>
      <c r="F3097" s="68">
        <v>142.99368142067877</v>
      </c>
      <c r="G3097" s="68">
        <v>107.63804662441126</v>
      </c>
    </row>
    <row r="3098" spans="1:7">
      <c r="A3098" s="67">
        <v>41584</v>
      </c>
      <c r="B3098" s="68">
        <v>122.47701420107815</v>
      </c>
      <c r="C3098" s="68">
        <v>151.57406922903141</v>
      </c>
      <c r="D3098" s="68">
        <v>121.34103794253824</v>
      </c>
      <c r="E3098" s="68">
        <v>117.98382273897599</v>
      </c>
      <c r="F3098" s="68">
        <v>143.9351175090373</v>
      </c>
      <c r="G3098" s="68">
        <v>107.99505507092672</v>
      </c>
    </row>
    <row r="3099" spans="1:7">
      <c r="A3099" s="67">
        <v>41585</v>
      </c>
      <c r="B3099" s="68">
        <v>121.09914779131601</v>
      </c>
      <c r="C3099" s="68">
        <v>149.90240814870319</v>
      </c>
      <c r="D3099" s="68">
        <v>121.03932826885828</v>
      </c>
      <c r="E3099" s="68">
        <v>118.39087847900724</v>
      </c>
      <c r="F3099" s="68">
        <v>144.45813755812534</v>
      </c>
      <c r="G3099" s="68">
        <v>109.0363297065968</v>
      </c>
    </row>
    <row r="3100" spans="1:7">
      <c r="A3100" s="67">
        <v>41586</v>
      </c>
      <c r="B3100" s="68">
        <v>121.20971731802533</v>
      </c>
      <c r="C3100" s="68">
        <v>151.23213855350971</v>
      </c>
      <c r="D3100" s="68">
        <v>121.71137872209385</v>
      </c>
      <c r="E3100" s="68">
        <v>119.52403364720246</v>
      </c>
      <c r="F3100" s="68">
        <v>144.47905836008889</v>
      </c>
      <c r="G3100" s="68">
        <v>110.94037475467925</v>
      </c>
    </row>
    <row r="3101" spans="1:7">
      <c r="A3101" s="67">
        <v>41589</v>
      </c>
      <c r="B3101" s="68">
        <v>121.37131893398507</v>
      </c>
      <c r="C3101" s="68">
        <v>152.85061041764564</v>
      </c>
      <c r="D3101" s="68">
        <v>122.09082267685164</v>
      </c>
      <c r="E3101" s="68">
        <v>120.13645084166393</v>
      </c>
      <c r="F3101" s="68">
        <v>143.95603831100084</v>
      </c>
      <c r="G3101" s="68">
        <v>110.97012545855556</v>
      </c>
    </row>
    <row r="3102" spans="1:7">
      <c r="A3102" s="67">
        <v>41590</v>
      </c>
      <c r="B3102" s="68">
        <v>121.18420127340011</v>
      </c>
      <c r="C3102" s="68">
        <v>151.17135087786141</v>
      </c>
      <c r="D3102" s="68">
        <v>121.77982341482547</v>
      </c>
      <c r="E3102" s="68">
        <v>120.42982434799276</v>
      </c>
      <c r="F3102" s="68">
        <v>143.94557791001907</v>
      </c>
      <c r="G3102" s="68">
        <v>109.66109448799888</v>
      </c>
    </row>
    <row r="3103" spans="1:7">
      <c r="A3103" s="67">
        <v>41591</v>
      </c>
      <c r="B3103" s="68">
        <v>119.44060489067643</v>
      </c>
      <c r="C3103" s="68">
        <v>152.57706587722834</v>
      </c>
      <c r="D3103" s="68">
        <v>121.59499478247847</v>
      </c>
      <c r="E3103" s="68">
        <v>120.5068348934041</v>
      </c>
      <c r="F3103" s="68">
        <v>143.94557791001907</v>
      </c>
      <c r="G3103" s="68">
        <v>110.07760434226689</v>
      </c>
    </row>
    <row r="3104" spans="1:7">
      <c r="A3104" s="67">
        <v>41592</v>
      </c>
      <c r="B3104" s="68">
        <v>118.03722243628907</v>
      </c>
      <c r="C3104" s="68">
        <v>153.739630174002</v>
      </c>
      <c r="D3104" s="68">
        <v>122.08566524653234</v>
      </c>
      <c r="E3104" s="68">
        <v>120.02276860796151</v>
      </c>
      <c r="F3104" s="68">
        <v>143.35979545504043</v>
      </c>
      <c r="G3104" s="68">
        <v>110.97012545855556</v>
      </c>
    </row>
    <row r="3105" spans="1:7">
      <c r="A3105" s="67">
        <v>41593</v>
      </c>
      <c r="B3105" s="68">
        <v>118.52202728416835</v>
      </c>
      <c r="C3105" s="68">
        <v>153.94478857931503</v>
      </c>
      <c r="D3105" s="68">
        <v>122.07168426072697</v>
      </c>
      <c r="E3105" s="68">
        <v>119.49836346539868</v>
      </c>
      <c r="F3105" s="68">
        <v>142.25099295097371</v>
      </c>
      <c r="G3105" s="68">
        <v>112.54691276399885</v>
      </c>
    </row>
    <row r="3106" spans="1:7">
      <c r="A3106" s="67">
        <v>41596</v>
      </c>
      <c r="B3106" s="68">
        <v>119.06636956950645</v>
      </c>
      <c r="C3106" s="68">
        <v>153.2077380120794</v>
      </c>
      <c r="D3106" s="68">
        <v>121.28213138901158</v>
      </c>
      <c r="E3106" s="68">
        <v>118.83093873850055</v>
      </c>
      <c r="F3106" s="68">
        <v>141.4141608724328</v>
      </c>
      <c r="G3106" s="68">
        <v>109.15533252210197</v>
      </c>
    </row>
    <row r="3107" spans="1:7">
      <c r="A3107" s="67">
        <v>41597</v>
      </c>
      <c r="B3107" s="68">
        <v>118.1733080076236</v>
      </c>
      <c r="C3107" s="68">
        <v>152.5922627961404</v>
      </c>
      <c r="D3107" s="68">
        <v>120.8733273640625</v>
      </c>
      <c r="E3107" s="68">
        <v>118.83093873850055</v>
      </c>
      <c r="F3107" s="68">
        <v>140.81791801647239</v>
      </c>
      <c r="G3107" s="68">
        <v>108.14380859030817</v>
      </c>
    </row>
    <row r="3108" spans="1:7">
      <c r="A3108" s="67">
        <v>41598</v>
      </c>
      <c r="B3108" s="68">
        <v>118.73466098937853</v>
      </c>
      <c r="C3108" s="68">
        <v>153.22293493099147</v>
      </c>
      <c r="D3108" s="68">
        <v>121.29316083336916</v>
      </c>
      <c r="E3108" s="68">
        <v>118.86027608913344</v>
      </c>
      <c r="F3108" s="68">
        <v>140.58778919487364</v>
      </c>
      <c r="G3108" s="68">
        <v>108.85782548333907</v>
      </c>
    </row>
    <row r="3109" spans="1:7">
      <c r="A3109" s="67">
        <v>41599</v>
      </c>
      <c r="B3109" s="68">
        <v>118.93878934638033</v>
      </c>
      <c r="C3109" s="68">
        <v>156.25472025395035</v>
      </c>
      <c r="D3109" s="68">
        <v>122.14826899408304</v>
      </c>
      <c r="E3109" s="68">
        <v>119.28200050448115</v>
      </c>
      <c r="F3109" s="68">
        <v>140.58778919487364</v>
      </c>
      <c r="G3109" s="68">
        <v>107.63804662441126</v>
      </c>
    </row>
    <row r="3110" spans="1:7">
      <c r="A3110" s="67">
        <v>41600</v>
      </c>
      <c r="B3110" s="68">
        <v>120.18907553301634</v>
      </c>
      <c r="C3110" s="68">
        <v>156.49787095654352</v>
      </c>
      <c r="D3110" s="68">
        <v>122.6647887474482</v>
      </c>
      <c r="E3110" s="68">
        <v>119.29666917979758</v>
      </c>
      <c r="F3110" s="68">
        <v>140.58778919487364</v>
      </c>
      <c r="G3110" s="68">
        <v>106.98353113913292</v>
      </c>
    </row>
    <row r="3111" spans="1:7">
      <c r="A3111" s="67">
        <v>41603</v>
      </c>
      <c r="B3111" s="68">
        <v>120.22309692584999</v>
      </c>
      <c r="C3111" s="68">
        <v>156.44468174035129</v>
      </c>
      <c r="D3111" s="68">
        <v>122.74690373741176</v>
      </c>
      <c r="E3111" s="68">
        <v>119.71105925748708</v>
      </c>
      <c r="F3111" s="68">
        <v>141.04804683807114</v>
      </c>
      <c r="G3111" s="68">
        <v>107.13228465851437</v>
      </c>
    </row>
    <row r="3112" spans="1:7">
      <c r="A3112" s="67">
        <v>41604</v>
      </c>
      <c r="B3112" s="68">
        <v>120.28263436330884</v>
      </c>
      <c r="C3112" s="68">
        <v>156.24712179449432</v>
      </c>
      <c r="D3112" s="68">
        <v>122.68470388500651</v>
      </c>
      <c r="E3112" s="68">
        <v>119.57170684198088</v>
      </c>
      <c r="F3112" s="68">
        <v>141.36185886752398</v>
      </c>
      <c r="G3112" s="68">
        <v>107.51904380890609</v>
      </c>
    </row>
    <row r="3113" spans="1:7">
      <c r="A3113" s="67">
        <v>41605</v>
      </c>
      <c r="B3113" s="68">
        <v>119.95092578318092</v>
      </c>
      <c r="C3113" s="68">
        <v>155.48727584889059</v>
      </c>
      <c r="D3113" s="68">
        <v>122.40884350063786</v>
      </c>
      <c r="E3113" s="68">
        <v>119.89075053011351</v>
      </c>
      <c r="F3113" s="68">
        <v>141.37231926850575</v>
      </c>
      <c r="G3113" s="68">
        <v>107.45954240115351</v>
      </c>
    </row>
    <row r="3114" spans="1:7">
      <c r="A3114" s="67">
        <v>41606</v>
      </c>
      <c r="B3114" s="68">
        <v>118.87074656071306</v>
      </c>
      <c r="C3114" s="68">
        <v>155.00097444370422</v>
      </c>
      <c r="D3114" s="68">
        <v>122.40884350063786</v>
      </c>
      <c r="E3114" s="68">
        <v>119.89075053011351</v>
      </c>
      <c r="F3114" s="68">
        <v>141.37231926850575</v>
      </c>
      <c r="G3114" s="68">
        <v>107.45954240115351</v>
      </c>
    </row>
    <row r="3115" spans="1:7">
      <c r="A3115" s="67">
        <v>41607</v>
      </c>
      <c r="B3115" s="68">
        <v>119.53416372096891</v>
      </c>
      <c r="C3115" s="68">
        <v>154.47668074123763</v>
      </c>
      <c r="D3115" s="68">
        <v>123.06905671922486</v>
      </c>
      <c r="E3115" s="68">
        <v>120.36381530906878</v>
      </c>
      <c r="F3115" s="68">
        <v>142.21961174802843</v>
      </c>
      <c r="G3115" s="68">
        <v>108.53056774069991</v>
      </c>
    </row>
    <row r="3116" spans="1:7">
      <c r="A3116" s="67">
        <v>41610</v>
      </c>
      <c r="B3116" s="68">
        <v>119.2194658372578</v>
      </c>
      <c r="C3116" s="68">
        <v>155.84440344332432</v>
      </c>
      <c r="D3116" s="68">
        <v>122.74373471396251</v>
      </c>
      <c r="E3116" s="68">
        <v>119.73306227046174</v>
      </c>
      <c r="F3116" s="68">
        <v>141.73843330286741</v>
      </c>
      <c r="G3116" s="68">
        <v>107.93555366317416</v>
      </c>
    </row>
    <row r="3117" spans="1:7">
      <c r="A3117" s="67">
        <v>41611</v>
      </c>
      <c r="B3117" s="68">
        <v>118.13928661478997</v>
      </c>
      <c r="C3117" s="68">
        <v>158.59504576640987</v>
      </c>
      <c r="D3117" s="68">
        <v>123.05902147830233</v>
      </c>
      <c r="E3117" s="68">
        <v>119.98242975084128</v>
      </c>
      <c r="F3117" s="68">
        <v>141.35139846654221</v>
      </c>
      <c r="G3117" s="68">
        <v>105.07948609105047</v>
      </c>
    </row>
    <row r="3118" spans="1:7">
      <c r="A3118" s="67">
        <v>41612</v>
      </c>
      <c r="B3118" s="68">
        <v>118.64960750729445</v>
      </c>
      <c r="C3118" s="68">
        <v>158.67862882042624</v>
      </c>
      <c r="D3118" s="68">
        <v>123.8923503700172</v>
      </c>
      <c r="E3118" s="68">
        <v>120.05944029625259</v>
      </c>
      <c r="F3118" s="68">
        <v>143.33887465307689</v>
      </c>
      <c r="G3118" s="68">
        <v>104.36546919801954</v>
      </c>
    </row>
    <row r="3119" spans="1:7">
      <c r="A3119" s="67">
        <v>41613</v>
      </c>
      <c r="B3119" s="68">
        <v>120.45274132747699</v>
      </c>
      <c r="C3119" s="68">
        <v>158.50386425293738</v>
      </c>
      <c r="D3119" s="68">
        <v>124.06521749228629</v>
      </c>
      <c r="E3119" s="68">
        <v>119.14998242663317</v>
      </c>
      <c r="F3119" s="68">
        <v>143.85143430118322</v>
      </c>
      <c r="G3119" s="68">
        <v>103.9787100476278</v>
      </c>
    </row>
    <row r="3120" spans="1:7">
      <c r="A3120" s="67">
        <v>41614</v>
      </c>
      <c r="B3120" s="68">
        <v>120.99708361281512</v>
      </c>
      <c r="C3120" s="68">
        <v>159.06615025268417</v>
      </c>
      <c r="D3120" s="68">
        <v>124.21969185100698</v>
      </c>
      <c r="E3120" s="68">
        <v>119.24532881619004</v>
      </c>
      <c r="F3120" s="68">
        <v>143.28657264816809</v>
      </c>
      <c r="G3120" s="68">
        <v>102.58042696544226</v>
      </c>
    </row>
    <row r="3121" spans="1:7">
      <c r="A3121" s="67">
        <v>41617</v>
      </c>
      <c r="B3121" s="68">
        <v>121.47338311248599</v>
      </c>
      <c r="C3121" s="68">
        <v>156.90818776716958</v>
      </c>
      <c r="D3121" s="68">
        <v>124.82395005751515</v>
      </c>
      <c r="E3121" s="68">
        <v>119.69272341334151</v>
      </c>
      <c r="F3121" s="68">
        <v>142.21961174802843</v>
      </c>
      <c r="G3121" s="68">
        <v>101.36064810651442</v>
      </c>
    </row>
    <row r="3122" spans="1:7">
      <c r="A3122" s="67">
        <v>41618</v>
      </c>
      <c r="B3122" s="68">
        <v>121.89014517469798</v>
      </c>
      <c r="C3122" s="68">
        <v>157.90358595591044</v>
      </c>
      <c r="D3122" s="68">
        <v>125.34410486718967</v>
      </c>
      <c r="E3122" s="68">
        <v>119.03996736175984</v>
      </c>
      <c r="F3122" s="68">
        <v>142.26145335195545</v>
      </c>
      <c r="G3122" s="68">
        <v>103.53244948948345</v>
      </c>
    </row>
    <row r="3123" spans="1:7">
      <c r="A3123" s="67">
        <v>41619</v>
      </c>
      <c r="B3123" s="68">
        <v>121.95818796036524</v>
      </c>
      <c r="C3123" s="68">
        <v>157.09055079411448</v>
      </c>
      <c r="D3123" s="68">
        <v>125.85304381936257</v>
      </c>
      <c r="E3123" s="68">
        <v>119.27466616682293</v>
      </c>
      <c r="F3123" s="68">
        <v>142.25099295097371</v>
      </c>
      <c r="G3123" s="68">
        <v>105.61499876082365</v>
      </c>
    </row>
    <row r="3124" spans="1:7">
      <c r="A3124" s="67">
        <v>41620</v>
      </c>
      <c r="B3124" s="68">
        <v>122.98733509358264</v>
      </c>
      <c r="C3124" s="68">
        <v>156.36109868633488</v>
      </c>
      <c r="D3124" s="68">
        <v>125.1063349019263</v>
      </c>
      <c r="E3124" s="68">
        <v>118.59623993343745</v>
      </c>
      <c r="F3124" s="68">
        <v>142.07316613428375</v>
      </c>
      <c r="G3124" s="68">
        <v>106.38851706160715</v>
      </c>
    </row>
    <row r="3125" spans="1:7">
      <c r="A3125" s="67">
        <v>41621</v>
      </c>
      <c r="B3125" s="68">
        <v>122.79171208478925</v>
      </c>
      <c r="C3125" s="68">
        <v>155.79121422713209</v>
      </c>
      <c r="D3125" s="68">
        <v>124.87642535757131</v>
      </c>
      <c r="E3125" s="68">
        <v>117.96181972600132</v>
      </c>
      <c r="F3125" s="68">
        <v>141.83257691170326</v>
      </c>
      <c r="G3125" s="68">
        <v>108.85782548333907</v>
      </c>
    </row>
    <row r="3126" spans="1:7">
      <c r="A3126" s="67">
        <v>41624</v>
      </c>
      <c r="B3126" s="68">
        <v>124.61185660138861</v>
      </c>
      <c r="C3126" s="68">
        <v>156.45987865926338</v>
      </c>
      <c r="D3126" s="68">
        <v>125.09974830416913</v>
      </c>
      <c r="E3126" s="68">
        <v>117.81146580400778</v>
      </c>
      <c r="F3126" s="68">
        <v>141.24679445672461</v>
      </c>
      <c r="G3126" s="68">
        <v>107.57854521665868</v>
      </c>
    </row>
    <row r="3127" spans="1:7">
      <c r="A3127" s="67">
        <v>41625</v>
      </c>
      <c r="B3127" s="68">
        <v>123.93993409292436</v>
      </c>
      <c r="C3127" s="68">
        <v>156.14834182156582</v>
      </c>
      <c r="D3127" s="68">
        <v>124.80478057253312</v>
      </c>
      <c r="E3127" s="68">
        <v>117.53642814182447</v>
      </c>
      <c r="F3127" s="68">
        <v>140.17983355658495</v>
      </c>
      <c r="G3127" s="68">
        <v>108.02480577480303</v>
      </c>
    </row>
    <row r="3128" spans="1:7">
      <c r="A3128" s="67">
        <v>41626</v>
      </c>
      <c r="B3128" s="68">
        <v>122.98733509358264</v>
      </c>
      <c r="C3128" s="68">
        <v>157.33370149670765</v>
      </c>
      <c r="D3128" s="68">
        <v>124.79306761331395</v>
      </c>
      <c r="E3128" s="68">
        <v>116.90567510321748</v>
      </c>
      <c r="F3128" s="68">
        <v>140.10661074971262</v>
      </c>
      <c r="G3128" s="68">
        <v>110.61311701204011</v>
      </c>
    </row>
    <row r="3129" spans="1:7">
      <c r="A3129" s="67">
        <v>41627</v>
      </c>
      <c r="B3129" s="68">
        <v>122.79171208478925</v>
      </c>
      <c r="C3129" s="68">
        <v>158.74701495553057</v>
      </c>
      <c r="D3129" s="68">
        <v>125.48944498185087</v>
      </c>
      <c r="E3129" s="68">
        <v>117.41174440163473</v>
      </c>
      <c r="F3129" s="68">
        <v>139.22793706724465</v>
      </c>
      <c r="G3129" s="68">
        <v>111.26763249731843</v>
      </c>
    </row>
    <row r="3130" spans="1:7">
      <c r="A3130" s="67">
        <v>41628</v>
      </c>
      <c r="B3130" s="68">
        <v>123.5742041199628</v>
      </c>
      <c r="C3130" s="68">
        <v>160.41867603585877</v>
      </c>
      <c r="D3130" s="68">
        <v>126.3343625573555</v>
      </c>
      <c r="E3130" s="68">
        <v>118.16351401160242</v>
      </c>
      <c r="F3130" s="68">
        <v>138.91412503779182</v>
      </c>
      <c r="G3130" s="68">
        <v>111.14862968181329</v>
      </c>
    </row>
    <row r="3131" spans="1:7">
      <c r="A3131" s="67">
        <v>41631</v>
      </c>
      <c r="B3131" s="68">
        <v>123.34455971833577</v>
      </c>
      <c r="C3131" s="68">
        <v>160.16792687380953</v>
      </c>
      <c r="D3131" s="68">
        <v>126.08767583003406</v>
      </c>
      <c r="E3131" s="68">
        <v>117.69778357030536</v>
      </c>
      <c r="F3131" s="68">
        <v>138.0459117563056</v>
      </c>
      <c r="G3131" s="68">
        <v>111.56513953608132</v>
      </c>
    </row>
    <row r="3132" spans="1:7">
      <c r="A3132" s="67">
        <v>41632</v>
      </c>
      <c r="B3132" s="68">
        <v>123.83786991442345</v>
      </c>
      <c r="C3132" s="68">
        <v>160.32749452238633</v>
      </c>
      <c r="D3132" s="68">
        <v>126.23494221385066</v>
      </c>
      <c r="E3132" s="68">
        <v>117.59143567426116</v>
      </c>
      <c r="F3132" s="68">
        <v>137.53335210819927</v>
      </c>
      <c r="G3132" s="68">
        <v>111.47588742445245</v>
      </c>
    </row>
    <row r="3133" spans="1:7">
      <c r="A3133" s="67">
        <v>41633</v>
      </c>
      <c r="B3133" s="68">
        <v>123.83786991442345</v>
      </c>
      <c r="C3133" s="68">
        <v>160.32749452238633</v>
      </c>
      <c r="D3133" s="68">
        <v>126.23494221385066</v>
      </c>
      <c r="E3133" s="68">
        <v>117.59143567426116</v>
      </c>
      <c r="F3133" s="68">
        <v>137.24046088070997</v>
      </c>
      <c r="G3133" s="68">
        <v>111.47588742445245</v>
      </c>
    </row>
    <row r="3134" spans="1:7">
      <c r="A3134" s="67">
        <v>41634</v>
      </c>
      <c r="B3134" s="68">
        <v>123.83786991442345</v>
      </c>
      <c r="C3134" s="68">
        <v>160.84418976539686</v>
      </c>
      <c r="D3134" s="68">
        <v>126.23295380698055</v>
      </c>
      <c r="E3134" s="68">
        <v>116.95701546682503</v>
      </c>
      <c r="F3134" s="68">
        <v>137.19861927678295</v>
      </c>
      <c r="G3134" s="68">
        <v>111.56513953608132</v>
      </c>
    </row>
    <row r="3135" spans="1:7">
      <c r="A3135" s="67">
        <v>41635</v>
      </c>
      <c r="B3135" s="68">
        <v>125.45388607402101</v>
      </c>
      <c r="C3135" s="68">
        <v>161.48246035970396</v>
      </c>
      <c r="D3135" s="68">
        <v>126.35949726294784</v>
      </c>
      <c r="E3135" s="68">
        <v>117.60610434957759</v>
      </c>
      <c r="F3135" s="68">
        <v>137.12539646991061</v>
      </c>
      <c r="G3135" s="68">
        <v>109.57184237637001</v>
      </c>
    </row>
    <row r="3136" spans="1:7">
      <c r="A3136" s="67">
        <v>41638</v>
      </c>
      <c r="B3136" s="68">
        <v>125.65801443102282</v>
      </c>
      <c r="C3136" s="68">
        <v>160.02355614414486</v>
      </c>
      <c r="D3136" s="68">
        <v>125.89048179246363</v>
      </c>
      <c r="E3136" s="68">
        <v>116.88733925907191</v>
      </c>
      <c r="F3136" s="68">
        <v>138.27604057790438</v>
      </c>
      <c r="G3136" s="68">
        <v>108.64957055620505</v>
      </c>
    </row>
    <row r="3137" spans="1:7">
      <c r="A3137" s="67">
        <v>41639</v>
      </c>
      <c r="B3137" s="68">
        <v>125.78559465414894</v>
      </c>
      <c r="C3137" s="68">
        <v>158.99016565812377</v>
      </c>
      <c r="D3137" s="68">
        <v>124.5186053275258</v>
      </c>
      <c r="E3137" s="68">
        <v>116.65264045400883</v>
      </c>
      <c r="F3137" s="68">
        <v>139.55220949767926</v>
      </c>
      <c r="G3137" s="68">
        <v>107.13228465851437</v>
      </c>
    </row>
    <row r="3138" spans="1:7">
      <c r="A3138" s="67">
        <v>41640</v>
      </c>
      <c r="B3138" s="68">
        <v>125.78559465414894</v>
      </c>
      <c r="C3138" s="68">
        <v>158.99016565812377</v>
      </c>
      <c r="D3138" s="68">
        <v>124.5186053275258</v>
      </c>
      <c r="E3138" s="68">
        <v>116.65264045400883</v>
      </c>
      <c r="F3138" s="68">
        <v>139.55220949767926</v>
      </c>
      <c r="G3138" s="68">
        <v>107.13228465851437</v>
      </c>
    </row>
    <row r="3139" spans="1:7">
      <c r="A3139" s="67">
        <v>41641</v>
      </c>
      <c r="B3139" s="68">
        <v>126.55107599290567</v>
      </c>
      <c r="C3139" s="68">
        <v>154.2259315791884</v>
      </c>
      <c r="D3139" s="68">
        <v>124.17293322070233</v>
      </c>
      <c r="E3139" s="68">
        <v>116.15757266207889</v>
      </c>
      <c r="F3139" s="68">
        <v>140.92252202629001</v>
      </c>
      <c r="G3139" s="68">
        <v>105.10923679492674</v>
      </c>
    </row>
    <row r="3140" spans="1:7">
      <c r="A3140" s="67">
        <v>41642</v>
      </c>
      <c r="B3140" s="68">
        <v>124.78196356555678</v>
      </c>
      <c r="C3140" s="68">
        <v>152.31871825572304</v>
      </c>
      <c r="D3140" s="68">
        <v>123.68275985836601</v>
      </c>
      <c r="E3140" s="68">
        <v>116.7186494929328</v>
      </c>
      <c r="F3140" s="68">
        <v>140.92252202629001</v>
      </c>
      <c r="G3140" s="68">
        <v>106.15051143059684</v>
      </c>
    </row>
    <row r="3141" spans="1:7">
      <c r="A3141" s="67">
        <v>41645</v>
      </c>
      <c r="B3141" s="68">
        <v>124.40772824438682</v>
      </c>
      <c r="C3141" s="68">
        <v>152.07556755312984</v>
      </c>
      <c r="D3141" s="68">
        <v>123.8289388321755</v>
      </c>
      <c r="E3141" s="68">
        <v>117.25038897315387</v>
      </c>
      <c r="F3141" s="68">
        <v>140.30535836836609</v>
      </c>
      <c r="G3141" s="68">
        <v>104.72247764453499</v>
      </c>
    </row>
    <row r="3142" spans="1:7">
      <c r="A3142" s="67">
        <v>41646</v>
      </c>
      <c r="B3142" s="68">
        <v>125.09666144926787</v>
      </c>
      <c r="C3142" s="68">
        <v>152.50867974212397</v>
      </c>
      <c r="D3142" s="68">
        <v>123.64504226554884</v>
      </c>
      <c r="E3142" s="68">
        <v>116.84700040195169</v>
      </c>
      <c r="F3142" s="68">
        <v>140.26351676443903</v>
      </c>
      <c r="G3142" s="68">
        <v>105.37699312981334</v>
      </c>
    </row>
    <row r="3143" spans="1:7">
      <c r="A3143" s="67">
        <v>41647</v>
      </c>
      <c r="B3143" s="68">
        <v>125.3348111991033</v>
      </c>
      <c r="C3143" s="68">
        <v>151.40690312099858</v>
      </c>
      <c r="D3143" s="68">
        <v>122.46790539845122</v>
      </c>
      <c r="E3143" s="68">
        <v>115.82386029862981</v>
      </c>
      <c r="F3143" s="68">
        <v>140.16937315560318</v>
      </c>
      <c r="G3143" s="68">
        <v>105.91250579958653</v>
      </c>
    </row>
    <row r="3144" spans="1:7">
      <c r="A3144" s="67">
        <v>41648</v>
      </c>
      <c r="B3144" s="68">
        <v>123.87189130725709</v>
      </c>
      <c r="C3144" s="68">
        <v>150.32792187824128</v>
      </c>
      <c r="D3144" s="68">
        <v>121.16758051197958</v>
      </c>
      <c r="E3144" s="68">
        <v>115.4021358832821</v>
      </c>
      <c r="F3144" s="68">
        <v>140.09615034873087</v>
      </c>
      <c r="G3144" s="68">
        <v>108.73882266783393</v>
      </c>
    </row>
    <row r="3145" spans="1:7">
      <c r="A3145" s="67">
        <v>41649</v>
      </c>
      <c r="B3145" s="68">
        <v>123.89740735188232</v>
      </c>
      <c r="C3145" s="68">
        <v>151.79442455325648</v>
      </c>
      <c r="D3145" s="68">
        <v>122.56381496107606</v>
      </c>
      <c r="E3145" s="68">
        <v>116.20891302568643</v>
      </c>
      <c r="F3145" s="68">
        <v>140.06476914578559</v>
      </c>
      <c r="G3145" s="68">
        <v>107.75704943991641</v>
      </c>
    </row>
    <row r="3146" spans="1:7">
      <c r="A3146" s="67">
        <v>41652</v>
      </c>
      <c r="B3146" s="68">
        <v>124.27164267305228</v>
      </c>
      <c r="C3146" s="68">
        <v>150.22154344585675</v>
      </c>
      <c r="D3146" s="68">
        <v>123.56541278417291</v>
      </c>
      <c r="E3146" s="68">
        <v>116.7443196747366</v>
      </c>
      <c r="F3146" s="68">
        <v>139.33254107706225</v>
      </c>
      <c r="G3146" s="68">
        <v>107.87605225542156</v>
      </c>
    </row>
    <row r="3147" spans="1:7">
      <c r="A3147" s="67">
        <v>41653</v>
      </c>
      <c r="B3147" s="68">
        <v>124.90954378868288</v>
      </c>
      <c r="C3147" s="68">
        <v>150.78382944560352</v>
      </c>
      <c r="D3147" s="68">
        <v>123.91729866246546</v>
      </c>
      <c r="E3147" s="68">
        <v>117.28339349261586</v>
      </c>
      <c r="F3147" s="68">
        <v>139.12333305742703</v>
      </c>
      <c r="G3147" s="68">
        <v>107.45954240115351</v>
      </c>
    </row>
    <row r="3148" spans="1:7">
      <c r="A3148" s="67">
        <v>41654</v>
      </c>
      <c r="B3148" s="68">
        <v>124.33118011051114</v>
      </c>
      <c r="C3148" s="68">
        <v>152.44789206647567</v>
      </c>
      <c r="D3148" s="68">
        <v>124.0493102373255</v>
      </c>
      <c r="E3148" s="68">
        <v>116.91667660970479</v>
      </c>
      <c r="F3148" s="68">
        <v>137.76348092979805</v>
      </c>
      <c r="G3148" s="68">
        <v>107.40004099340095</v>
      </c>
    </row>
    <row r="3149" spans="1:7">
      <c r="A3149" s="67">
        <v>41655</v>
      </c>
      <c r="B3149" s="68">
        <v>124.95207052972492</v>
      </c>
      <c r="C3149" s="68">
        <v>151.83241685053665</v>
      </c>
      <c r="D3149" s="68">
        <v>124.28496752028938</v>
      </c>
      <c r="E3149" s="68">
        <v>117.60977151840667</v>
      </c>
      <c r="F3149" s="68">
        <v>136.7174408316219</v>
      </c>
      <c r="G3149" s="68">
        <v>109.09583111434939</v>
      </c>
    </row>
    <row r="3150" spans="1:7">
      <c r="A3150" s="67">
        <v>41656</v>
      </c>
      <c r="B3150" s="68">
        <v>125.53043420789669</v>
      </c>
      <c r="C3150" s="68">
        <v>152.8582088771017</v>
      </c>
      <c r="D3150" s="68">
        <v>124.3023350115454</v>
      </c>
      <c r="E3150" s="68">
        <v>116.92034377853389</v>
      </c>
      <c r="F3150" s="68">
        <v>135.98521276289861</v>
      </c>
      <c r="G3150" s="68">
        <v>110.01810293451433</v>
      </c>
    </row>
    <row r="3151" spans="1:7">
      <c r="A3151" s="67">
        <v>41659</v>
      </c>
      <c r="B3151" s="68">
        <v>124.85851169943246</v>
      </c>
      <c r="C3151" s="68">
        <v>153.2457303093596</v>
      </c>
      <c r="D3151" s="68">
        <v>124.3023350115454</v>
      </c>
      <c r="E3151" s="68">
        <v>116.92034377853389</v>
      </c>
      <c r="F3151" s="68">
        <v>135.14838068435768</v>
      </c>
      <c r="G3151" s="68">
        <v>110.01810293451433</v>
      </c>
    </row>
    <row r="3152" spans="1:7">
      <c r="A3152" s="67">
        <v>41660</v>
      </c>
      <c r="B3152" s="68">
        <v>124.72242612809792</v>
      </c>
      <c r="C3152" s="68">
        <v>154.46148382232556</v>
      </c>
      <c r="D3152" s="68">
        <v>124.09202991617525</v>
      </c>
      <c r="E3152" s="68">
        <v>116.71498232410372</v>
      </c>
      <c r="F3152" s="68">
        <v>133.26550850764065</v>
      </c>
      <c r="G3152" s="68">
        <v>109.00657900272053</v>
      </c>
    </row>
    <row r="3153" spans="1:7">
      <c r="A3153" s="67">
        <v>41661</v>
      </c>
      <c r="B3153" s="68">
        <v>124.63737264601382</v>
      </c>
      <c r="C3153" s="68">
        <v>156.76381703750485</v>
      </c>
      <c r="D3153" s="68">
        <v>124.90929620864262</v>
      </c>
      <c r="E3153" s="68">
        <v>116.95701546682503</v>
      </c>
      <c r="F3153" s="68">
        <v>130.6504082622003</v>
      </c>
      <c r="G3153" s="68">
        <v>109.24458463373084</v>
      </c>
    </row>
    <row r="3154" spans="1:7">
      <c r="A3154" s="67">
        <v>41662</v>
      </c>
      <c r="B3154" s="68">
        <v>123.92292339650754</v>
      </c>
      <c r="C3154" s="68">
        <v>156.93098314553768</v>
      </c>
      <c r="D3154" s="68">
        <v>125.10751551850545</v>
      </c>
      <c r="E3154" s="68">
        <v>117.22105162252096</v>
      </c>
      <c r="F3154" s="68">
        <v>131.90565638001164</v>
      </c>
      <c r="G3154" s="68">
        <v>108.26281140581331</v>
      </c>
    </row>
    <row r="3155" spans="1:7">
      <c r="A3155" s="67">
        <v>41663</v>
      </c>
      <c r="B3155" s="68">
        <v>123.15744205775081</v>
      </c>
      <c r="C3155" s="68">
        <v>156.39909098361505</v>
      </c>
      <c r="D3155" s="68">
        <v>126.12846923972837</v>
      </c>
      <c r="E3155" s="68">
        <v>117.22105162252096</v>
      </c>
      <c r="F3155" s="68">
        <v>132.53328043891736</v>
      </c>
      <c r="G3155" s="68">
        <v>106.32901565385457</v>
      </c>
    </row>
    <row r="3156" spans="1:7">
      <c r="A3156" s="67">
        <v>41666</v>
      </c>
      <c r="B3156" s="68">
        <v>123.07238857566671</v>
      </c>
      <c r="C3156" s="68">
        <v>155.17573901119306</v>
      </c>
      <c r="D3156" s="68">
        <v>124.65111400410341</v>
      </c>
      <c r="E3156" s="68">
        <v>117.01935733691991</v>
      </c>
      <c r="F3156" s="68">
        <v>132.32407241928209</v>
      </c>
      <c r="G3156" s="68">
        <v>105.43649453756592</v>
      </c>
    </row>
    <row r="3157" spans="1:7">
      <c r="A3157" s="67">
        <v>41667</v>
      </c>
      <c r="B3157" s="68">
        <v>122.7321746473304</v>
      </c>
      <c r="C3157" s="68">
        <v>156.39909098361505</v>
      </c>
      <c r="D3157" s="68">
        <v>125.51501465144601</v>
      </c>
      <c r="E3157" s="68">
        <v>117.10003505116032</v>
      </c>
      <c r="F3157" s="68">
        <v>131.38263633092356</v>
      </c>
      <c r="G3157" s="68">
        <v>104.48447201352468</v>
      </c>
    </row>
    <row r="3158" spans="1:7">
      <c r="A3158" s="67">
        <v>41668</v>
      </c>
      <c r="B3158" s="68">
        <v>122.6301104688295</v>
      </c>
      <c r="C3158" s="68">
        <v>156.37629560524695</v>
      </c>
      <c r="D3158" s="68">
        <v>126.71278123982093</v>
      </c>
      <c r="E3158" s="68">
        <v>116.227248869832</v>
      </c>
      <c r="F3158" s="68">
        <v>131.27803232110597</v>
      </c>
      <c r="G3158" s="68">
        <v>104.57372412515356</v>
      </c>
    </row>
    <row r="3159" spans="1:7">
      <c r="A3159" s="67">
        <v>41669</v>
      </c>
      <c r="B3159" s="68">
        <v>121.71153286232142</v>
      </c>
      <c r="C3159" s="68">
        <v>157.07535387520238</v>
      </c>
      <c r="D3159" s="68">
        <v>125.46235293824577</v>
      </c>
      <c r="E3159" s="68">
        <v>116.89467359673012</v>
      </c>
      <c r="F3159" s="68">
        <v>131.17342831128835</v>
      </c>
      <c r="G3159" s="68">
        <v>106.77527621199889</v>
      </c>
    </row>
    <row r="3160" spans="1:7">
      <c r="A3160" s="67">
        <v>41670</v>
      </c>
      <c r="B3160" s="68">
        <v>120.62284829164516</v>
      </c>
      <c r="C3160" s="68">
        <v>155.53286660562682</v>
      </c>
      <c r="D3160" s="68">
        <v>125.25363235460026</v>
      </c>
      <c r="E3160" s="68">
        <v>117.70878507679269</v>
      </c>
      <c r="F3160" s="68">
        <v>131.17342831128835</v>
      </c>
      <c r="G3160" s="68">
        <v>105.2579903143082</v>
      </c>
    </row>
    <row r="3161" spans="1:7">
      <c r="A3161" s="67">
        <v>41673</v>
      </c>
      <c r="B3161" s="68">
        <v>120.69939642552083</v>
      </c>
      <c r="C3161" s="68">
        <v>153.70163787672183</v>
      </c>
      <c r="D3161" s="68">
        <v>125.53306565756364</v>
      </c>
      <c r="E3161" s="68">
        <v>118.13575354356603</v>
      </c>
      <c r="F3161" s="68">
        <v>131.17342831128835</v>
      </c>
      <c r="G3161" s="68">
        <v>103.9489593437515</v>
      </c>
    </row>
    <row r="3162" spans="1:7">
      <c r="A3162" s="67">
        <v>41674</v>
      </c>
      <c r="B3162" s="68">
        <v>120.89501943431422</v>
      </c>
      <c r="C3162" s="68">
        <v>154.40069614667726</v>
      </c>
      <c r="D3162" s="68">
        <v>127.45731533724299</v>
      </c>
      <c r="E3162" s="68">
        <v>119.62407401286059</v>
      </c>
      <c r="F3162" s="68">
        <v>131.17342831128835</v>
      </c>
      <c r="G3162" s="68">
        <v>104.48447201352468</v>
      </c>
    </row>
    <row r="3163" spans="1:7">
      <c r="A3163" s="67">
        <v>41675</v>
      </c>
      <c r="B3163" s="68">
        <v>120.70790177372923</v>
      </c>
      <c r="C3163" s="68">
        <v>154.5982560925342</v>
      </c>
      <c r="D3163" s="68">
        <v>127.19239119065986</v>
      </c>
      <c r="E3163" s="68">
        <v>120.36264181504346</v>
      </c>
      <c r="F3163" s="68">
        <v>131.17342831128835</v>
      </c>
      <c r="G3163" s="68">
        <v>105.64474946469996</v>
      </c>
    </row>
    <row r="3164" spans="1:7">
      <c r="A3164" s="67">
        <v>41676</v>
      </c>
      <c r="B3164" s="68">
        <v>120.92904082714786</v>
      </c>
      <c r="C3164" s="68">
        <v>155.76082038930795</v>
      </c>
      <c r="D3164" s="68">
        <v>127.20028268042556</v>
      </c>
      <c r="E3164" s="68">
        <v>119.8742849420708</v>
      </c>
      <c r="F3164" s="68">
        <v>131.17342831128835</v>
      </c>
      <c r="G3164" s="68">
        <v>104.78197905228757</v>
      </c>
    </row>
    <row r="3165" spans="1:7">
      <c r="A3165" s="67">
        <v>41677</v>
      </c>
      <c r="B3165" s="68">
        <v>122.47701420107815</v>
      </c>
      <c r="C3165" s="68">
        <v>158.84579492845907</v>
      </c>
      <c r="D3165" s="68">
        <v>127.59647274929245</v>
      </c>
      <c r="E3165" s="68">
        <v>120.32321975013052</v>
      </c>
      <c r="F3165" s="68">
        <v>131.06882430147073</v>
      </c>
      <c r="G3165" s="68">
        <v>105.37699312981334</v>
      </c>
    </row>
    <row r="3166" spans="1:7">
      <c r="A3166" s="67">
        <v>41680</v>
      </c>
      <c r="B3166" s="68">
        <v>122.31541258511839</v>
      </c>
      <c r="C3166" s="68">
        <v>158.19232741523984</v>
      </c>
      <c r="D3166" s="68">
        <v>126.9205076200314</v>
      </c>
      <c r="E3166" s="68">
        <v>120.47309694017628</v>
      </c>
      <c r="F3166" s="68">
        <v>130.1273882131122</v>
      </c>
      <c r="G3166" s="68">
        <v>106.47776917323601</v>
      </c>
    </row>
    <row r="3167" spans="1:7">
      <c r="A3167" s="67">
        <v>41681</v>
      </c>
      <c r="B3167" s="68">
        <v>121.11615848773283</v>
      </c>
      <c r="C3167" s="68">
        <v>158.41268273946497</v>
      </c>
      <c r="D3167" s="68">
        <v>127.80348454578399</v>
      </c>
      <c r="E3167" s="68">
        <v>120.88444326773762</v>
      </c>
      <c r="F3167" s="68">
        <v>129.08134811493608</v>
      </c>
      <c r="G3167" s="68">
        <v>106.80502691587519</v>
      </c>
    </row>
    <row r="3168" spans="1:7">
      <c r="A3168" s="67">
        <v>41682</v>
      </c>
      <c r="B3168" s="68">
        <v>122.04324144244933</v>
      </c>
      <c r="C3168" s="68">
        <v>158.59504576640984</v>
      </c>
      <c r="D3168" s="68">
        <v>128.16897858359374</v>
      </c>
      <c r="E3168" s="68">
        <v>120.90483272642744</v>
      </c>
      <c r="F3168" s="68">
        <v>128.558328065848</v>
      </c>
      <c r="G3168" s="68">
        <v>105.37699312981334</v>
      </c>
    </row>
    <row r="3169" spans="1:7">
      <c r="A3169" s="67">
        <v>41683</v>
      </c>
      <c r="B3169" s="68">
        <v>121.74555425515503</v>
      </c>
      <c r="C3169" s="68">
        <v>159.25611173908504</v>
      </c>
      <c r="D3169" s="68">
        <v>128.81023979920016</v>
      </c>
      <c r="E3169" s="68">
        <v>121.82642892487125</v>
      </c>
      <c r="F3169" s="68">
        <v>128.45372405603038</v>
      </c>
      <c r="G3169" s="68">
        <v>107.34053958564837</v>
      </c>
    </row>
    <row r="3170" spans="1:7">
      <c r="A3170" s="67">
        <v>41684</v>
      </c>
      <c r="B3170" s="68">
        <v>122.06025213886616</v>
      </c>
      <c r="C3170" s="68">
        <v>159.08894563105227</v>
      </c>
      <c r="D3170" s="68">
        <v>129.07945144809693</v>
      </c>
      <c r="E3170" s="68">
        <v>122.03523751800083</v>
      </c>
      <c r="F3170" s="68">
        <v>128.66293207566562</v>
      </c>
      <c r="G3170" s="68">
        <v>107.81655084766899</v>
      </c>
    </row>
    <row r="3171" spans="1:7">
      <c r="A3171" s="67">
        <v>41687</v>
      </c>
      <c r="B3171" s="68">
        <v>122.64712116524632</v>
      </c>
      <c r="C3171" s="68">
        <v>159.01296103649187</v>
      </c>
      <c r="D3171" s="68">
        <v>129.07945144809693</v>
      </c>
      <c r="E3171" s="68">
        <v>122.03523751800083</v>
      </c>
      <c r="F3171" s="68">
        <v>129.18595212475367</v>
      </c>
      <c r="G3171" s="68">
        <v>107.81655084766899</v>
      </c>
    </row>
    <row r="3172" spans="1:7">
      <c r="A3172" s="67">
        <v>41688</v>
      </c>
      <c r="B3172" s="68">
        <v>122.56206768316223</v>
      </c>
      <c r="C3172" s="68">
        <v>162.01435252162662</v>
      </c>
      <c r="D3172" s="68">
        <v>131.2319018849773</v>
      </c>
      <c r="E3172" s="68">
        <v>123.9963293927443</v>
      </c>
      <c r="F3172" s="68">
        <v>129.81357618365936</v>
      </c>
      <c r="G3172" s="68">
        <v>107.60829592053496</v>
      </c>
    </row>
    <row r="3173" spans="1:7">
      <c r="A3173" s="67">
        <v>41689</v>
      </c>
      <c r="B3173" s="68">
        <v>122.81722812941447</v>
      </c>
      <c r="C3173" s="68">
        <v>162.52344930518109</v>
      </c>
      <c r="D3173" s="68">
        <v>132.09698314889903</v>
      </c>
      <c r="E3173" s="68">
        <v>124.83086700318502</v>
      </c>
      <c r="F3173" s="68">
        <v>129.60436816402415</v>
      </c>
      <c r="G3173" s="68">
        <v>107.96530436705044</v>
      </c>
    </row>
    <row r="3174" spans="1:7">
      <c r="A3174" s="67">
        <v>41690</v>
      </c>
      <c r="B3174" s="68">
        <v>122.2218537548259</v>
      </c>
      <c r="C3174" s="68">
        <v>162.15112479183529</v>
      </c>
      <c r="D3174" s="68">
        <v>131.74419627374348</v>
      </c>
      <c r="E3174" s="68">
        <v>124.92474652521024</v>
      </c>
      <c r="F3174" s="68">
        <v>128.66293207566562</v>
      </c>
      <c r="G3174" s="68">
        <v>107.07278325076177</v>
      </c>
    </row>
    <row r="3175" spans="1:7">
      <c r="A3175" s="67">
        <v>41691</v>
      </c>
      <c r="B3175" s="68">
        <v>122.67263720987154</v>
      </c>
      <c r="C3175" s="68">
        <v>161.24690811656683</v>
      </c>
      <c r="D3175" s="68">
        <v>132.07458250275309</v>
      </c>
      <c r="E3175" s="68">
        <v>125.00230714594591</v>
      </c>
      <c r="F3175" s="68">
        <v>127.0938719284014</v>
      </c>
      <c r="G3175" s="68">
        <v>108.17355929418446</v>
      </c>
    </row>
    <row r="3176" spans="1:7">
      <c r="A3176" s="67">
        <v>41694</v>
      </c>
      <c r="B3176" s="68">
        <v>121.286265451901</v>
      </c>
      <c r="C3176" s="68">
        <v>162.48545700790092</v>
      </c>
      <c r="D3176" s="68">
        <v>132.27659221321207</v>
      </c>
      <c r="E3176" s="68">
        <v>126.12057360869491</v>
      </c>
      <c r="F3176" s="68">
        <v>126.15243584004286</v>
      </c>
      <c r="G3176" s="68">
        <v>108.67932126008135</v>
      </c>
    </row>
    <row r="3177" spans="1:7">
      <c r="A3177" s="67">
        <v>41695</v>
      </c>
      <c r="B3177" s="68">
        <v>121.03110500564875</v>
      </c>
      <c r="C3177" s="68">
        <v>160.9125759005012</v>
      </c>
      <c r="D3177" s="68">
        <v>132.34711851938584</v>
      </c>
      <c r="E3177" s="68">
        <v>126.70834742862476</v>
      </c>
      <c r="F3177" s="68">
        <v>123.95575163387295</v>
      </c>
      <c r="G3177" s="68">
        <v>107.25128747401951</v>
      </c>
    </row>
    <row r="3178" spans="1:7">
      <c r="A3178" s="67">
        <v>41696</v>
      </c>
      <c r="B3178" s="68">
        <v>121.60946868382052</v>
      </c>
      <c r="C3178" s="68">
        <v>161.19371890037456</v>
      </c>
      <c r="D3178" s="68">
        <v>131.87011835256388</v>
      </c>
      <c r="E3178" s="68">
        <v>126.72936030601556</v>
      </c>
      <c r="F3178" s="68">
        <v>123.11891955533206</v>
      </c>
      <c r="G3178" s="68">
        <v>105.31749172206078</v>
      </c>
    </row>
    <row r="3179" spans="1:7">
      <c r="A3179" s="67">
        <v>41697</v>
      </c>
      <c r="B3179" s="68">
        <v>120.69089107731243</v>
      </c>
      <c r="C3179" s="68">
        <v>160.60103906280366</v>
      </c>
      <c r="D3179" s="68">
        <v>131.72213738502833</v>
      </c>
      <c r="E3179" s="68">
        <v>126.45956669525789</v>
      </c>
      <c r="F3179" s="68">
        <v>122.28208747679115</v>
      </c>
      <c r="G3179" s="68">
        <v>105.16873820267934</v>
      </c>
    </row>
    <row r="3180" spans="1:7">
      <c r="A3180" s="67">
        <v>41698</v>
      </c>
      <c r="B3180" s="68">
        <v>120.73341781835447</v>
      </c>
      <c r="C3180" s="68">
        <v>161.00375741397363</v>
      </c>
      <c r="D3180" s="68">
        <v>132.36100629861915</v>
      </c>
      <c r="E3180" s="68">
        <v>127.89397978276453</v>
      </c>
      <c r="F3180" s="68">
        <v>121.13144336879738</v>
      </c>
      <c r="G3180" s="68">
        <v>104.12746356700924</v>
      </c>
    </row>
    <row r="3181" spans="1:7">
      <c r="A3181" s="67">
        <v>41701</v>
      </c>
      <c r="B3181" s="68">
        <v>119.6277225512614</v>
      </c>
      <c r="C3181" s="68">
        <v>164.02034581802044</v>
      </c>
      <c r="D3181" s="68">
        <v>133.71073066826978</v>
      </c>
      <c r="E3181" s="68">
        <v>129.88220870684344</v>
      </c>
      <c r="F3181" s="68">
        <v>121.13144336879738</v>
      </c>
      <c r="G3181" s="68">
        <v>106.21001283834941</v>
      </c>
    </row>
    <row r="3182" spans="1:7">
      <c r="A3182" s="67">
        <v>41702</v>
      </c>
      <c r="B3182" s="68">
        <v>119.67024929230344</v>
      </c>
      <c r="C3182" s="68">
        <v>161.33808963003929</v>
      </c>
      <c r="D3182" s="68">
        <v>134.33583607805662</v>
      </c>
      <c r="E3182" s="68">
        <v>131.66192241129912</v>
      </c>
      <c r="F3182" s="68">
        <v>119.56238322153317</v>
      </c>
      <c r="G3182" s="68">
        <v>106.35876635773084</v>
      </c>
    </row>
    <row r="3183" spans="1:7">
      <c r="A3183" s="67">
        <v>41703</v>
      </c>
      <c r="B3183" s="68">
        <v>120.81847130043855</v>
      </c>
      <c r="C3183" s="68">
        <v>158.73941649607454</v>
      </c>
      <c r="D3183" s="68">
        <v>134.0127820993805</v>
      </c>
      <c r="E3183" s="68">
        <v>131.77285426837969</v>
      </c>
      <c r="F3183" s="68">
        <v>118.51634312335702</v>
      </c>
      <c r="G3183" s="68">
        <v>106.06125931896797</v>
      </c>
    </row>
    <row r="3184" spans="1:7">
      <c r="A3184" s="67">
        <v>41704</v>
      </c>
      <c r="B3184" s="68">
        <v>120.00195787243135</v>
      </c>
      <c r="C3184" s="68">
        <v>159.3168994147334</v>
      </c>
      <c r="D3184" s="68">
        <v>135.11367599055282</v>
      </c>
      <c r="E3184" s="68">
        <v>132.79885476338825</v>
      </c>
      <c r="F3184" s="68">
        <v>117.47030302518087</v>
      </c>
      <c r="G3184" s="68">
        <v>106.44801846935972</v>
      </c>
    </row>
    <row r="3185" spans="1:7">
      <c r="A3185" s="67">
        <v>41705</v>
      </c>
      <c r="B3185" s="68">
        <v>117.89263151674612</v>
      </c>
      <c r="C3185" s="68">
        <v>160.44906987368293</v>
      </c>
      <c r="D3185" s="68">
        <v>134.49910292340604</v>
      </c>
      <c r="E3185" s="68">
        <v>133.21331818445435</v>
      </c>
      <c r="F3185" s="68">
        <v>115.3782228288286</v>
      </c>
      <c r="G3185" s="68">
        <v>107.57854521665868</v>
      </c>
    </row>
    <row r="3186" spans="1:7">
      <c r="A3186" s="67">
        <v>41708</v>
      </c>
      <c r="B3186" s="68">
        <v>114.24383713533901</v>
      </c>
      <c r="C3186" s="68">
        <v>158.60264422586587</v>
      </c>
      <c r="D3186" s="68">
        <v>133.72738357580681</v>
      </c>
      <c r="E3186" s="68">
        <v>132.25600376161501</v>
      </c>
      <c r="F3186" s="68">
        <v>110.2526263477655</v>
      </c>
      <c r="G3186" s="68">
        <v>108.23306070193703</v>
      </c>
    </row>
    <row r="3187" spans="1:7">
      <c r="A3187" s="67">
        <v>41709</v>
      </c>
      <c r="B3187" s="68">
        <v>114.32038526921468</v>
      </c>
      <c r="C3187" s="68">
        <v>158.07835052339931</v>
      </c>
      <c r="D3187" s="68">
        <v>133.48128715677495</v>
      </c>
      <c r="E3187" s="68">
        <v>133.42509718433547</v>
      </c>
      <c r="F3187" s="68">
        <v>108.36975417104841</v>
      </c>
      <c r="G3187" s="68">
        <v>107.84630155154528</v>
      </c>
    </row>
    <row r="3188" spans="1:7">
      <c r="A3188" s="67">
        <v>41710</v>
      </c>
      <c r="B3188" s="68">
        <v>110.53550531647302</v>
      </c>
      <c r="C3188" s="68">
        <v>156.39909098361505</v>
      </c>
      <c r="D3188" s="68">
        <v>133.37173836577551</v>
      </c>
      <c r="E3188" s="68">
        <v>134.13308079848358</v>
      </c>
      <c r="F3188" s="68">
        <v>108.78817021031888</v>
      </c>
      <c r="G3188" s="68">
        <v>106.95378043525663</v>
      </c>
    </row>
    <row r="3189" spans="1:7">
      <c r="A3189" s="67">
        <v>41711</v>
      </c>
      <c r="B3189" s="68">
        <v>110.48447322722257</v>
      </c>
      <c r="C3189" s="68">
        <v>156.06475876754942</v>
      </c>
      <c r="D3189" s="68">
        <v>132.92562064315476</v>
      </c>
      <c r="E3189" s="68">
        <v>133.94139788378598</v>
      </c>
      <c r="F3189" s="68">
        <v>109.83421030849503</v>
      </c>
      <c r="G3189" s="68">
        <v>107.19178606626694</v>
      </c>
    </row>
    <row r="3190" spans="1:7">
      <c r="A3190" s="67">
        <v>41712</v>
      </c>
      <c r="B3190" s="68">
        <v>110.39941974513849</v>
      </c>
      <c r="C3190" s="68">
        <v>157.49326914528442</v>
      </c>
      <c r="D3190" s="68">
        <v>133.18880493372654</v>
      </c>
      <c r="E3190" s="68">
        <v>134.34467643992326</v>
      </c>
      <c r="F3190" s="68">
        <v>109.6250022888598</v>
      </c>
      <c r="G3190" s="68">
        <v>105.91250579958653</v>
      </c>
    </row>
    <row r="3191" spans="1:7">
      <c r="A3191" s="67">
        <v>41715</v>
      </c>
      <c r="B3191" s="68">
        <v>111.42006153014748</v>
      </c>
      <c r="C3191" s="68">
        <v>155.32770820031382</v>
      </c>
      <c r="D3191" s="68">
        <v>132.47210853248583</v>
      </c>
      <c r="E3191" s="68">
        <v>133.71366669949819</v>
      </c>
      <c r="F3191" s="68">
        <v>109.83421030849503</v>
      </c>
      <c r="G3191" s="68">
        <v>98.326076311133008</v>
      </c>
    </row>
    <row r="3192" spans="1:7">
      <c r="A3192" s="67">
        <v>41716</v>
      </c>
      <c r="B3192" s="68">
        <v>110.0847218614274</v>
      </c>
      <c r="C3192" s="68">
        <v>156.64984014566429</v>
      </c>
      <c r="D3192" s="68">
        <v>133.08941565907904</v>
      </c>
      <c r="E3192" s="68">
        <v>135.56522024131615</v>
      </c>
      <c r="F3192" s="68">
        <v>109.20658624958935</v>
      </c>
      <c r="G3192" s="68">
        <v>99.069843908040212</v>
      </c>
    </row>
    <row r="3193" spans="1:7">
      <c r="A3193" s="67">
        <v>41717</v>
      </c>
      <c r="B3193" s="68">
        <v>109.65094910279858</v>
      </c>
      <c r="C3193" s="68">
        <v>156.63464322675219</v>
      </c>
      <c r="D3193" s="68">
        <v>133.22726817912002</v>
      </c>
      <c r="E3193" s="68">
        <v>136.50225522053049</v>
      </c>
      <c r="F3193" s="68">
        <v>107.95133813177797</v>
      </c>
      <c r="G3193" s="68">
        <v>100.43837628634948</v>
      </c>
    </row>
    <row r="3194" spans="1:7">
      <c r="A3194" s="67">
        <v>41718</v>
      </c>
      <c r="B3194" s="68">
        <v>109.45532609400519</v>
      </c>
      <c r="C3194" s="68">
        <v>156.15594028102186</v>
      </c>
      <c r="D3194" s="68">
        <v>131.62566858297126</v>
      </c>
      <c r="E3194" s="68">
        <v>134.58634286576165</v>
      </c>
      <c r="F3194" s="68">
        <v>106.59148600414898</v>
      </c>
      <c r="G3194" s="68">
        <v>101.27139599488555</v>
      </c>
    </row>
    <row r="3195" spans="1:7">
      <c r="A3195" s="67">
        <v>41719</v>
      </c>
      <c r="B3195" s="68">
        <v>111.24144921777091</v>
      </c>
      <c r="C3195" s="68">
        <v>157.19692922649898</v>
      </c>
      <c r="D3195" s="68">
        <v>131.30597004088844</v>
      </c>
      <c r="E3195" s="68">
        <v>133.69606428911845</v>
      </c>
      <c r="F3195" s="68">
        <v>106.48688199433136</v>
      </c>
      <c r="G3195" s="68">
        <v>99.664857985565973</v>
      </c>
    </row>
    <row r="3196" spans="1:7">
      <c r="A3196" s="67">
        <v>41722</v>
      </c>
      <c r="B3196" s="68">
        <v>110.73963367347484</v>
      </c>
      <c r="C3196" s="68">
        <v>156.85499855097731</v>
      </c>
      <c r="D3196" s="68">
        <v>131.44087101948162</v>
      </c>
      <c r="E3196" s="68">
        <v>134.98122360528029</v>
      </c>
      <c r="F3196" s="68">
        <v>107.42831808268991</v>
      </c>
      <c r="G3196" s="68">
        <v>99.188846723545367</v>
      </c>
    </row>
    <row r="3197" spans="1:7">
      <c r="A3197" s="67">
        <v>41723</v>
      </c>
      <c r="B3197" s="68">
        <v>111.58166314610725</v>
      </c>
      <c r="C3197" s="68">
        <v>156.62704476729618</v>
      </c>
      <c r="D3197" s="68">
        <v>132.01639053294539</v>
      </c>
      <c r="E3197" s="68">
        <v>134.59210032082336</v>
      </c>
      <c r="F3197" s="68">
        <v>109.20658624958935</v>
      </c>
      <c r="G3197" s="68">
        <v>98.355827015009297</v>
      </c>
    </row>
    <row r="3198" spans="1:7">
      <c r="A3198" s="67">
        <v>41724</v>
      </c>
      <c r="B3198" s="68">
        <v>111.50511501223157</v>
      </c>
      <c r="C3198" s="68">
        <v>157.19692922649898</v>
      </c>
      <c r="D3198" s="68">
        <v>131.79862891181241</v>
      </c>
      <c r="E3198" s="68">
        <v>134.53881635773638</v>
      </c>
      <c r="F3198" s="68">
        <v>110.04341832813027</v>
      </c>
      <c r="G3198" s="68">
        <v>97.046796044452606</v>
      </c>
    </row>
    <row r="3199" spans="1:7">
      <c r="A3199" s="67">
        <v>41725</v>
      </c>
      <c r="B3199" s="68">
        <v>111.94739311906878</v>
      </c>
      <c r="C3199" s="68">
        <v>158.29110738816834</v>
      </c>
      <c r="D3199" s="68">
        <v>132.94401340670316</v>
      </c>
      <c r="E3199" s="68">
        <v>136.26480603884559</v>
      </c>
      <c r="F3199" s="68">
        <v>110.04341832813027</v>
      </c>
      <c r="G3199" s="68">
        <v>99.813611504947417</v>
      </c>
    </row>
    <row r="3200" spans="1:7">
      <c r="A3200" s="67">
        <v>41726</v>
      </c>
      <c r="B3200" s="68">
        <v>113.410313010915</v>
      </c>
      <c r="C3200" s="68">
        <v>158.76221187444267</v>
      </c>
      <c r="D3200" s="68">
        <v>133.08500388133601</v>
      </c>
      <c r="E3200" s="68">
        <v>135.96666521303891</v>
      </c>
      <c r="F3200" s="68">
        <v>110.98485441648877</v>
      </c>
      <c r="G3200" s="68">
        <v>99.486353762308241</v>
      </c>
    </row>
    <row r="3201" spans="1:7">
      <c r="A3201" s="67">
        <v>41729</v>
      </c>
      <c r="B3201" s="68">
        <v>112.88298142199369</v>
      </c>
      <c r="C3201" s="68">
        <v>158.47347041511324</v>
      </c>
      <c r="D3201" s="68">
        <v>132.86596843705186</v>
      </c>
      <c r="E3201" s="68">
        <v>136.18746544823966</v>
      </c>
      <c r="F3201" s="68">
        <v>113.07693461284107</v>
      </c>
      <c r="G3201" s="68">
        <v>99.902863616576283</v>
      </c>
    </row>
    <row r="3202" spans="1:7">
      <c r="A3202" s="67">
        <v>41730</v>
      </c>
      <c r="B3202" s="68">
        <v>112.81493863632643</v>
      </c>
      <c r="C3202" s="68">
        <v>155.22132976792929</v>
      </c>
      <c r="D3202" s="68">
        <v>132.042177684542</v>
      </c>
      <c r="E3202" s="68">
        <v>135.65279223295533</v>
      </c>
      <c r="F3202" s="68">
        <v>115.16901480919334</v>
      </c>
      <c r="G3202" s="68">
        <v>101.44990021814328</v>
      </c>
    </row>
    <row r="3203" spans="1:7">
      <c r="A3203" s="67">
        <v>41731</v>
      </c>
      <c r="B3203" s="68">
        <v>114.19280504608855</v>
      </c>
      <c r="C3203" s="68">
        <v>154.68183914655063</v>
      </c>
      <c r="D3203" s="68">
        <v>131.75264700294142</v>
      </c>
      <c r="E3203" s="68">
        <v>133.63969990421504</v>
      </c>
      <c r="F3203" s="68">
        <v>115.06441079937575</v>
      </c>
      <c r="G3203" s="68">
        <v>99.545855170060833</v>
      </c>
    </row>
    <row r="3204" spans="1:7">
      <c r="A3204" s="67">
        <v>41732</v>
      </c>
      <c r="B3204" s="68">
        <v>112.3726605294892</v>
      </c>
      <c r="C3204" s="68">
        <v>156.16353874047792</v>
      </c>
      <c r="D3204" s="68">
        <v>132.62645861577715</v>
      </c>
      <c r="E3204" s="68">
        <v>134.36458916666533</v>
      </c>
      <c r="F3204" s="68">
        <v>114.95980678955813</v>
      </c>
      <c r="G3204" s="68">
        <v>97.850065049112388</v>
      </c>
    </row>
    <row r="3205" spans="1:7">
      <c r="A3205" s="67">
        <v>41733</v>
      </c>
      <c r="B3205" s="68">
        <v>113.58041997508317</v>
      </c>
      <c r="C3205" s="68">
        <v>157.41728455072408</v>
      </c>
      <c r="D3205" s="68">
        <v>133.08578060276966</v>
      </c>
      <c r="E3205" s="68">
        <v>133.90267258095056</v>
      </c>
      <c r="F3205" s="68">
        <v>114.85520277974051</v>
      </c>
      <c r="G3205" s="68">
        <v>97.701311529730944</v>
      </c>
    </row>
    <row r="3206" spans="1:7">
      <c r="A3206" s="67">
        <v>41736</v>
      </c>
      <c r="B3206" s="68">
        <v>112.44920866336487</v>
      </c>
      <c r="C3206" s="68">
        <v>156.44468174035129</v>
      </c>
      <c r="D3206" s="68">
        <v>132.95476323134463</v>
      </c>
      <c r="E3206" s="68">
        <v>134.08119035955167</v>
      </c>
      <c r="F3206" s="68">
        <v>114.85520277974051</v>
      </c>
      <c r="G3206" s="68">
        <v>98.385577718885571</v>
      </c>
    </row>
    <row r="3207" spans="1:7">
      <c r="A3207" s="67">
        <v>41737</v>
      </c>
      <c r="B3207" s="68">
        <v>113.15515256466276</v>
      </c>
      <c r="C3207" s="68">
        <v>159.05095333377207</v>
      </c>
      <c r="D3207" s="68">
        <v>134.41754717287469</v>
      </c>
      <c r="E3207" s="68">
        <v>135.03095041460301</v>
      </c>
      <c r="F3207" s="68">
        <v>118.20253109390417</v>
      </c>
      <c r="G3207" s="68">
        <v>97.820314345236099</v>
      </c>
    </row>
    <row r="3208" spans="1:7">
      <c r="A3208" s="67">
        <v>41738</v>
      </c>
      <c r="B3208" s="68">
        <v>112.7894225917012</v>
      </c>
      <c r="C3208" s="68">
        <v>160.27430530619407</v>
      </c>
      <c r="D3208" s="68">
        <v>134.88413927248598</v>
      </c>
      <c r="E3208" s="68">
        <v>135.13759168415356</v>
      </c>
      <c r="F3208" s="68">
        <v>118.30713510372179</v>
      </c>
      <c r="G3208" s="68">
        <v>99.456603058431966</v>
      </c>
    </row>
    <row r="3209" spans="1:7">
      <c r="A3209" s="67">
        <v>41739</v>
      </c>
      <c r="B3209" s="68">
        <v>112.90849746661891</v>
      </c>
      <c r="C3209" s="68">
        <v>159.78040544155166</v>
      </c>
      <c r="D3209" s="68">
        <v>135.40768058761111</v>
      </c>
      <c r="E3209" s="68">
        <v>134.74098737528524</v>
      </c>
      <c r="F3209" s="68">
        <v>118.30713510372179</v>
      </c>
      <c r="G3209" s="68">
        <v>99.12934531579279</v>
      </c>
    </row>
    <row r="3210" spans="1:7">
      <c r="A3210" s="67">
        <v>41740</v>
      </c>
      <c r="B3210" s="68">
        <v>113.73351624283453</v>
      </c>
      <c r="C3210" s="68">
        <v>159.75761006318353</v>
      </c>
      <c r="D3210" s="68">
        <v>134.86313672492057</v>
      </c>
      <c r="E3210" s="68">
        <v>134.34254948200237</v>
      </c>
      <c r="F3210" s="68">
        <v>118.20253109390417</v>
      </c>
      <c r="G3210" s="68">
        <v>97.671560825854669</v>
      </c>
    </row>
    <row r="3211" spans="1:7">
      <c r="A3211" s="67">
        <v>41743</v>
      </c>
      <c r="B3211" s="68">
        <v>113.03607768974504</v>
      </c>
      <c r="C3211" s="68">
        <v>161.42927114351173</v>
      </c>
      <c r="D3211" s="68">
        <v>135.85466823823756</v>
      </c>
      <c r="E3211" s="68">
        <v>135.90828388527947</v>
      </c>
      <c r="F3211" s="68">
        <v>118.62094713317464</v>
      </c>
      <c r="G3211" s="68">
        <v>96.243527039792824</v>
      </c>
    </row>
    <row r="3212" spans="1:7">
      <c r="A3212" s="67">
        <v>41744</v>
      </c>
      <c r="B3212" s="68">
        <v>112.78091724349279</v>
      </c>
      <c r="C3212" s="68">
        <v>161.48246035970396</v>
      </c>
      <c r="D3212" s="68">
        <v>135.31251667756257</v>
      </c>
      <c r="E3212" s="68">
        <v>136.66966147757938</v>
      </c>
      <c r="F3212" s="68">
        <v>117.99332307426896</v>
      </c>
      <c r="G3212" s="68">
        <v>96.451781966926831</v>
      </c>
    </row>
    <row r="3213" spans="1:7">
      <c r="A3213" s="67">
        <v>41745</v>
      </c>
      <c r="B3213" s="68">
        <v>112.2705963509883</v>
      </c>
      <c r="C3213" s="68">
        <v>162.02195098108265</v>
      </c>
      <c r="D3213" s="68">
        <v>135.5521197054093</v>
      </c>
      <c r="E3213" s="68">
        <v>136.37782818215877</v>
      </c>
      <c r="F3213" s="68">
        <v>116.94728297609281</v>
      </c>
      <c r="G3213" s="68">
        <v>97.820314345236099</v>
      </c>
    </row>
    <row r="3214" spans="1:7">
      <c r="A3214" s="67">
        <v>41746</v>
      </c>
      <c r="B3214" s="68">
        <v>112.79792793990961</v>
      </c>
      <c r="C3214" s="68">
        <v>162.61463081865355</v>
      </c>
      <c r="D3214" s="68">
        <v>136.16150427337945</v>
      </c>
      <c r="E3214" s="68">
        <v>136.44666094108118</v>
      </c>
      <c r="F3214" s="68">
        <v>116.31965891718711</v>
      </c>
      <c r="G3214" s="68">
        <v>98.088070680122698</v>
      </c>
    </row>
    <row r="3215" spans="1:7">
      <c r="A3215" s="67">
        <v>41747</v>
      </c>
      <c r="B3215" s="68">
        <v>112.79792793990961</v>
      </c>
      <c r="C3215" s="68">
        <v>162.61463081865355</v>
      </c>
      <c r="D3215" s="68">
        <v>136.16150427337945</v>
      </c>
      <c r="E3215" s="68">
        <v>136.44666094108118</v>
      </c>
      <c r="F3215" s="68">
        <v>113.91376669138199</v>
      </c>
      <c r="G3215" s="68">
        <v>98.088070680122698</v>
      </c>
    </row>
    <row r="3216" spans="1:7">
      <c r="A3216" s="67">
        <v>41750</v>
      </c>
      <c r="B3216" s="68">
        <v>112.79792793990961</v>
      </c>
      <c r="C3216" s="68">
        <v>162.87297844015882</v>
      </c>
      <c r="D3216" s="68">
        <v>135.4021503310037</v>
      </c>
      <c r="E3216" s="68">
        <v>134.69789814154319</v>
      </c>
      <c r="F3216" s="68">
        <v>113.80916268156437</v>
      </c>
      <c r="G3216" s="68">
        <v>100.52762839797833</v>
      </c>
    </row>
    <row r="3217" spans="1:7">
      <c r="A3217" s="67">
        <v>41751</v>
      </c>
      <c r="B3217" s="68">
        <v>112.75540119886757</v>
      </c>
      <c r="C3217" s="68">
        <v>160.73781133301236</v>
      </c>
      <c r="D3217" s="68">
        <v>135.88020683897537</v>
      </c>
      <c r="E3217" s="68">
        <v>135.764237493672</v>
      </c>
      <c r="F3217" s="68">
        <v>113.70455867174675</v>
      </c>
      <c r="G3217" s="68">
        <v>99.754110097194854</v>
      </c>
    </row>
    <row r="3218" spans="1:7">
      <c r="A3218" s="67">
        <v>41752</v>
      </c>
      <c r="B3218" s="68">
        <v>113.03607768974504</v>
      </c>
      <c r="C3218" s="68">
        <v>160.14513149544143</v>
      </c>
      <c r="D3218" s="68">
        <v>136.09921121440215</v>
      </c>
      <c r="E3218" s="68">
        <v>136.75246614974071</v>
      </c>
      <c r="F3218" s="68">
        <v>113.59995466192913</v>
      </c>
      <c r="G3218" s="68">
        <v>98.653334053772184</v>
      </c>
    </row>
    <row r="3219" spans="1:7">
      <c r="A3219" s="67">
        <v>41753</v>
      </c>
      <c r="B3219" s="68">
        <v>114.49899758159125</v>
      </c>
      <c r="C3219" s="68">
        <v>161.46726344079192</v>
      </c>
      <c r="D3219" s="68">
        <v>136.62834492384948</v>
      </c>
      <c r="E3219" s="68">
        <v>137.21192573233998</v>
      </c>
      <c r="F3219" s="68">
        <v>112.97233060302345</v>
      </c>
      <c r="G3219" s="68">
        <v>98.742586165401036</v>
      </c>
    </row>
    <row r="3220" spans="1:7">
      <c r="A3220" s="67">
        <v>41754</v>
      </c>
      <c r="B3220" s="68">
        <v>115.42608053630774</v>
      </c>
      <c r="C3220" s="68">
        <v>159.7880039010077</v>
      </c>
      <c r="D3220" s="68">
        <v>136.52336325487983</v>
      </c>
      <c r="E3220" s="68">
        <v>138.10763171885026</v>
      </c>
      <c r="F3220" s="68">
        <v>112.86772659320586</v>
      </c>
      <c r="G3220" s="68">
        <v>99.813611504947417</v>
      </c>
    </row>
    <row r="3221" spans="1:7">
      <c r="A3221" s="67">
        <v>41757</v>
      </c>
      <c r="B3221" s="68">
        <v>115.36654309884888</v>
      </c>
      <c r="C3221" s="68">
        <v>158.99016565812377</v>
      </c>
      <c r="D3221" s="68">
        <v>136.29503822224942</v>
      </c>
      <c r="E3221" s="68">
        <v>137.88514458598812</v>
      </c>
      <c r="F3221" s="68">
        <v>111.29866644594163</v>
      </c>
      <c r="G3221" s="68">
        <v>99.545855170060833</v>
      </c>
    </row>
    <row r="3222" spans="1:7">
      <c r="A3222" s="67">
        <v>41758</v>
      </c>
      <c r="B3222" s="68">
        <v>115.1624147418471</v>
      </c>
      <c r="C3222" s="68">
        <v>160.09194227924917</v>
      </c>
      <c r="D3222" s="68">
        <v>137.13843342374415</v>
      </c>
      <c r="E3222" s="68">
        <v>139.48758734924459</v>
      </c>
      <c r="F3222" s="68">
        <v>109.72960629867742</v>
      </c>
      <c r="G3222" s="68">
        <v>100.34912417472061</v>
      </c>
    </row>
    <row r="3223" spans="1:7">
      <c r="A3223" s="67">
        <v>41759</v>
      </c>
      <c r="B3223" s="68">
        <v>114.37992270667354</v>
      </c>
      <c r="C3223" s="68">
        <v>158.34429660436061</v>
      </c>
      <c r="D3223" s="68">
        <v>136.27670759641569</v>
      </c>
      <c r="E3223" s="68">
        <v>139.24130029068152</v>
      </c>
      <c r="F3223" s="68">
        <v>108.68356620050128</v>
      </c>
      <c r="G3223" s="68">
        <v>99.932614320452572</v>
      </c>
    </row>
    <row r="3224" spans="1:7">
      <c r="A3224" s="67">
        <v>41760</v>
      </c>
      <c r="B3224" s="68">
        <v>113.46985044837385</v>
      </c>
      <c r="C3224" s="68">
        <v>157.23492152377915</v>
      </c>
      <c r="D3224" s="68">
        <v>134.77418658634107</v>
      </c>
      <c r="E3224" s="68">
        <v>137.73332379646294</v>
      </c>
      <c r="F3224" s="68">
        <v>108.68356620050128</v>
      </c>
      <c r="G3224" s="68">
        <v>100.40862558247319</v>
      </c>
    </row>
    <row r="3225" spans="1:7">
      <c r="A3225" s="67">
        <v>41761</v>
      </c>
      <c r="B3225" s="68">
        <v>113.95465529625312</v>
      </c>
      <c r="C3225" s="68">
        <v>158.42787965837701</v>
      </c>
      <c r="D3225" s="68">
        <v>135.16770473347626</v>
      </c>
      <c r="E3225" s="68">
        <v>137.41791060547112</v>
      </c>
      <c r="F3225" s="68">
        <v>108.68356620050128</v>
      </c>
      <c r="G3225" s="68">
        <v>102.49117485381338</v>
      </c>
    </row>
    <row r="3226" spans="1:7">
      <c r="A3226" s="67">
        <v>41764</v>
      </c>
      <c r="B3226" s="68">
        <v>113.95465529625312</v>
      </c>
      <c r="C3226" s="68">
        <v>157.15133846976275</v>
      </c>
      <c r="D3226" s="68">
        <v>135.3105593395498</v>
      </c>
      <c r="E3226" s="68">
        <v>138.24489384812387</v>
      </c>
      <c r="F3226" s="68">
        <v>107.00990204341944</v>
      </c>
      <c r="G3226" s="68">
        <v>101.59865373752473</v>
      </c>
    </row>
    <row r="3227" spans="1:7">
      <c r="A3227" s="67">
        <v>41765</v>
      </c>
      <c r="B3227" s="68">
        <v>114.65209384934261</v>
      </c>
      <c r="C3227" s="68">
        <v>157.06015695629029</v>
      </c>
      <c r="D3227" s="68">
        <v>135.68394486712529</v>
      </c>
      <c r="E3227" s="68">
        <v>139.02446059781622</v>
      </c>
      <c r="F3227" s="68">
        <v>106.8006940237842</v>
      </c>
      <c r="G3227" s="68">
        <v>100.67638191735978</v>
      </c>
    </row>
    <row r="3228" spans="1:7">
      <c r="A3228" s="67">
        <v>41766</v>
      </c>
      <c r="B3228" s="68">
        <v>113.76753763566813</v>
      </c>
      <c r="C3228" s="68">
        <v>158.54185655021755</v>
      </c>
      <c r="D3228" s="68">
        <v>135.07776039146171</v>
      </c>
      <c r="E3228" s="68">
        <v>138.12688435520309</v>
      </c>
      <c r="F3228" s="68">
        <v>105.33623788633761</v>
      </c>
      <c r="G3228" s="68">
        <v>100.73588332511237</v>
      </c>
    </row>
    <row r="3229" spans="1:7">
      <c r="A3229" s="67">
        <v>41767</v>
      </c>
      <c r="B3229" s="68">
        <v>113.8100643767102</v>
      </c>
      <c r="C3229" s="68">
        <v>157.99476746938291</v>
      </c>
      <c r="D3229" s="68">
        <v>134.7709864940345</v>
      </c>
      <c r="E3229" s="68">
        <v>138.38347615817597</v>
      </c>
      <c r="F3229" s="68">
        <v>103.871781748891</v>
      </c>
      <c r="G3229" s="68">
        <v>100.25987206309175</v>
      </c>
    </row>
    <row r="3230" spans="1:7">
      <c r="A3230" s="67">
        <v>41768</v>
      </c>
      <c r="B3230" s="68">
        <v>115.1624147418471</v>
      </c>
      <c r="C3230" s="68">
        <v>157.78960906406988</v>
      </c>
      <c r="D3230" s="68">
        <v>134.25561628839114</v>
      </c>
      <c r="E3230" s="68">
        <v>137.51468719087137</v>
      </c>
      <c r="F3230" s="68">
        <v>103.34876169980294</v>
      </c>
      <c r="G3230" s="68">
        <v>100.70613262123607</v>
      </c>
    </row>
    <row r="3231" spans="1:7">
      <c r="A3231" s="67">
        <v>41771</v>
      </c>
      <c r="B3231" s="68">
        <v>117.88412616853772</v>
      </c>
      <c r="C3231" s="68">
        <v>158.64823498260213</v>
      </c>
      <c r="D3231" s="68">
        <v>134.5498694363082</v>
      </c>
      <c r="E3231" s="68">
        <v>136.81268106191473</v>
      </c>
      <c r="F3231" s="68">
        <v>103.13955368016772</v>
      </c>
      <c r="G3231" s="68">
        <v>100.40862558247319</v>
      </c>
    </row>
    <row r="3232" spans="1:7">
      <c r="A3232" s="67">
        <v>41772</v>
      </c>
      <c r="B3232" s="68">
        <v>117.11013948157256</v>
      </c>
      <c r="C3232" s="68">
        <v>159.98556384686466</v>
      </c>
      <c r="D3232" s="68">
        <v>134.81553923546761</v>
      </c>
      <c r="E3232" s="68">
        <v>137.41820397897746</v>
      </c>
      <c r="F3232" s="68">
        <v>103.13955368016772</v>
      </c>
      <c r="G3232" s="68">
        <v>100.55737910185462</v>
      </c>
    </row>
    <row r="3233" spans="1:7">
      <c r="A3233" s="67">
        <v>41773</v>
      </c>
      <c r="B3233" s="68">
        <v>118.67512355191967</v>
      </c>
      <c r="C3233" s="68">
        <v>161.03415125179779</v>
      </c>
      <c r="D3233" s="68">
        <v>135.13433678068745</v>
      </c>
      <c r="E3233" s="68">
        <v>136.82569951125805</v>
      </c>
      <c r="F3233" s="68">
        <v>103.45336570962056</v>
      </c>
      <c r="G3233" s="68">
        <v>99.010342500287635</v>
      </c>
    </row>
    <row r="3234" spans="1:7">
      <c r="A3234" s="67">
        <v>41774</v>
      </c>
      <c r="B3234" s="68">
        <v>118.20732940045721</v>
      </c>
      <c r="C3234" s="68">
        <v>160.47946371150707</v>
      </c>
      <c r="D3234" s="68">
        <v>134.3247755648417</v>
      </c>
      <c r="E3234" s="68">
        <v>135.51666692601873</v>
      </c>
      <c r="F3234" s="68">
        <v>103.55796971943818</v>
      </c>
      <c r="G3234" s="68">
        <v>95.827017185524781</v>
      </c>
    </row>
    <row r="3235" spans="1:7">
      <c r="A3235" s="67">
        <v>41775</v>
      </c>
      <c r="B3235" s="68">
        <v>118.22434009687403</v>
      </c>
      <c r="C3235" s="68">
        <v>161.30769579221513</v>
      </c>
      <c r="D3235" s="68">
        <v>133.77482572097307</v>
      </c>
      <c r="E3235" s="68">
        <v>134.77571546409692</v>
      </c>
      <c r="F3235" s="68">
        <v>103.45336570962056</v>
      </c>
      <c r="G3235" s="68">
        <v>96.451781966926831</v>
      </c>
    </row>
    <row r="3236" spans="1:7">
      <c r="A3236" s="67">
        <v>41778</v>
      </c>
      <c r="B3236" s="68">
        <v>119.22797118546622</v>
      </c>
      <c r="C3236" s="68">
        <v>162.09033711618696</v>
      </c>
      <c r="D3236" s="68">
        <v>134.25480849810018</v>
      </c>
      <c r="E3236" s="68">
        <v>135.02427616733405</v>
      </c>
      <c r="F3236" s="68">
        <v>101.88430556235635</v>
      </c>
      <c r="G3236" s="68">
        <v>96.749289005689718</v>
      </c>
    </row>
    <row r="3237" spans="1:7">
      <c r="A3237" s="67">
        <v>41779</v>
      </c>
      <c r="B3237" s="68">
        <v>117.75654594541159</v>
      </c>
      <c r="C3237" s="68">
        <v>162.31829089986809</v>
      </c>
      <c r="D3237" s="68">
        <v>134.13684004676017</v>
      </c>
      <c r="E3237" s="68">
        <v>134.33814887940744</v>
      </c>
      <c r="F3237" s="68">
        <v>101.15207749363304</v>
      </c>
      <c r="G3237" s="68">
        <v>95.499759442885619</v>
      </c>
    </row>
    <row r="3238" spans="1:7">
      <c r="A3238" s="67">
        <v>41780</v>
      </c>
      <c r="B3238" s="68">
        <v>116.37017418744107</v>
      </c>
      <c r="C3238" s="68">
        <v>164.36227649354211</v>
      </c>
      <c r="D3238" s="68">
        <v>134.17614215130195</v>
      </c>
      <c r="E3238" s="68">
        <v>134.61945740028852</v>
      </c>
      <c r="F3238" s="68">
        <v>100.52445343472736</v>
      </c>
      <c r="G3238" s="68">
        <v>95.083249588617576</v>
      </c>
    </row>
    <row r="3239" spans="1:7">
      <c r="A3239" s="67">
        <v>41781</v>
      </c>
      <c r="B3239" s="68">
        <v>118.14779196299835</v>
      </c>
      <c r="C3239" s="68">
        <v>163.93676276400404</v>
      </c>
      <c r="D3239" s="68">
        <v>134.1372128730483</v>
      </c>
      <c r="E3239" s="68">
        <v>134.18489789403893</v>
      </c>
      <c r="F3239" s="68">
        <v>100.41984942490973</v>
      </c>
      <c r="G3239" s="68">
        <v>93.684966506432005</v>
      </c>
    </row>
    <row r="3240" spans="1:7">
      <c r="A3240" s="67">
        <v>41782</v>
      </c>
      <c r="B3240" s="68">
        <v>118.92177864996351</v>
      </c>
      <c r="C3240" s="68">
        <v>164.62062411504738</v>
      </c>
      <c r="D3240" s="68">
        <v>134.24781800519747</v>
      </c>
      <c r="E3240" s="68">
        <v>133.36132511839725</v>
      </c>
      <c r="F3240" s="68">
        <v>99.583017346368834</v>
      </c>
      <c r="G3240" s="68">
        <v>94.398983399462949</v>
      </c>
    </row>
    <row r="3241" spans="1:7">
      <c r="A3241" s="67">
        <v>41785</v>
      </c>
      <c r="B3241" s="68">
        <v>118.92177864996351</v>
      </c>
      <c r="C3241" s="68">
        <v>164.31668573680588</v>
      </c>
      <c r="D3241" s="68">
        <v>134.24781800519747</v>
      </c>
      <c r="E3241" s="68">
        <v>133.36132511839725</v>
      </c>
      <c r="F3241" s="68">
        <v>99.583017346368834</v>
      </c>
      <c r="G3241" s="68">
        <v>94.398983399462949</v>
      </c>
    </row>
    <row r="3242" spans="1:7">
      <c r="A3242" s="67">
        <v>41786</v>
      </c>
      <c r="B3242" s="68">
        <v>119.41508884605119</v>
      </c>
      <c r="C3242" s="68">
        <v>163.66321822358668</v>
      </c>
      <c r="D3242" s="68">
        <v>133.33858789498811</v>
      </c>
      <c r="E3242" s="68">
        <v>131.74813755047148</v>
      </c>
      <c r="F3242" s="68">
        <v>99.373809326733593</v>
      </c>
      <c r="G3242" s="68">
        <v>94.27998058395778</v>
      </c>
    </row>
    <row r="3243" spans="1:7">
      <c r="A3243" s="67">
        <v>41787</v>
      </c>
      <c r="B3243" s="68">
        <v>119.67024929230344</v>
      </c>
      <c r="C3243" s="68">
        <v>162.36388165660432</v>
      </c>
      <c r="D3243" s="68">
        <v>133.33964423613784</v>
      </c>
      <c r="E3243" s="68">
        <v>131.6895361925823</v>
      </c>
      <c r="F3243" s="68">
        <v>98.641581258010291</v>
      </c>
      <c r="G3243" s="68">
        <v>92.82219609401966</v>
      </c>
    </row>
    <row r="3244" spans="1:7">
      <c r="A3244" s="67">
        <v>41788</v>
      </c>
      <c r="B3244" s="68">
        <v>118.56455402521038</v>
      </c>
      <c r="C3244" s="68">
        <v>163.10093222383992</v>
      </c>
      <c r="D3244" s="68">
        <v>133.286205801504</v>
      </c>
      <c r="E3244" s="68">
        <v>132.05973688588102</v>
      </c>
      <c r="F3244" s="68">
        <v>98.746185267827926</v>
      </c>
      <c r="G3244" s="68">
        <v>92.851946797895963</v>
      </c>
    </row>
    <row r="3245" spans="1:7">
      <c r="A3245" s="67">
        <v>41789</v>
      </c>
      <c r="B3245" s="68">
        <v>118.99832678383919</v>
      </c>
      <c r="C3245" s="68">
        <v>162.12832941346718</v>
      </c>
      <c r="D3245" s="68">
        <v>132.387539102792</v>
      </c>
      <c r="E3245" s="68">
        <v>131.33316072576932</v>
      </c>
      <c r="F3245" s="68">
        <v>96.4448970518404</v>
      </c>
      <c r="G3245" s="68">
        <v>92.911448205648526</v>
      </c>
    </row>
    <row r="3246" spans="1:7">
      <c r="A3246" s="67">
        <v>41792</v>
      </c>
      <c r="B3246" s="68">
        <v>119.12590700696531</v>
      </c>
      <c r="C3246" s="68">
        <v>160.90497744104516</v>
      </c>
      <c r="D3246" s="68">
        <v>132.53471228003656</v>
      </c>
      <c r="E3246" s="68">
        <v>131.11720115342303</v>
      </c>
      <c r="F3246" s="68">
        <v>96.4448970518404</v>
      </c>
      <c r="G3246" s="68">
        <v>92.435436943627906</v>
      </c>
    </row>
    <row r="3247" spans="1:7">
      <c r="A3247" s="67">
        <v>41793</v>
      </c>
      <c r="B3247" s="68">
        <v>117.88412616853772</v>
      </c>
      <c r="C3247" s="68">
        <v>160.98096203560556</v>
      </c>
      <c r="D3247" s="68">
        <v>132.14566804835908</v>
      </c>
      <c r="E3247" s="68">
        <v>130.53745843322889</v>
      </c>
      <c r="F3247" s="68">
        <v>95.39885695366425</v>
      </c>
      <c r="G3247" s="68">
        <v>91.632167938968124</v>
      </c>
    </row>
    <row r="3248" spans="1:7">
      <c r="A3248" s="67">
        <v>41794</v>
      </c>
      <c r="B3248" s="68">
        <v>116.26811000894016</v>
      </c>
      <c r="C3248" s="68">
        <v>160.14513149544143</v>
      </c>
      <c r="D3248" s="68">
        <v>131.84709632927104</v>
      </c>
      <c r="E3248" s="68">
        <v>130.27246881363737</v>
      </c>
      <c r="F3248" s="68">
        <v>96.026481012569946</v>
      </c>
      <c r="G3248" s="68">
        <v>91.572666531215546</v>
      </c>
    </row>
    <row r="3249" spans="1:7">
      <c r="A3249" s="67">
        <v>41795</v>
      </c>
      <c r="B3249" s="68">
        <v>115.67273563435158</v>
      </c>
      <c r="C3249" s="68">
        <v>160.83659130594083</v>
      </c>
      <c r="D3249" s="68">
        <v>131.84756236213119</v>
      </c>
      <c r="E3249" s="68">
        <v>129.44255183592136</v>
      </c>
      <c r="F3249" s="68">
        <v>95.608064973299491</v>
      </c>
      <c r="G3249" s="68">
        <v>91.126405973071229</v>
      </c>
    </row>
    <row r="3250" spans="1:7">
      <c r="A3250" s="67">
        <v>41796</v>
      </c>
      <c r="B3250" s="68">
        <v>113.29974348420568</v>
      </c>
      <c r="C3250" s="68">
        <v>160.90497744104516</v>
      </c>
      <c r="D3250" s="68">
        <v>132.27034737288565</v>
      </c>
      <c r="E3250" s="68">
        <v>130.36898869721958</v>
      </c>
      <c r="F3250" s="68">
        <v>95.608064973299491</v>
      </c>
      <c r="G3250" s="68">
        <v>91.185907380823807</v>
      </c>
    </row>
    <row r="3251" spans="1:7">
      <c r="A3251" s="67">
        <v>41799</v>
      </c>
      <c r="B3251" s="68">
        <v>113.41881835912342</v>
      </c>
      <c r="C3251" s="68">
        <v>163.06293992655975</v>
      </c>
      <c r="D3251" s="68">
        <v>131.94496322990864</v>
      </c>
      <c r="E3251" s="68">
        <v>129.58817511012532</v>
      </c>
      <c r="F3251" s="68">
        <v>95.085044924211417</v>
      </c>
      <c r="G3251" s="68">
        <v>90.620644007174334</v>
      </c>
    </row>
    <row r="3252" spans="1:7">
      <c r="A3252" s="67">
        <v>41800</v>
      </c>
      <c r="B3252" s="68">
        <v>113.89511785879426</v>
      </c>
      <c r="C3252" s="68">
        <v>162.56904006191732</v>
      </c>
      <c r="D3252" s="68">
        <v>131.04576836062179</v>
      </c>
      <c r="E3252" s="68">
        <v>128.52113899591902</v>
      </c>
      <c r="F3252" s="68">
        <v>95.085044924211417</v>
      </c>
      <c r="G3252" s="68">
        <v>89.014105997854742</v>
      </c>
    </row>
    <row r="3253" spans="1:7">
      <c r="A3253" s="67">
        <v>41801</v>
      </c>
      <c r="B3253" s="68">
        <v>113.79305368029338</v>
      </c>
      <c r="C3253" s="68">
        <v>163.24530295350462</v>
      </c>
      <c r="D3253" s="68">
        <v>130.20672279915541</v>
      </c>
      <c r="E3253" s="68">
        <v>127.04470015363081</v>
      </c>
      <c r="F3253" s="68">
        <v>94.352816855488115</v>
      </c>
      <c r="G3253" s="68">
        <v>88.359590512576403</v>
      </c>
    </row>
    <row r="3254" spans="1:7">
      <c r="A3254" s="67">
        <v>41802</v>
      </c>
      <c r="B3254" s="68">
        <v>114.39693340309036</v>
      </c>
      <c r="C3254" s="68">
        <v>166.50504206014463</v>
      </c>
      <c r="D3254" s="68">
        <v>131.24889654994519</v>
      </c>
      <c r="E3254" s="68">
        <v>127.02995813493776</v>
      </c>
      <c r="F3254" s="68">
        <v>92.888360718041511</v>
      </c>
      <c r="G3254" s="68">
        <v>89.906627114143404</v>
      </c>
    </row>
    <row r="3255" spans="1:7">
      <c r="A3255" s="67">
        <v>41803</v>
      </c>
      <c r="B3255" s="68">
        <v>113.48686114479068</v>
      </c>
      <c r="C3255" s="68">
        <v>166.83937427621026</v>
      </c>
      <c r="D3255" s="68">
        <v>131.40473793838905</v>
      </c>
      <c r="E3255" s="68">
        <v>127.91664288612843</v>
      </c>
      <c r="F3255" s="68">
        <v>91.842320619865376</v>
      </c>
      <c r="G3255" s="68">
        <v>91.572666531215546</v>
      </c>
    </row>
    <row r="3256" spans="1:7">
      <c r="A3256" s="67">
        <v>41806</v>
      </c>
      <c r="B3256" s="68">
        <v>114.56704036725851</v>
      </c>
      <c r="C3256" s="68">
        <v>166.99894192478706</v>
      </c>
      <c r="D3256" s="68">
        <v>131.34371870256297</v>
      </c>
      <c r="E3256" s="68">
        <v>126.93461174538089</v>
      </c>
      <c r="F3256" s="68">
        <v>90.06405245296591</v>
      </c>
      <c r="G3256" s="68">
        <v>93.119703132782533</v>
      </c>
    </row>
    <row r="3257" spans="1:7">
      <c r="A3257" s="67">
        <v>41807</v>
      </c>
      <c r="B3257" s="68">
        <v>114.15878365325491</v>
      </c>
      <c r="C3257" s="68">
        <v>166.9077604113146</v>
      </c>
      <c r="D3257" s="68">
        <v>131.29562411139247</v>
      </c>
      <c r="E3257" s="68">
        <v>126.38306955348264</v>
      </c>
      <c r="F3257" s="68">
        <v>89.959448443148318</v>
      </c>
      <c r="G3257" s="68">
        <v>93.119703132782533</v>
      </c>
    </row>
    <row r="3258" spans="1:7">
      <c r="A3258" s="67">
        <v>41808</v>
      </c>
      <c r="B3258" s="68">
        <v>114.63508315292579</v>
      </c>
      <c r="C3258" s="68">
        <v>167.25728954629233</v>
      </c>
      <c r="D3258" s="68">
        <v>131.4976959595661</v>
      </c>
      <c r="E3258" s="68">
        <v>126.72367619433045</v>
      </c>
      <c r="F3258" s="68">
        <v>90.587072502053985</v>
      </c>
      <c r="G3258" s="68">
        <v>93.119703132782533</v>
      </c>
    </row>
    <row r="3259" spans="1:7">
      <c r="A3259" s="67">
        <v>41809</v>
      </c>
      <c r="B3259" s="68">
        <v>114.49049223338284</v>
      </c>
      <c r="C3259" s="68">
        <v>168.25268773503322</v>
      </c>
      <c r="D3259" s="68">
        <v>132.86251979388652</v>
      </c>
      <c r="E3259" s="68">
        <v>128.43540058869439</v>
      </c>
      <c r="F3259" s="68">
        <v>90.168656462783545</v>
      </c>
      <c r="G3259" s="68">
        <v>95.737765073895915</v>
      </c>
    </row>
    <row r="3260" spans="1:7">
      <c r="A3260" s="67">
        <v>41810</v>
      </c>
      <c r="B3260" s="68">
        <v>115.2899949649732</v>
      </c>
      <c r="C3260" s="68">
        <v>168.54142919436262</v>
      </c>
      <c r="D3260" s="68">
        <v>133.14198416570724</v>
      </c>
      <c r="E3260" s="68">
        <v>128.28677023605059</v>
      </c>
      <c r="F3260" s="68">
        <v>89.750240423513077</v>
      </c>
      <c r="G3260" s="68">
        <v>97.79056364135981</v>
      </c>
    </row>
    <row r="3261" spans="1:7">
      <c r="A3261" s="67">
        <v>41813</v>
      </c>
      <c r="B3261" s="68">
        <v>117.39081597245004</v>
      </c>
      <c r="C3261" s="68">
        <v>167.53083408670966</v>
      </c>
      <c r="D3261" s="68">
        <v>132.74874563828814</v>
      </c>
      <c r="E3261" s="68">
        <v>127.84733339525825</v>
      </c>
      <c r="F3261" s="68">
        <v>91.21469656095968</v>
      </c>
      <c r="G3261" s="68">
        <v>98.653334053772184</v>
      </c>
    </row>
    <row r="3262" spans="1:7">
      <c r="A3262" s="67">
        <v>41814</v>
      </c>
      <c r="B3262" s="68">
        <v>117.348289231408</v>
      </c>
      <c r="C3262" s="68">
        <v>167.38646335704493</v>
      </c>
      <c r="D3262" s="68">
        <v>132.93208296548258</v>
      </c>
      <c r="E3262" s="68">
        <v>127.87458045965852</v>
      </c>
      <c r="F3262" s="68">
        <v>91.21469656095968</v>
      </c>
      <c r="G3262" s="68">
        <v>98.474829830514437</v>
      </c>
    </row>
    <row r="3263" spans="1:7">
      <c r="A3263" s="67">
        <v>41815</v>
      </c>
      <c r="B3263" s="68">
        <v>117.21220366007347</v>
      </c>
      <c r="C3263" s="68">
        <v>167.94115089733566</v>
      </c>
      <c r="D3263" s="68">
        <v>133.21148519958859</v>
      </c>
      <c r="E3263" s="68">
        <v>127.94385327884041</v>
      </c>
      <c r="F3263" s="68">
        <v>91.842320619865376</v>
      </c>
      <c r="G3263" s="68">
        <v>99.456603058431966</v>
      </c>
    </row>
    <row r="3264" spans="1:7">
      <c r="A3264" s="67">
        <v>41816</v>
      </c>
      <c r="B3264" s="68">
        <v>117.99469569524703</v>
      </c>
      <c r="C3264" s="68">
        <v>166.2087021413592</v>
      </c>
      <c r="D3264" s="68">
        <v>132.95355154590817</v>
      </c>
      <c r="E3264" s="68">
        <v>128.6965030093271</v>
      </c>
      <c r="F3264" s="68">
        <v>93.620588786764813</v>
      </c>
      <c r="G3264" s="68">
        <v>100.82513543674121</v>
      </c>
    </row>
    <row r="3265" spans="1:7">
      <c r="A3265" s="67">
        <v>41817</v>
      </c>
      <c r="B3265" s="68">
        <v>118.66661820371127</v>
      </c>
      <c r="C3265" s="68">
        <v>166.12511908734277</v>
      </c>
      <c r="D3265" s="68">
        <v>132.49074984689301</v>
      </c>
      <c r="E3265" s="68">
        <v>128.45868711075929</v>
      </c>
      <c r="F3265" s="68">
        <v>94.352816855488115</v>
      </c>
      <c r="G3265" s="68">
        <v>100.40862558247319</v>
      </c>
    </row>
    <row r="3266" spans="1:7">
      <c r="A3266" s="67">
        <v>41820</v>
      </c>
      <c r="B3266" s="68">
        <v>118.30939357895814</v>
      </c>
      <c r="C3266" s="68">
        <v>165.23609933098641</v>
      </c>
      <c r="D3266" s="68">
        <v>131.26238043403305</v>
      </c>
      <c r="E3266" s="68">
        <v>125.68898450919687</v>
      </c>
      <c r="F3266" s="68">
        <v>94.562024875123356</v>
      </c>
      <c r="G3266" s="68">
        <v>99.694608689442276</v>
      </c>
    </row>
    <row r="3267" spans="1:7">
      <c r="A3267" s="67">
        <v>41821</v>
      </c>
      <c r="B3267" s="68">
        <v>119.33003536396711</v>
      </c>
      <c r="C3267" s="68">
        <v>164.62822257450341</v>
      </c>
      <c r="D3267" s="68">
        <v>130.87765477352653</v>
      </c>
      <c r="E3267" s="68">
        <v>124.91205812106149</v>
      </c>
      <c r="F3267" s="68">
        <v>93.82979680640004</v>
      </c>
      <c r="G3267" s="68">
        <v>99.3673509468031</v>
      </c>
    </row>
    <row r="3268" spans="1:7">
      <c r="A3268" s="67">
        <v>41822</v>
      </c>
      <c r="B3268" s="68">
        <v>119.92540973855567</v>
      </c>
      <c r="C3268" s="68">
        <v>163.16171989948825</v>
      </c>
      <c r="D3268" s="68">
        <v>130.93155924102058</v>
      </c>
      <c r="E3268" s="68">
        <v>124.83592769616918</v>
      </c>
      <c r="F3268" s="68">
        <v>94.039004826035281</v>
      </c>
      <c r="G3268" s="68">
        <v>100.40862558247319</v>
      </c>
    </row>
    <row r="3269" spans="1:7">
      <c r="A3269" s="67">
        <v>41823</v>
      </c>
      <c r="B3269" s="68">
        <v>121.13316918414965</v>
      </c>
      <c r="C3269" s="68">
        <v>162.59943389974148</v>
      </c>
      <c r="D3269" s="68">
        <v>130.86171644970841</v>
      </c>
      <c r="E3269" s="68">
        <v>125.2213104684204</v>
      </c>
      <c r="F3269" s="68">
        <v>94.980440914393796</v>
      </c>
      <c r="G3269" s="68">
        <v>100.37887487859689</v>
      </c>
    </row>
    <row r="3270" spans="1:7">
      <c r="A3270" s="67">
        <v>41824</v>
      </c>
      <c r="B3270" s="68">
        <v>121.77957564798866</v>
      </c>
      <c r="C3270" s="68">
        <v>162.38667703497242</v>
      </c>
      <c r="D3270" s="68">
        <v>130.86171644970841</v>
      </c>
      <c r="E3270" s="68">
        <v>125.2213104684204</v>
      </c>
      <c r="F3270" s="68">
        <v>96.654105071475641</v>
      </c>
      <c r="G3270" s="68">
        <v>100.37887487859689</v>
      </c>
    </row>
    <row r="3271" spans="1:7">
      <c r="A3271" s="67">
        <v>41827</v>
      </c>
      <c r="B3271" s="68">
        <v>121.12466383594125</v>
      </c>
      <c r="C3271" s="68">
        <v>161.44446806242379</v>
      </c>
      <c r="D3271" s="68">
        <v>129.34468628325351</v>
      </c>
      <c r="E3271" s="68">
        <v>123.53965685845516</v>
      </c>
      <c r="F3271" s="68">
        <v>96.758709081293233</v>
      </c>
      <c r="G3271" s="68">
        <v>100.52762839797833</v>
      </c>
    </row>
    <row r="3272" spans="1:7">
      <c r="A3272" s="67">
        <v>41828</v>
      </c>
      <c r="B3272" s="68">
        <v>121.71153286232142</v>
      </c>
      <c r="C3272" s="68">
        <v>160.74540979246839</v>
      </c>
      <c r="D3272" s="68">
        <v>129.0543788802193</v>
      </c>
      <c r="E3272" s="68">
        <v>122.61083633741801</v>
      </c>
      <c r="F3272" s="68">
        <v>96.863313091110854</v>
      </c>
      <c r="G3272" s="68">
        <v>98.445079126638149</v>
      </c>
    </row>
    <row r="3273" spans="1:7">
      <c r="A3273" s="67">
        <v>41829</v>
      </c>
      <c r="B3273" s="68">
        <v>122.01772539782409</v>
      </c>
      <c r="C3273" s="68">
        <v>159.3168994147334</v>
      </c>
      <c r="D3273" s="68">
        <v>128.20004744093904</v>
      </c>
      <c r="E3273" s="68">
        <v>120.89911194305407</v>
      </c>
      <c r="F3273" s="68">
        <v>97.909353189287003</v>
      </c>
      <c r="G3273" s="68">
        <v>98.802087573153628</v>
      </c>
    </row>
    <row r="3274" spans="1:7">
      <c r="A3274" s="67">
        <v>41830</v>
      </c>
      <c r="B3274" s="68">
        <v>120.94605152356468</v>
      </c>
      <c r="C3274" s="68">
        <v>160.04635152251294</v>
      </c>
      <c r="D3274" s="68">
        <v>127.74420516596922</v>
      </c>
      <c r="E3274" s="68">
        <v>118.89929476547516</v>
      </c>
      <c r="F3274" s="68">
        <v>97.909353189287003</v>
      </c>
      <c r="G3274" s="68">
        <v>100.85488614061751</v>
      </c>
    </row>
    <row r="3275" spans="1:7">
      <c r="A3275" s="67">
        <v>41831</v>
      </c>
      <c r="B3275" s="68">
        <v>121.64349007665413</v>
      </c>
      <c r="C3275" s="68">
        <v>157.02976311846615</v>
      </c>
      <c r="D3275" s="68">
        <v>126.75351251180057</v>
      </c>
      <c r="E3275" s="68">
        <v>117.23326329472189</v>
      </c>
      <c r="F3275" s="68">
        <v>97.804749179469383</v>
      </c>
      <c r="G3275" s="68">
        <v>100.17061995146288</v>
      </c>
    </row>
    <row r="3276" spans="1:7">
      <c r="A3276" s="67">
        <v>41834</v>
      </c>
      <c r="B3276" s="68">
        <v>121.70302751411299</v>
      </c>
      <c r="C3276" s="68">
        <v>157.46287530746028</v>
      </c>
      <c r="D3276" s="68">
        <v>126.67711419158853</v>
      </c>
      <c r="E3276" s="68">
        <v>117.94612424341273</v>
      </c>
      <c r="F3276" s="68">
        <v>97.804749179469383</v>
      </c>
      <c r="G3276" s="68">
        <v>101.95566218404018</v>
      </c>
    </row>
    <row r="3277" spans="1:7">
      <c r="A3277" s="67">
        <v>41835</v>
      </c>
      <c r="B3277" s="68">
        <v>120.81847130043855</v>
      </c>
      <c r="C3277" s="68">
        <v>155.92798649734075</v>
      </c>
      <c r="D3277" s="68">
        <v>125.96172268235632</v>
      </c>
      <c r="E3277" s="68">
        <v>117.63030766384972</v>
      </c>
      <c r="F3277" s="68">
        <v>98.327769228557457</v>
      </c>
      <c r="G3277" s="68">
        <v>102.63992837319482</v>
      </c>
    </row>
    <row r="3278" spans="1:7">
      <c r="A3278" s="67">
        <v>41836</v>
      </c>
      <c r="B3278" s="68">
        <v>120.9800729163983</v>
      </c>
      <c r="C3278" s="68">
        <v>156.90818776716958</v>
      </c>
      <c r="D3278" s="68">
        <v>126.24401432019548</v>
      </c>
      <c r="E3278" s="68">
        <v>117.72495729132906</v>
      </c>
      <c r="F3278" s="68">
        <v>99.164601307098366</v>
      </c>
      <c r="G3278" s="68">
        <v>98.474829830514437</v>
      </c>
    </row>
    <row r="3279" spans="1:7">
      <c r="A3279" s="67">
        <v>41837</v>
      </c>
      <c r="B3279" s="68">
        <v>119.59370115842776</v>
      </c>
      <c r="C3279" s="68">
        <v>159.70442084699127</v>
      </c>
      <c r="D3279" s="68">
        <v>126.44922412296096</v>
      </c>
      <c r="E3279" s="68">
        <v>118.32582290397883</v>
      </c>
      <c r="F3279" s="68">
        <v>99.269205316915986</v>
      </c>
      <c r="G3279" s="68">
        <v>96.392280559174253</v>
      </c>
    </row>
    <row r="3280" spans="1:7">
      <c r="A3280" s="67">
        <v>41838</v>
      </c>
      <c r="B3280" s="68">
        <v>119.5256583727605</v>
      </c>
      <c r="C3280" s="68">
        <v>158.80020417172284</v>
      </c>
      <c r="D3280" s="68">
        <v>125.77760863372825</v>
      </c>
      <c r="E3280" s="68">
        <v>117.4823007299068</v>
      </c>
      <c r="F3280" s="68">
        <v>98.641581258010291</v>
      </c>
      <c r="G3280" s="68">
        <v>96.957543932823725</v>
      </c>
    </row>
    <row r="3281" spans="1:7">
      <c r="A3281" s="67">
        <v>41841</v>
      </c>
      <c r="B3281" s="68">
        <v>118.89626260533829</v>
      </c>
      <c r="C3281" s="68">
        <v>160.44906987368293</v>
      </c>
      <c r="D3281" s="68">
        <v>125.85587108538098</v>
      </c>
      <c r="E3281" s="68">
        <v>117.0976147197331</v>
      </c>
      <c r="F3281" s="68">
        <v>97.700145169651776</v>
      </c>
      <c r="G3281" s="68">
        <v>97.076546748328894</v>
      </c>
    </row>
    <row r="3282" spans="1:7">
      <c r="A3282" s="67">
        <v>41842</v>
      </c>
      <c r="B3282" s="68">
        <v>120.10402205093227</v>
      </c>
      <c r="C3282" s="68">
        <v>159.41567938766187</v>
      </c>
      <c r="D3282" s="68">
        <v>125.30865530095873</v>
      </c>
      <c r="E3282" s="68">
        <v>116.88961290374596</v>
      </c>
      <c r="F3282" s="68">
        <v>96.863313091110854</v>
      </c>
      <c r="G3282" s="68">
        <v>98.89133968478248</v>
      </c>
    </row>
    <row r="3283" spans="1:7">
      <c r="A3283" s="67">
        <v>41843</v>
      </c>
      <c r="B3283" s="68">
        <v>120.18057018480792</v>
      </c>
      <c r="C3283" s="68">
        <v>162.96415995363128</v>
      </c>
      <c r="D3283" s="68">
        <v>125.64637378030181</v>
      </c>
      <c r="E3283" s="68">
        <v>117.29960237884052</v>
      </c>
      <c r="F3283" s="68">
        <v>96.758709081293233</v>
      </c>
      <c r="G3283" s="68">
        <v>99.188846723545367</v>
      </c>
    </row>
    <row r="3284" spans="1:7">
      <c r="A3284" s="67">
        <v>41844</v>
      </c>
      <c r="B3284" s="68">
        <v>121.64349007665413</v>
      </c>
      <c r="C3284" s="68">
        <v>160.26670684673803</v>
      </c>
      <c r="D3284" s="68">
        <v>125.54195135076438</v>
      </c>
      <c r="E3284" s="68">
        <v>116.8803349666083</v>
      </c>
      <c r="F3284" s="68">
        <v>96.340293042022779</v>
      </c>
      <c r="G3284" s="68">
        <v>96.927793228947451</v>
      </c>
    </row>
    <row r="3285" spans="1:7">
      <c r="A3285" s="67">
        <v>41845</v>
      </c>
      <c r="B3285" s="68">
        <v>122.19633771020068</v>
      </c>
      <c r="C3285" s="68">
        <v>161.84718641359379</v>
      </c>
      <c r="D3285" s="68">
        <v>125.79016045209575</v>
      </c>
      <c r="E3285" s="68">
        <v>117.50639402911406</v>
      </c>
      <c r="F3285" s="68">
        <v>95.503460963481871</v>
      </c>
      <c r="G3285" s="68">
        <v>96.838541117318584</v>
      </c>
    </row>
    <row r="3286" spans="1:7">
      <c r="A3286" s="67">
        <v>41848</v>
      </c>
      <c r="B3286" s="68">
        <v>121.32028684473464</v>
      </c>
      <c r="C3286" s="68">
        <v>157.73641984787764</v>
      </c>
      <c r="D3286" s="68">
        <v>125.82334199174048</v>
      </c>
      <c r="E3286" s="68">
        <v>117.75565149442872</v>
      </c>
      <c r="F3286" s="68">
        <v>96.340293042022779</v>
      </c>
      <c r="G3286" s="68">
        <v>96.09477352041138</v>
      </c>
    </row>
    <row r="3287" spans="1:7">
      <c r="A3287" s="67">
        <v>41849</v>
      </c>
      <c r="B3287" s="68">
        <v>121.04811570206557</v>
      </c>
      <c r="C3287" s="68">
        <v>157.38689071289991</v>
      </c>
      <c r="D3287" s="68">
        <v>125.13395511610628</v>
      </c>
      <c r="E3287" s="68">
        <v>116.43532402919574</v>
      </c>
      <c r="F3287" s="68">
        <v>96.549501061658006</v>
      </c>
      <c r="G3287" s="68">
        <v>95.797266481648492</v>
      </c>
    </row>
    <row r="3288" spans="1:7">
      <c r="A3288" s="67">
        <v>41850</v>
      </c>
      <c r="B3288" s="68">
        <v>120.60583759522834</v>
      </c>
      <c r="C3288" s="68">
        <v>155.74562347039586</v>
      </c>
      <c r="D3288" s="68">
        <v>124.96124333812391</v>
      </c>
      <c r="E3288" s="68">
        <v>116.36718803235084</v>
      </c>
      <c r="F3288" s="68">
        <v>96.549501061658006</v>
      </c>
      <c r="G3288" s="68">
        <v>95.886518593277358</v>
      </c>
    </row>
    <row r="3289" spans="1:7">
      <c r="A3289" s="67">
        <v>41851</v>
      </c>
      <c r="B3289" s="68">
        <v>121.3798242821935</v>
      </c>
      <c r="C3289" s="68">
        <v>153.54207022814506</v>
      </c>
      <c r="D3289" s="68">
        <v>124.43776416071341</v>
      </c>
      <c r="E3289" s="68">
        <v>115.94916745752053</v>
      </c>
      <c r="F3289" s="68">
        <v>96.549501061658006</v>
      </c>
      <c r="G3289" s="68">
        <v>96.511283374679408</v>
      </c>
    </row>
    <row r="3290" spans="1:7">
      <c r="A3290" s="67">
        <v>41852</v>
      </c>
      <c r="B3290" s="68">
        <v>120.40170923822654</v>
      </c>
      <c r="C3290" s="68">
        <v>153.0633672824147</v>
      </c>
      <c r="D3290" s="68">
        <v>123.63491381805429</v>
      </c>
      <c r="E3290" s="68">
        <v>115.20253188391361</v>
      </c>
      <c r="F3290" s="68">
        <v>96.967917100928474</v>
      </c>
      <c r="G3290" s="68">
        <v>96.422031263050556</v>
      </c>
    </row>
    <row r="3291" spans="1:7">
      <c r="A3291" s="67">
        <v>41855</v>
      </c>
      <c r="B3291" s="68">
        <v>120.84398734506377</v>
      </c>
      <c r="C3291" s="68">
        <v>153.88400090366673</v>
      </c>
      <c r="D3291" s="68">
        <v>124.43736026556795</v>
      </c>
      <c r="E3291" s="68">
        <v>116.29292786356136</v>
      </c>
      <c r="F3291" s="68">
        <v>96.863313091110854</v>
      </c>
      <c r="G3291" s="68">
        <v>96.957543932823725</v>
      </c>
    </row>
    <row r="3292" spans="1:7">
      <c r="A3292" s="67">
        <v>41856</v>
      </c>
      <c r="B3292" s="68">
        <v>120.78444990760491</v>
      </c>
      <c r="C3292" s="68">
        <v>152.91899655274997</v>
      </c>
      <c r="D3292" s="68">
        <v>123.76900700635647</v>
      </c>
      <c r="E3292" s="68">
        <v>115.76225186230079</v>
      </c>
      <c r="F3292" s="68">
        <v>97.386333140198929</v>
      </c>
      <c r="G3292" s="68">
        <v>98.326076311133008</v>
      </c>
    </row>
    <row r="3293" spans="1:7">
      <c r="A3293" s="67">
        <v>41857</v>
      </c>
      <c r="B3293" s="68">
        <v>118.98982143563079</v>
      </c>
      <c r="C3293" s="68">
        <v>152.50867974212397</v>
      </c>
      <c r="D3293" s="68">
        <v>124.73080562319403</v>
      </c>
      <c r="E3293" s="68">
        <v>117.18969732903209</v>
      </c>
      <c r="F3293" s="68">
        <v>97.595541159834156</v>
      </c>
      <c r="G3293" s="68">
        <v>100.05161713595774</v>
      </c>
    </row>
    <row r="3294" spans="1:7">
      <c r="A3294" s="67">
        <v>41858</v>
      </c>
      <c r="B3294" s="68">
        <v>118.74316633758694</v>
      </c>
      <c r="C3294" s="68">
        <v>153.56486560651319</v>
      </c>
      <c r="D3294" s="68">
        <v>124.26032991641458</v>
      </c>
      <c r="E3294" s="68">
        <v>115.86320902016618</v>
      </c>
      <c r="F3294" s="68">
        <v>97.909353189287003</v>
      </c>
      <c r="G3294" s="68">
        <v>103.02668752358657</v>
      </c>
    </row>
    <row r="3295" spans="1:7">
      <c r="A3295" s="67">
        <v>41859</v>
      </c>
      <c r="B3295" s="68">
        <v>119.41508884605119</v>
      </c>
      <c r="C3295" s="68">
        <v>152.94939039057417</v>
      </c>
      <c r="D3295" s="68">
        <v>123.97210412682252</v>
      </c>
      <c r="E3295" s="68">
        <v>114.68245400056915</v>
      </c>
      <c r="F3295" s="68">
        <v>97.700145169651776</v>
      </c>
      <c r="G3295" s="68">
        <v>102.61017766931853</v>
      </c>
    </row>
    <row r="3296" spans="1:7">
      <c r="A3296" s="67">
        <v>41862</v>
      </c>
      <c r="B3296" s="68">
        <v>119.25348723009144</v>
      </c>
      <c r="C3296" s="68">
        <v>153.2837226066398</v>
      </c>
      <c r="D3296" s="68">
        <v>124.40725454280037</v>
      </c>
      <c r="E3296" s="68">
        <v>115.42289205885487</v>
      </c>
      <c r="F3296" s="68">
        <v>97.386333140198929</v>
      </c>
      <c r="G3296" s="68">
        <v>102.93743541195769</v>
      </c>
    </row>
    <row r="3297" spans="1:7">
      <c r="A3297" s="67">
        <v>41863</v>
      </c>
      <c r="B3297" s="68">
        <v>119.50864767634368</v>
      </c>
      <c r="C3297" s="68">
        <v>151.52847847229518</v>
      </c>
      <c r="D3297" s="68">
        <v>123.71696667030314</v>
      </c>
      <c r="E3297" s="68">
        <v>113.96709937707452</v>
      </c>
      <c r="F3297" s="68">
        <v>96.340293042022779</v>
      </c>
      <c r="G3297" s="68">
        <v>102.37217203830822</v>
      </c>
    </row>
    <row r="3298" spans="1:7">
      <c r="A3298" s="67">
        <v>41864</v>
      </c>
      <c r="B3298" s="68">
        <v>117.80757803466204</v>
      </c>
      <c r="C3298" s="68">
        <v>152.73663352580508</v>
      </c>
      <c r="D3298" s="68">
        <v>123.21983388392145</v>
      </c>
      <c r="E3298" s="68">
        <v>113.78759146288957</v>
      </c>
      <c r="F3298" s="68">
        <v>95.817272992934704</v>
      </c>
      <c r="G3298" s="68">
        <v>103.14569033909171</v>
      </c>
    </row>
    <row r="3299" spans="1:7">
      <c r="A3299" s="67">
        <v>41865</v>
      </c>
      <c r="B3299" s="68">
        <v>117.1441608744062</v>
      </c>
      <c r="C3299" s="68">
        <v>149.15016066255552</v>
      </c>
      <c r="D3299" s="68">
        <v>122.73028189873203</v>
      </c>
      <c r="E3299" s="68">
        <v>114.08327528558075</v>
      </c>
      <c r="F3299" s="68">
        <v>94.562024875123356</v>
      </c>
      <c r="G3299" s="68">
        <v>102.37217203830822</v>
      </c>
    </row>
    <row r="3300" spans="1:7">
      <c r="A3300" s="67">
        <v>41866</v>
      </c>
      <c r="B3300" s="68">
        <v>116.56579719623446</v>
      </c>
      <c r="C3300" s="68">
        <v>151.46769079664685</v>
      </c>
      <c r="D3300" s="68">
        <v>122.79130113455814</v>
      </c>
      <c r="E3300" s="68">
        <v>114.78586816155007</v>
      </c>
      <c r="F3300" s="68">
        <v>94.562024875123356</v>
      </c>
      <c r="G3300" s="68">
        <v>102.75893118869996</v>
      </c>
    </row>
    <row r="3301" spans="1:7">
      <c r="A3301" s="67">
        <v>41869</v>
      </c>
      <c r="B3301" s="68">
        <v>117.54391224020139</v>
      </c>
      <c r="C3301" s="68">
        <v>149.57567439209359</v>
      </c>
      <c r="D3301" s="68">
        <v>122.22572365544482</v>
      </c>
      <c r="E3301" s="68">
        <v>114.28911347195874</v>
      </c>
      <c r="F3301" s="68">
        <v>94.24821284567048</v>
      </c>
      <c r="G3301" s="68">
        <v>103.26469315459687</v>
      </c>
    </row>
    <row r="3302" spans="1:7">
      <c r="A3302" s="67">
        <v>41870</v>
      </c>
      <c r="B3302" s="68">
        <v>117.96067430241339</v>
      </c>
      <c r="C3302" s="68">
        <v>147.41011344712297</v>
      </c>
      <c r="D3302" s="68">
        <v>122.07736986162116</v>
      </c>
      <c r="E3302" s="68">
        <v>113.83302768468226</v>
      </c>
      <c r="F3302" s="68">
        <v>94.039004826035281</v>
      </c>
      <c r="G3302" s="68">
        <v>104.90098186779274</v>
      </c>
    </row>
    <row r="3303" spans="1:7">
      <c r="A3303" s="67">
        <v>41871</v>
      </c>
      <c r="B3303" s="68">
        <v>117.74804059720319</v>
      </c>
      <c r="C3303" s="68">
        <v>149.24134217602796</v>
      </c>
      <c r="D3303" s="68">
        <v>122.35630606286698</v>
      </c>
      <c r="E3303" s="68">
        <v>112.812234569411</v>
      </c>
      <c r="F3303" s="68">
        <v>93.097568737676738</v>
      </c>
      <c r="G3303" s="68">
        <v>105.61499876082365</v>
      </c>
    </row>
    <row r="3304" spans="1:7">
      <c r="A3304" s="67">
        <v>41872</v>
      </c>
      <c r="B3304" s="68">
        <v>119.12590700696531</v>
      </c>
      <c r="C3304" s="68">
        <v>149.68205282447812</v>
      </c>
      <c r="D3304" s="68">
        <v>122.573166687137</v>
      </c>
      <c r="E3304" s="68">
        <v>113.36370341793267</v>
      </c>
      <c r="F3304" s="68">
        <v>92.469944678771071</v>
      </c>
      <c r="G3304" s="68">
        <v>105.79350298408139</v>
      </c>
    </row>
    <row r="3305" spans="1:7">
      <c r="A3305" s="67">
        <v>41873</v>
      </c>
      <c r="B3305" s="68">
        <v>120.5718162023947</v>
      </c>
      <c r="C3305" s="68">
        <v>149.09697144636326</v>
      </c>
      <c r="D3305" s="68">
        <v>122.50667933241812</v>
      </c>
      <c r="E3305" s="68">
        <v>113.72326932162697</v>
      </c>
      <c r="F3305" s="68">
        <v>91.737716610047755</v>
      </c>
      <c r="G3305" s="68">
        <v>104.87123116391643</v>
      </c>
    </row>
    <row r="3306" spans="1:7">
      <c r="A3306" s="67">
        <v>41876</v>
      </c>
      <c r="B3306" s="68">
        <v>120.5718162023947</v>
      </c>
      <c r="C3306" s="68">
        <v>148.81582844648986</v>
      </c>
      <c r="D3306" s="68">
        <v>122.48952932316352</v>
      </c>
      <c r="E3306" s="68">
        <v>113.20979234217489</v>
      </c>
      <c r="F3306" s="68">
        <v>91.633112600230135</v>
      </c>
      <c r="G3306" s="68">
        <v>105.70425087245252</v>
      </c>
    </row>
    <row r="3307" spans="1:7">
      <c r="A3307" s="67">
        <v>41877</v>
      </c>
      <c r="B3307" s="68">
        <v>120.70790177372923</v>
      </c>
      <c r="C3307" s="68">
        <v>147.820430257749</v>
      </c>
      <c r="D3307" s="68">
        <v>122.96379543053908</v>
      </c>
      <c r="E3307" s="68">
        <v>113.89129899737682</v>
      </c>
      <c r="F3307" s="68">
        <v>91.319300570777301</v>
      </c>
      <c r="G3307" s="68">
        <v>103.88945793599893</v>
      </c>
    </row>
    <row r="3308" spans="1:7">
      <c r="A3308" s="67">
        <v>41878</v>
      </c>
      <c r="B3308" s="68">
        <v>119.94242043497249</v>
      </c>
      <c r="C3308" s="68">
        <v>147.6608626091722</v>
      </c>
      <c r="D3308" s="68">
        <v>123.08157746873501</v>
      </c>
      <c r="E3308" s="68">
        <v>114.08466880973582</v>
      </c>
      <c r="F3308" s="68">
        <v>90.900884531506847</v>
      </c>
      <c r="G3308" s="68">
        <v>103.38369597010202</v>
      </c>
    </row>
    <row r="3309" spans="1:7">
      <c r="A3309" s="67">
        <v>41879</v>
      </c>
      <c r="B3309" s="68">
        <v>119.63622789946982</v>
      </c>
      <c r="C3309" s="68">
        <v>148.07117941979823</v>
      </c>
      <c r="D3309" s="68">
        <v>123.3900601533162</v>
      </c>
      <c r="E3309" s="68">
        <v>115.01114234272234</v>
      </c>
      <c r="F3309" s="68">
        <v>90.168656462783545</v>
      </c>
      <c r="G3309" s="68">
        <v>103.23494245072058</v>
      </c>
    </row>
    <row r="3310" spans="1:7">
      <c r="A3310" s="67">
        <v>41880</v>
      </c>
      <c r="B3310" s="68">
        <v>118.98982143563079</v>
      </c>
      <c r="C3310" s="68">
        <v>149.85681739196696</v>
      </c>
      <c r="D3310" s="68">
        <v>123.63267686032542</v>
      </c>
      <c r="E3310" s="68">
        <v>115.03923285595332</v>
      </c>
      <c r="F3310" s="68">
        <v>90.168656462783545</v>
      </c>
      <c r="G3310" s="68">
        <v>103.65145230498862</v>
      </c>
    </row>
    <row r="3311" spans="1:7">
      <c r="A3311" s="67">
        <v>41883</v>
      </c>
      <c r="B3311" s="68">
        <v>118.50501658775153</v>
      </c>
      <c r="C3311" s="68">
        <v>149.94040044598339</v>
      </c>
      <c r="D3311" s="68">
        <v>123.63267686032542</v>
      </c>
      <c r="E3311" s="68">
        <v>115.03923285595332</v>
      </c>
      <c r="F3311" s="68">
        <v>90.273260472601152</v>
      </c>
      <c r="G3311" s="68">
        <v>103.65145230498862</v>
      </c>
    </row>
    <row r="3312" spans="1:7">
      <c r="A3312" s="67">
        <v>41884</v>
      </c>
      <c r="B3312" s="68">
        <v>118.48800589133471</v>
      </c>
      <c r="C3312" s="68">
        <v>146.36912450164587</v>
      </c>
      <c r="D3312" s="68">
        <v>122.38818271050324</v>
      </c>
      <c r="E3312" s="68">
        <v>115.44727873156846</v>
      </c>
      <c r="F3312" s="68">
        <v>89.750240423513077</v>
      </c>
      <c r="G3312" s="68">
        <v>104.03821145538036</v>
      </c>
    </row>
    <row r="3313" spans="1:7">
      <c r="A3313" s="67">
        <v>41885</v>
      </c>
      <c r="B3313" s="68">
        <v>117.83309407928726</v>
      </c>
      <c r="C3313" s="68">
        <v>149.56807593263756</v>
      </c>
      <c r="D3313" s="68">
        <v>122.26496362227191</v>
      </c>
      <c r="E3313" s="68">
        <v>114.40616950098396</v>
      </c>
      <c r="F3313" s="68">
        <v>89.122616364607396</v>
      </c>
      <c r="G3313" s="68">
        <v>104.6927269406587</v>
      </c>
    </row>
    <row r="3314" spans="1:7">
      <c r="A3314" s="67">
        <v>41886</v>
      </c>
      <c r="B3314" s="68">
        <v>118.51352193595991</v>
      </c>
      <c r="C3314" s="68">
        <v>148.32952704130349</v>
      </c>
      <c r="D3314" s="68">
        <v>121.77531843051041</v>
      </c>
      <c r="E3314" s="68">
        <v>113.8934259552977</v>
      </c>
      <c r="F3314" s="68">
        <v>88.599596315519321</v>
      </c>
      <c r="G3314" s="68">
        <v>103.56220019335976</v>
      </c>
    </row>
    <row r="3315" spans="1:7">
      <c r="A3315" s="67">
        <v>41887</v>
      </c>
      <c r="B3315" s="68">
        <v>118.61558611446081</v>
      </c>
      <c r="C3315" s="68">
        <v>146.9845997175849</v>
      </c>
      <c r="D3315" s="68">
        <v>121.95045357936571</v>
      </c>
      <c r="E3315" s="68">
        <v>115.34338783863976</v>
      </c>
      <c r="F3315" s="68">
        <v>86.716724138802277</v>
      </c>
      <c r="G3315" s="68">
        <v>102.04491429566905</v>
      </c>
    </row>
    <row r="3316" spans="1:7">
      <c r="A3316" s="67">
        <v>41890</v>
      </c>
      <c r="B3316" s="68">
        <v>119.76380812259593</v>
      </c>
      <c r="C3316" s="68">
        <v>145.95880769101984</v>
      </c>
      <c r="D3316" s="68">
        <v>121.35551603006114</v>
      </c>
      <c r="E3316" s="68">
        <v>114.29179050520399</v>
      </c>
      <c r="F3316" s="68">
        <v>86.716724138802277</v>
      </c>
      <c r="G3316" s="68">
        <v>102.34242133443192</v>
      </c>
    </row>
    <row r="3317" spans="1:7">
      <c r="A3317" s="67">
        <v>41891</v>
      </c>
      <c r="B3317" s="68">
        <v>118.00320104345543</v>
      </c>
      <c r="C3317" s="68">
        <v>145.37372631290501</v>
      </c>
      <c r="D3317" s="68">
        <v>120.73637584088455</v>
      </c>
      <c r="E3317" s="68">
        <v>114.30220526467866</v>
      </c>
      <c r="F3317" s="68">
        <v>86.193704089714203</v>
      </c>
      <c r="G3317" s="68">
        <v>102.93743541195769</v>
      </c>
    </row>
    <row r="3318" spans="1:7">
      <c r="A3318" s="67">
        <v>41892</v>
      </c>
      <c r="B3318" s="68">
        <v>117.33127853499118</v>
      </c>
      <c r="C3318" s="68">
        <v>143.51210374617585</v>
      </c>
      <c r="D3318" s="68">
        <v>120.04453452552006</v>
      </c>
      <c r="E3318" s="68">
        <v>113.88304786751131</v>
      </c>
      <c r="F3318" s="68">
        <v>85.461476020990901</v>
      </c>
      <c r="G3318" s="68">
        <v>102.04491429566905</v>
      </c>
    </row>
    <row r="3319" spans="1:7">
      <c r="A3319" s="67">
        <v>41893</v>
      </c>
      <c r="B3319" s="68">
        <v>116.16604583043926</v>
      </c>
      <c r="C3319" s="68">
        <v>144.61388036730125</v>
      </c>
      <c r="D3319" s="68">
        <v>119.18032318960398</v>
      </c>
      <c r="E3319" s="68">
        <v>112.74277839178765</v>
      </c>
      <c r="F3319" s="68">
        <v>85.461476020990901</v>
      </c>
      <c r="G3319" s="68">
        <v>102.78868189257626</v>
      </c>
    </row>
    <row r="3320" spans="1:7">
      <c r="A3320" s="67">
        <v>41894</v>
      </c>
      <c r="B3320" s="68">
        <v>116.62533463369331</v>
      </c>
      <c r="C3320" s="68">
        <v>143.36773301651115</v>
      </c>
      <c r="D3320" s="68">
        <v>118.97865523657585</v>
      </c>
      <c r="E3320" s="68">
        <v>112.06776262541329</v>
      </c>
      <c r="F3320" s="68">
        <v>85.35687201117328</v>
      </c>
      <c r="G3320" s="68">
        <v>103.53244948948345</v>
      </c>
    </row>
    <row r="3321" spans="1:7">
      <c r="A3321" s="67">
        <v>41897</v>
      </c>
      <c r="B3321" s="68">
        <v>116.5232704551924</v>
      </c>
      <c r="C3321" s="68">
        <v>143.96041285408205</v>
      </c>
      <c r="D3321" s="68">
        <v>119.17861440245001</v>
      </c>
      <c r="E3321" s="68">
        <v>111.87912346084383</v>
      </c>
      <c r="F3321" s="68">
        <v>86.92593215843749</v>
      </c>
      <c r="G3321" s="68">
        <v>103.82995652824636</v>
      </c>
    </row>
    <row r="3322" spans="1:7">
      <c r="A3322" s="67">
        <v>41898</v>
      </c>
      <c r="B3322" s="68">
        <v>117.29725714215755</v>
      </c>
      <c r="C3322" s="68">
        <v>146.05758766394834</v>
      </c>
      <c r="D3322" s="68">
        <v>120.06640700109115</v>
      </c>
      <c r="E3322" s="68">
        <v>111.64405793889782</v>
      </c>
      <c r="F3322" s="68">
        <v>87.344348197707959</v>
      </c>
      <c r="G3322" s="68">
        <v>99.962365024328861</v>
      </c>
    </row>
    <row r="3323" spans="1:7">
      <c r="A3323" s="67">
        <v>41899</v>
      </c>
      <c r="B3323" s="68">
        <v>118.36893101641699</v>
      </c>
      <c r="C3323" s="68">
        <v>145.63207393441024</v>
      </c>
      <c r="D3323" s="68">
        <v>119.85162799026328</v>
      </c>
      <c r="E3323" s="68">
        <v>111.69470154042784</v>
      </c>
      <c r="F3323" s="68">
        <v>87.344348197707959</v>
      </c>
      <c r="G3323" s="68">
        <v>97.879815752988677</v>
      </c>
    </row>
    <row r="3324" spans="1:7">
      <c r="A3324" s="67">
        <v>41900</v>
      </c>
      <c r="B3324" s="68">
        <v>117.71401920436955</v>
      </c>
      <c r="C3324" s="68">
        <v>143.99840515136225</v>
      </c>
      <c r="D3324" s="68">
        <v>118.32154890372337</v>
      </c>
      <c r="E3324" s="68">
        <v>110.482225510459</v>
      </c>
      <c r="F3324" s="68">
        <v>87.239744187890338</v>
      </c>
      <c r="G3324" s="68">
        <v>98.147572087875261</v>
      </c>
    </row>
    <row r="3325" spans="1:7">
      <c r="A3325" s="67">
        <v>41901</v>
      </c>
      <c r="B3325" s="68">
        <v>116.83796833890349</v>
      </c>
      <c r="C3325" s="68">
        <v>143.88442825952171</v>
      </c>
      <c r="D3325" s="68">
        <v>117.34014583790096</v>
      </c>
      <c r="E3325" s="68">
        <v>109.41295242326692</v>
      </c>
      <c r="F3325" s="68">
        <v>86.716724138802277</v>
      </c>
      <c r="G3325" s="68">
        <v>97.879815752988677</v>
      </c>
    </row>
    <row r="3326" spans="1:7">
      <c r="A3326" s="67">
        <v>41904</v>
      </c>
      <c r="B3326" s="68">
        <v>115.36654309884888</v>
      </c>
      <c r="C3326" s="68">
        <v>141.93922263877616</v>
      </c>
      <c r="D3326" s="68">
        <v>116.49575643297116</v>
      </c>
      <c r="E3326" s="68">
        <v>109.14319548419755</v>
      </c>
      <c r="F3326" s="68">
        <v>85.984496070078976</v>
      </c>
      <c r="G3326" s="68">
        <v>97.165798859957761</v>
      </c>
    </row>
    <row r="3327" spans="1:7">
      <c r="A3327" s="67">
        <v>41905</v>
      </c>
      <c r="B3327" s="68">
        <v>115.62170354510113</v>
      </c>
      <c r="C3327" s="68">
        <v>142.50150863852292</v>
      </c>
      <c r="D3327" s="68">
        <v>116.4716159308139</v>
      </c>
      <c r="E3327" s="68">
        <v>108.93827409002685</v>
      </c>
      <c r="F3327" s="68">
        <v>85.461476020990901</v>
      </c>
      <c r="G3327" s="68">
        <v>98.772336869277339</v>
      </c>
    </row>
    <row r="3328" spans="1:7">
      <c r="A3328" s="67">
        <v>41906</v>
      </c>
      <c r="B3328" s="68">
        <v>114.82220081351076</v>
      </c>
      <c r="C3328" s="68">
        <v>143.65647447584058</v>
      </c>
      <c r="D3328" s="68">
        <v>117.38494713019283</v>
      </c>
      <c r="E3328" s="68">
        <v>109.55978586318453</v>
      </c>
      <c r="F3328" s="68">
        <v>85.252268001355674</v>
      </c>
      <c r="G3328" s="68">
        <v>98.236824199504142</v>
      </c>
    </row>
    <row r="3329" spans="1:7">
      <c r="A3329" s="67">
        <v>41907</v>
      </c>
      <c r="B3329" s="68">
        <v>115.09437195617981</v>
      </c>
      <c r="C3329" s="68">
        <v>144.11238204320281</v>
      </c>
      <c r="D3329" s="68">
        <v>116.94519852332786</v>
      </c>
      <c r="E3329" s="68">
        <v>108.70852596288307</v>
      </c>
      <c r="F3329" s="68">
        <v>85.147663991538053</v>
      </c>
      <c r="G3329" s="68">
        <v>96.987294636700028</v>
      </c>
    </row>
    <row r="3330" spans="1:7">
      <c r="A3330" s="67">
        <v>41908</v>
      </c>
      <c r="B3330" s="68">
        <v>115.17942543826392</v>
      </c>
      <c r="C3330" s="68">
        <v>143.42852069215942</v>
      </c>
      <c r="D3330" s="68">
        <v>117.04524024397962</v>
      </c>
      <c r="E3330" s="68">
        <v>109.40895520924319</v>
      </c>
      <c r="F3330" s="68">
        <v>85.35687201117328</v>
      </c>
      <c r="G3330" s="68">
        <v>97.344303083215493</v>
      </c>
    </row>
    <row r="3331" spans="1:7">
      <c r="A3331" s="67">
        <v>41911</v>
      </c>
      <c r="B3331" s="68">
        <v>114.57554571546693</v>
      </c>
      <c r="C3331" s="68">
        <v>144.36313120525205</v>
      </c>
      <c r="D3331" s="68">
        <v>118.26276662562609</v>
      </c>
      <c r="E3331" s="68">
        <v>110.65890970464555</v>
      </c>
      <c r="F3331" s="68">
        <v>84.624643942449978</v>
      </c>
      <c r="G3331" s="68">
        <v>97.850065049112388</v>
      </c>
    </row>
    <row r="3332" spans="1:7">
      <c r="A3332" s="67">
        <v>41912</v>
      </c>
      <c r="B3332" s="68">
        <v>114.58405106367533</v>
      </c>
      <c r="C3332" s="68">
        <v>140.06240315313491</v>
      </c>
      <c r="D3332" s="68">
        <v>116.5615913416858</v>
      </c>
      <c r="E3332" s="68">
        <v>109.78784709266691</v>
      </c>
      <c r="F3332" s="68">
        <v>84.520039932632358</v>
      </c>
      <c r="G3332" s="68">
        <v>99.040093204163909</v>
      </c>
    </row>
    <row r="3333" spans="1:7">
      <c r="A3333" s="67">
        <v>41913</v>
      </c>
      <c r="B3333" s="68">
        <v>114.90725429559485</v>
      </c>
      <c r="C3333" s="68">
        <v>139.9940170180306</v>
      </c>
      <c r="D3333" s="68">
        <v>116.42839915024663</v>
      </c>
      <c r="E3333" s="68">
        <v>110.32123679886105</v>
      </c>
      <c r="F3333" s="68">
        <v>84.520039932632358</v>
      </c>
      <c r="G3333" s="68">
        <v>100.49787769410206</v>
      </c>
    </row>
    <row r="3334" spans="1:7">
      <c r="A3334" s="67">
        <v>41914</v>
      </c>
      <c r="B3334" s="68">
        <v>113.86109646596063</v>
      </c>
      <c r="C3334" s="68">
        <v>139.75846477489347</v>
      </c>
      <c r="D3334" s="68">
        <v>116.09521672407593</v>
      </c>
      <c r="E3334" s="68">
        <v>110.92639299904089</v>
      </c>
      <c r="F3334" s="68">
        <v>84.520039932632358</v>
      </c>
      <c r="G3334" s="68">
        <v>103.47294808173089</v>
      </c>
    </row>
    <row r="3335" spans="1:7">
      <c r="A3335" s="67">
        <v>41915</v>
      </c>
      <c r="B3335" s="68">
        <v>113.37629161808135</v>
      </c>
      <c r="C3335" s="68">
        <v>137.61569920829095</v>
      </c>
      <c r="D3335" s="68">
        <v>115.89963826708744</v>
      </c>
      <c r="E3335" s="68">
        <v>110.79800541833372</v>
      </c>
      <c r="F3335" s="68">
        <v>84.520039932632358</v>
      </c>
      <c r="G3335" s="68">
        <v>103.88945793599893</v>
      </c>
    </row>
    <row r="3336" spans="1:7">
      <c r="A3336" s="67">
        <v>41918</v>
      </c>
      <c r="B3336" s="68">
        <v>114.18429969788015</v>
      </c>
      <c r="C3336" s="68">
        <v>138.66428661322411</v>
      </c>
      <c r="D3336" s="68">
        <v>117.43583791852438</v>
      </c>
      <c r="E3336" s="68">
        <v>113.17121372609265</v>
      </c>
      <c r="F3336" s="68">
        <v>84.520039932632358</v>
      </c>
      <c r="G3336" s="68">
        <v>104.18696497476181</v>
      </c>
    </row>
    <row r="3337" spans="1:7">
      <c r="A3337" s="67">
        <v>41919</v>
      </c>
      <c r="B3337" s="68">
        <v>114.22682643892219</v>
      </c>
      <c r="C3337" s="68">
        <v>136.66589177628629</v>
      </c>
      <c r="D3337" s="68">
        <v>117.70539132485195</v>
      </c>
      <c r="E3337" s="68">
        <v>114.11026564816299</v>
      </c>
      <c r="F3337" s="68">
        <v>84.520039932632358</v>
      </c>
      <c r="G3337" s="68">
        <v>103.32419456234945</v>
      </c>
    </row>
    <row r="3338" spans="1:7">
      <c r="A3338" s="67">
        <v>41920</v>
      </c>
      <c r="B3338" s="68">
        <v>114.90725429559485</v>
      </c>
      <c r="C3338" s="68">
        <v>135.51852439842466</v>
      </c>
      <c r="D3338" s="68">
        <v>116.74458691144945</v>
      </c>
      <c r="E3338" s="68">
        <v>114.19505059149205</v>
      </c>
      <c r="F3338" s="68">
        <v>84.520039932632358</v>
      </c>
      <c r="G3338" s="68">
        <v>102.967186115834</v>
      </c>
    </row>
    <row r="3339" spans="1:7">
      <c r="A3339" s="67">
        <v>41921</v>
      </c>
      <c r="B3339" s="68">
        <v>115.11138265259663</v>
      </c>
      <c r="C3339" s="68">
        <v>132.28158067015278</v>
      </c>
      <c r="D3339" s="68">
        <v>116.8641088056567</v>
      </c>
      <c r="E3339" s="68">
        <v>113.54284461523471</v>
      </c>
      <c r="F3339" s="68">
        <v>85.147663991538053</v>
      </c>
      <c r="G3339" s="68">
        <v>102.72918048482369</v>
      </c>
    </row>
    <row r="3340" spans="1:7">
      <c r="A3340" s="67">
        <v>41922</v>
      </c>
      <c r="B3340" s="68">
        <v>113.92063390341949</v>
      </c>
      <c r="C3340" s="68">
        <v>133.31497115617384</v>
      </c>
      <c r="D3340" s="68">
        <v>116.33444692563451</v>
      </c>
      <c r="E3340" s="68">
        <v>112.60492951550141</v>
      </c>
      <c r="F3340" s="68">
        <v>85.147663991538053</v>
      </c>
      <c r="G3340" s="68">
        <v>101.95566218404018</v>
      </c>
    </row>
    <row r="3341" spans="1:7">
      <c r="A3341" s="67">
        <v>41925</v>
      </c>
      <c r="B3341" s="68">
        <v>115.70675702718522</v>
      </c>
      <c r="C3341" s="68">
        <v>131.94724845408712</v>
      </c>
      <c r="D3341" s="68">
        <v>117.24498192785238</v>
      </c>
      <c r="E3341" s="68">
        <v>114.01950321964252</v>
      </c>
      <c r="F3341" s="68">
        <v>87.030536168255111</v>
      </c>
      <c r="G3341" s="68">
        <v>101.80690866465874</v>
      </c>
    </row>
    <row r="3342" spans="1:7">
      <c r="A3342" s="67">
        <v>41926</v>
      </c>
      <c r="B3342" s="68">
        <v>115.34102705422367</v>
      </c>
      <c r="C3342" s="68">
        <v>126.82588678071802</v>
      </c>
      <c r="D3342" s="68">
        <v>116.69493887741169</v>
      </c>
      <c r="E3342" s="68">
        <v>114.69844285666406</v>
      </c>
      <c r="F3342" s="68">
        <v>87.762764236978413</v>
      </c>
      <c r="G3342" s="68">
        <v>101.8961607762876</v>
      </c>
    </row>
    <row r="3343" spans="1:7">
      <c r="A3343" s="67">
        <v>41927</v>
      </c>
      <c r="B3343" s="68">
        <v>115.34953240243206</v>
      </c>
      <c r="C3343" s="68">
        <v>125.29859643005454</v>
      </c>
      <c r="D3343" s="68">
        <v>115.30960959724341</v>
      </c>
      <c r="E3343" s="68">
        <v>112.96684240724633</v>
      </c>
      <c r="F3343" s="68">
        <v>86.92593215843749</v>
      </c>
      <c r="G3343" s="68">
        <v>100.02186643208144</v>
      </c>
    </row>
    <row r="3344" spans="1:7">
      <c r="A3344" s="67">
        <v>41928</v>
      </c>
      <c r="B3344" s="68">
        <v>112.78091724349279</v>
      </c>
      <c r="C3344" s="68">
        <v>128.40636634757379</v>
      </c>
      <c r="D3344" s="68">
        <v>115.84908923618669</v>
      </c>
      <c r="E3344" s="68">
        <v>114.14411361645571</v>
      </c>
      <c r="F3344" s="68">
        <v>86.193704089714203</v>
      </c>
      <c r="G3344" s="68">
        <v>99.694608689442276</v>
      </c>
    </row>
    <row r="3345" spans="1:7">
      <c r="A3345" s="67">
        <v>41929</v>
      </c>
      <c r="B3345" s="68">
        <v>112.76390654707598</v>
      </c>
      <c r="C3345" s="68">
        <v>127.54774042904158</v>
      </c>
      <c r="D3345" s="68">
        <v>115.74923392867899</v>
      </c>
      <c r="E3345" s="68">
        <v>113.37947224389784</v>
      </c>
      <c r="F3345" s="68">
        <v>85.984496070078976</v>
      </c>
      <c r="G3345" s="68">
        <v>99.545855170060833</v>
      </c>
    </row>
    <row r="3346" spans="1:7">
      <c r="A3346" s="67">
        <v>41932</v>
      </c>
      <c r="B3346" s="68">
        <v>112.52575679724055</v>
      </c>
      <c r="C3346" s="68">
        <v>126.88667445636632</v>
      </c>
      <c r="D3346" s="68">
        <v>114.9219945330038</v>
      </c>
      <c r="E3346" s="68">
        <v>113.18459889231892</v>
      </c>
      <c r="F3346" s="68">
        <v>85.984496070078976</v>
      </c>
      <c r="G3346" s="68">
        <v>98.445079126638149</v>
      </c>
    </row>
    <row r="3347" spans="1:7">
      <c r="A3347" s="67">
        <v>41933</v>
      </c>
      <c r="B3347" s="68">
        <v>113.29123813599729</v>
      </c>
      <c r="C3347" s="68">
        <v>127.74530037489853</v>
      </c>
      <c r="D3347" s="68">
        <v>115.77178991911165</v>
      </c>
      <c r="E3347" s="68">
        <v>113.62810629051154</v>
      </c>
      <c r="F3347" s="68">
        <v>85.35687201117328</v>
      </c>
      <c r="G3347" s="68">
        <v>98.058319976246409</v>
      </c>
    </row>
    <row r="3348" spans="1:7">
      <c r="A3348" s="67">
        <v>41934</v>
      </c>
      <c r="B3348" s="68">
        <v>114.49049223338284</v>
      </c>
      <c r="C3348" s="68">
        <v>125.53414867319168</v>
      </c>
      <c r="D3348" s="68">
        <v>114.96893957645248</v>
      </c>
      <c r="E3348" s="68">
        <v>113.69807587177098</v>
      </c>
      <c r="F3348" s="68">
        <v>85.35687201117328</v>
      </c>
      <c r="G3348" s="68">
        <v>97.79056364135981</v>
      </c>
    </row>
    <row r="3349" spans="1:7">
      <c r="A3349" s="67">
        <v>41935</v>
      </c>
      <c r="B3349" s="68">
        <v>114.28636387638105</v>
      </c>
      <c r="C3349" s="68">
        <v>127.82888342891496</v>
      </c>
      <c r="D3349" s="68">
        <v>115.54741063136412</v>
      </c>
      <c r="E3349" s="68">
        <v>114.54115798558351</v>
      </c>
      <c r="F3349" s="68">
        <v>84.833851962085205</v>
      </c>
      <c r="G3349" s="68">
        <v>98.058319976246409</v>
      </c>
    </row>
    <row r="3350" spans="1:7">
      <c r="A3350" s="67">
        <v>41936</v>
      </c>
      <c r="B3350" s="68">
        <v>114.98380242947053</v>
      </c>
      <c r="C3350" s="68">
        <v>126.5523422403007</v>
      </c>
      <c r="D3350" s="68">
        <v>114.8967355519821</v>
      </c>
      <c r="E3350" s="68">
        <v>113.54603505211607</v>
      </c>
      <c r="F3350" s="68">
        <v>84.520039932632358</v>
      </c>
      <c r="G3350" s="68">
        <v>100.14086924758661</v>
      </c>
    </row>
    <row r="3351" spans="1:7">
      <c r="A3351" s="67">
        <v>41939</v>
      </c>
      <c r="B3351" s="68">
        <v>115.68124098255998</v>
      </c>
      <c r="C3351" s="68">
        <v>125.83048859197714</v>
      </c>
      <c r="D3351" s="68">
        <v>115.14621847646463</v>
      </c>
      <c r="E3351" s="68">
        <v>114.31841415090334</v>
      </c>
      <c r="F3351" s="68">
        <v>83.997019883544283</v>
      </c>
      <c r="G3351" s="68">
        <v>99.397101650679389</v>
      </c>
    </row>
    <row r="3352" spans="1:7">
      <c r="A3352" s="67">
        <v>41940</v>
      </c>
      <c r="B3352" s="68">
        <v>116.68487207115217</v>
      </c>
      <c r="C3352" s="68">
        <v>126.62832683486104</v>
      </c>
      <c r="D3352" s="68">
        <v>116.06299831900888</v>
      </c>
      <c r="E3352" s="68">
        <v>114.98180499208944</v>
      </c>
      <c r="F3352" s="68">
        <v>83.578603844273843</v>
      </c>
      <c r="G3352" s="68">
        <v>97.284801675462916</v>
      </c>
    </row>
    <row r="3353" spans="1:7">
      <c r="A3353" s="67">
        <v>41941</v>
      </c>
      <c r="B3353" s="68">
        <v>116.6083239372765</v>
      </c>
      <c r="C3353" s="68">
        <v>127.54774042904158</v>
      </c>
      <c r="D3353" s="68">
        <v>117.35996776888722</v>
      </c>
      <c r="E3353" s="68">
        <v>115.94667378271673</v>
      </c>
      <c r="F3353" s="68">
        <v>82.846375775550541</v>
      </c>
      <c r="G3353" s="68">
        <v>95.678263666143351</v>
      </c>
    </row>
    <row r="3354" spans="1:7">
      <c r="A3354" s="67">
        <v>41942</v>
      </c>
      <c r="B3354" s="68">
        <v>115.41757518809933</v>
      </c>
      <c r="C3354" s="68">
        <v>126.14962388913071</v>
      </c>
      <c r="D3354" s="68">
        <v>116.24531037391093</v>
      </c>
      <c r="E3354" s="68">
        <v>115.31914785267934</v>
      </c>
      <c r="F3354" s="68">
        <v>82.218751716644846</v>
      </c>
      <c r="G3354" s="68">
        <v>96.273277743669112</v>
      </c>
    </row>
    <row r="3355" spans="1:7">
      <c r="A3355" s="67">
        <v>41943</v>
      </c>
      <c r="B3355" s="68">
        <v>116.27661535714857</v>
      </c>
      <c r="C3355" s="68">
        <v>125.63292864612016</v>
      </c>
      <c r="D3355" s="68">
        <v>116.03627910169195</v>
      </c>
      <c r="E3355" s="68">
        <v>115.31126343969676</v>
      </c>
      <c r="F3355" s="68">
        <v>81.06810760865109</v>
      </c>
      <c r="G3355" s="68">
        <v>96.09477352041138</v>
      </c>
    </row>
    <row r="3356" spans="1:7">
      <c r="A3356" s="67">
        <v>41946</v>
      </c>
      <c r="B3356" s="68">
        <v>115.6897463307684</v>
      </c>
      <c r="C3356" s="68">
        <v>123.34579234985294</v>
      </c>
      <c r="D3356" s="68">
        <v>116.02257773560267</v>
      </c>
      <c r="E3356" s="68">
        <v>115.21261659819366</v>
      </c>
      <c r="F3356" s="68">
        <v>80.440483549745409</v>
      </c>
      <c r="G3356" s="68">
        <v>96.987294636700028</v>
      </c>
    </row>
    <row r="3357" spans="1:7">
      <c r="A3357" s="67">
        <v>41947</v>
      </c>
      <c r="B3357" s="68">
        <v>114.06522482296243</v>
      </c>
      <c r="C3357" s="68">
        <v>121.0510575941297</v>
      </c>
      <c r="D3357" s="68">
        <v>114.79880651362978</v>
      </c>
      <c r="E3357" s="68">
        <v>113.90252053399391</v>
      </c>
      <c r="F3357" s="68">
        <v>79.917463500657334</v>
      </c>
      <c r="G3357" s="68">
        <v>96.511283374679408</v>
      </c>
    </row>
    <row r="3358" spans="1:7">
      <c r="A3358" s="67">
        <v>41948</v>
      </c>
      <c r="B3358" s="68">
        <v>113.05308838616186</v>
      </c>
      <c r="C3358" s="68">
        <v>122.66952945826563</v>
      </c>
      <c r="D3358" s="68">
        <v>114.62444808620813</v>
      </c>
      <c r="E3358" s="68">
        <v>113.58428362300369</v>
      </c>
      <c r="F3358" s="68">
        <v>79.603651471204486</v>
      </c>
      <c r="G3358" s="68">
        <v>97.314552379339204</v>
      </c>
    </row>
    <row r="3359" spans="1:7">
      <c r="A3359" s="67">
        <v>41949</v>
      </c>
      <c r="B3359" s="68">
        <v>113.64846276075042</v>
      </c>
      <c r="C3359" s="68">
        <v>121.62854051278853</v>
      </c>
      <c r="D3359" s="68">
        <v>115.30429682263737</v>
      </c>
      <c r="E3359" s="68">
        <v>113.62795960375837</v>
      </c>
      <c r="F3359" s="68">
        <v>79.185235431934046</v>
      </c>
      <c r="G3359" s="68">
        <v>96.987294636700028</v>
      </c>
    </row>
    <row r="3360" spans="1:7">
      <c r="A3360" s="67">
        <v>41950</v>
      </c>
      <c r="B3360" s="68">
        <v>114.32038526921468</v>
      </c>
      <c r="C3360" s="68">
        <v>122.3579926205681</v>
      </c>
      <c r="D3360" s="68">
        <v>115.97675117101841</v>
      </c>
      <c r="E3360" s="68">
        <v>114.11811338945732</v>
      </c>
      <c r="F3360" s="68">
        <v>78.348403353393124</v>
      </c>
      <c r="G3360" s="68">
        <v>97.314552379339204</v>
      </c>
    </row>
    <row r="3361" spans="1:7">
      <c r="A3361" s="67">
        <v>41953</v>
      </c>
      <c r="B3361" s="68">
        <v>114.57554571546693</v>
      </c>
      <c r="C3361" s="68">
        <v>120.57995310785539</v>
      </c>
      <c r="D3361" s="68">
        <v>114.96636086129286</v>
      </c>
      <c r="E3361" s="68">
        <v>114.3601465321786</v>
      </c>
      <c r="F3361" s="68">
        <v>78.348403353393124</v>
      </c>
      <c r="G3361" s="68">
        <v>97.879815752988677</v>
      </c>
    </row>
    <row r="3362" spans="1:7">
      <c r="A3362" s="67">
        <v>41954</v>
      </c>
      <c r="B3362" s="68">
        <v>113.76753763566813</v>
      </c>
      <c r="C3362" s="68">
        <v>120.26841627015786</v>
      </c>
      <c r="D3362" s="68">
        <v>116.08440476171977</v>
      </c>
      <c r="E3362" s="68">
        <v>116.00677867982587</v>
      </c>
      <c r="F3362" s="68">
        <v>78.243799343575503</v>
      </c>
      <c r="G3362" s="68">
        <v>97.731062233607233</v>
      </c>
    </row>
    <row r="3363" spans="1:7">
      <c r="A3363" s="67">
        <v>41955</v>
      </c>
      <c r="B3363" s="68">
        <v>114.86472755455281</v>
      </c>
      <c r="C3363" s="68">
        <v>118.55876289254948</v>
      </c>
      <c r="D3363" s="68">
        <v>115.95484762659001</v>
      </c>
      <c r="E3363" s="68">
        <v>117.08393618000052</v>
      </c>
      <c r="F3363" s="68">
        <v>78.243799343575503</v>
      </c>
      <c r="G3363" s="68">
        <v>97.5525580103495</v>
      </c>
    </row>
    <row r="3364" spans="1:7">
      <c r="A3364" s="67">
        <v>41956</v>
      </c>
      <c r="B3364" s="68">
        <v>114.91575964380326</v>
      </c>
      <c r="C3364" s="68">
        <v>114.31882251608067</v>
      </c>
      <c r="D3364" s="68">
        <v>114.69494332352457</v>
      </c>
      <c r="E3364" s="68">
        <v>118.18071303341094</v>
      </c>
      <c r="F3364" s="68">
        <v>78.243799343575503</v>
      </c>
      <c r="G3364" s="68">
        <v>96.987294636700028</v>
      </c>
    </row>
    <row r="3365" spans="1:7">
      <c r="A3365" s="67">
        <v>41957</v>
      </c>
      <c r="B3365" s="68">
        <v>113.88661251058585</v>
      </c>
      <c r="C3365" s="68">
        <v>117.07706329862219</v>
      </c>
      <c r="D3365" s="68">
        <v>115.72571480366862</v>
      </c>
      <c r="E3365" s="68">
        <v>118.08301965580341</v>
      </c>
      <c r="F3365" s="68">
        <v>78.243799343575503</v>
      </c>
      <c r="G3365" s="68">
        <v>94.428734103339224</v>
      </c>
    </row>
    <row r="3366" spans="1:7">
      <c r="A3366" s="67">
        <v>41960</v>
      </c>
      <c r="B3366" s="68">
        <v>114.8562222063444</v>
      </c>
      <c r="C3366" s="68">
        <v>116.37800502866678</v>
      </c>
      <c r="D3366" s="68">
        <v>116.31965814953817</v>
      </c>
      <c r="E3366" s="68">
        <v>117.66320216824684</v>
      </c>
      <c r="F3366" s="68">
        <v>78.034591323940276</v>
      </c>
      <c r="G3366" s="68">
        <v>93.982473545194907</v>
      </c>
    </row>
    <row r="3367" spans="1:7">
      <c r="A3367" s="67">
        <v>41961</v>
      </c>
      <c r="B3367" s="68">
        <v>113.69949485000089</v>
      </c>
      <c r="C3367" s="68">
        <v>115.08626692114044</v>
      </c>
      <c r="D3367" s="68">
        <v>115.63312960877971</v>
      </c>
      <c r="E3367" s="68">
        <v>116.95514521072215</v>
      </c>
      <c r="F3367" s="68">
        <v>76.360927166858446</v>
      </c>
      <c r="G3367" s="68">
        <v>94.815493253730978</v>
      </c>
    </row>
    <row r="3368" spans="1:7">
      <c r="A3368" s="67">
        <v>41962</v>
      </c>
      <c r="B3368" s="68">
        <v>114.22682643892219</v>
      </c>
      <c r="C3368" s="68">
        <v>114.8735100563714</v>
      </c>
      <c r="D3368" s="68">
        <v>115.94779499597261</v>
      </c>
      <c r="E3368" s="68">
        <v>116.21551392957885</v>
      </c>
      <c r="F3368" s="68">
        <v>75.837907117770371</v>
      </c>
      <c r="G3368" s="68">
        <v>94.547736918844379</v>
      </c>
    </row>
    <row r="3369" spans="1:7">
      <c r="A3369" s="67">
        <v>41963</v>
      </c>
      <c r="B3369" s="68">
        <v>113.76753763566813</v>
      </c>
      <c r="C3369" s="68">
        <v>117.09985867699034</v>
      </c>
      <c r="D3369" s="68">
        <v>116.75331726036346</v>
      </c>
      <c r="E3369" s="68">
        <v>117.01249973120945</v>
      </c>
      <c r="F3369" s="68">
        <v>74.478054990141402</v>
      </c>
      <c r="G3369" s="68">
        <v>97.403804490968056</v>
      </c>
    </row>
    <row r="3370" spans="1:7">
      <c r="A3370" s="67">
        <v>41964</v>
      </c>
      <c r="B3370" s="68">
        <v>115.50262867018341</v>
      </c>
      <c r="C3370" s="68">
        <v>118.23962759539593</v>
      </c>
      <c r="D3370" s="68">
        <v>116.94920640592539</v>
      </c>
      <c r="E3370" s="68">
        <v>117.35149281777244</v>
      </c>
      <c r="F3370" s="68">
        <v>74.478054990141402</v>
      </c>
      <c r="G3370" s="68">
        <v>99.069843908040212</v>
      </c>
    </row>
    <row r="3371" spans="1:7">
      <c r="A3371" s="67">
        <v>41967</v>
      </c>
      <c r="B3371" s="68">
        <v>114.49899758159125</v>
      </c>
      <c r="C3371" s="68">
        <v>116.91749565004544</v>
      </c>
      <c r="D3371" s="68">
        <v>116.06868391990308</v>
      </c>
      <c r="E3371" s="68">
        <v>116.44405189100901</v>
      </c>
      <c r="F3371" s="68">
        <v>74.268846970506161</v>
      </c>
      <c r="G3371" s="68">
        <v>99.575605873937107</v>
      </c>
    </row>
    <row r="3372" spans="1:7">
      <c r="A3372" s="67">
        <v>41968</v>
      </c>
      <c r="B3372" s="68">
        <v>113.90362320700267</v>
      </c>
      <c r="C3372" s="68">
        <v>114.8127223807231</v>
      </c>
      <c r="D3372" s="68">
        <v>116.52980790062158</v>
      </c>
      <c r="E3372" s="68">
        <v>117.51856902962672</v>
      </c>
      <c r="F3372" s="68">
        <v>73.327410882147632</v>
      </c>
      <c r="G3372" s="68">
        <v>98.177322791751564</v>
      </c>
    </row>
    <row r="3373" spans="1:7">
      <c r="A3373" s="67">
        <v>41969</v>
      </c>
      <c r="B3373" s="68">
        <v>113.1041204754123</v>
      </c>
      <c r="C3373" s="68">
        <v>114.00728567838314</v>
      </c>
      <c r="D3373" s="68">
        <v>116.33118469561327</v>
      </c>
      <c r="E3373" s="68">
        <v>117.73878251781483</v>
      </c>
      <c r="F3373" s="68">
        <v>72.595182813424344</v>
      </c>
      <c r="G3373" s="68">
        <v>97.820314345236099</v>
      </c>
    </row>
    <row r="3374" spans="1:7">
      <c r="A3374" s="67">
        <v>41970</v>
      </c>
      <c r="B3374" s="68">
        <v>112.63632632394986</v>
      </c>
      <c r="C3374" s="68">
        <v>110.48919895023789</v>
      </c>
      <c r="D3374" s="68">
        <v>116.33118469561327</v>
      </c>
      <c r="E3374" s="68">
        <v>117.73878251781483</v>
      </c>
      <c r="F3374" s="68">
        <v>72.595182813424344</v>
      </c>
      <c r="G3374" s="68">
        <v>97.820314345236099</v>
      </c>
    </row>
    <row r="3375" spans="1:7">
      <c r="A3375" s="67">
        <v>41971</v>
      </c>
      <c r="B3375" s="68">
        <v>110.83319250376731</v>
      </c>
      <c r="C3375" s="68">
        <v>102.68558108888762</v>
      </c>
      <c r="D3375" s="68">
        <v>111.8314510174403</v>
      </c>
      <c r="E3375" s="68">
        <v>117.06633376962078</v>
      </c>
      <c r="F3375" s="68">
        <v>73.64122291160048</v>
      </c>
      <c r="G3375" s="68">
        <v>97.493056602596923</v>
      </c>
    </row>
    <row r="3376" spans="1:7">
      <c r="A3376" s="67">
        <v>41974</v>
      </c>
      <c r="B3376" s="68">
        <v>108.61329662137278</v>
      </c>
      <c r="C3376" s="68">
        <v>107.30544443815828</v>
      </c>
      <c r="D3376" s="68">
        <v>113.66504177138617</v>
      </c>
      <c r="E3376" s="68">
        <v>118.59884362330612</v>
      </c>
      <c r="F3376" s="68">
        <v>73.955034941053327</v>
      </c>
      <c r="G3376" s="68">
        <v>97.165798859957761</v>
      </c>
    </row>
    <row r="3377" spans="1:7">
      <c r="A3377" s="67">
        <v>41975</v>
      </c>
      <c r="B3377" s="68">
        <v>109.80404537054993</v>
      </c>
      <c r="C3377" s="68">
        <v>104.49401443942448</v>
      </c>
      <c r="D3377" s="68">
        <v>111.40437850437222</v>
      </c>
      <c r="E3377" s="68">
        <v>117.09376419246256</v>
      </c>
      <c r="F3377" s="68">
        <v>73.955034941053327</v>
      </c>
      <c r="G3377" s="68">
        <v>97.850065049112388</v>
      </c>
    </row>
    <row r="3378" spans="1:7">
      <c r="A3378" s="67">
        <v>41976</v>
      </c>
      <c r="B3378" s="68">
        <v>109.73600258488266</v>
      </c>
      <c r="C3378" s="68">
        <v>104.17487914227092</v>
      </c>
      <c r="D3378" s="68">
        <v>111.05783646954306</v>
      </c>
      <c r="E3378" s="68">
        <v>116.02738816864546</v>
      </c>
      <c r="F3378" s="68">
        <v>73.118202862512419</v>
      </c>
      <c r="G3378" s="68">
        <v>98.534331238267015</v>
      </c>
    </row>
    <row r="3379" spans="1:7">
      <c r="A3379" s="67">
        <v>41977</v>
      </c>
      <c r="B3379" s="68">
        <v>110.41643044155532</v>
      </c>
      <c r="C3379" s="68">
        <v>103.20227633189816</v>
      </c>
      <c r="D3379" s="68">
        <v>111.09331710463135</v>
      </c>
      <c r="E3379" s="68">
        <v>116.63225099531897</v>
      </c>
      <c r="F3379" s="68">
        <v>73.850430931235707</v>
      </c>
      <c r="G3379" s="68">
        <v>99.218597427421656</v>
      </c>
    </row>
    <row r="3380" spans="1:7">
      <c r="A3380" s="67">
        <v>41978</v>
      </c>
      <c r="B3380" s="68">
        <v>111.18191178031205</v>
      </c>
      <c r="C3380" s="68">
        <v>101.86494746763559</v>
      </c>
      <c r="D3380" s="68">
        <v>111.09431130806639</v>
      </c>
      <c r="E3380" s="68">
        <v>116.775233907966</v>
      </c>
      <c r="F3380" s="68">
        <v>74.268846970506161</v>
      </c>
      <c r="G3380" s="68">
        <v>100.85488614061751</v>
      </c>
    </row>
    <row r="3381" spans="1:7">
      <c r="A3381" s="67">
        <v>41981</v>
      </c>
      <c r="B3381" s="68">
        <v>109.9826576829265</v>
      </c>
      <c r="C3381" s="68">
        <v>97.807370118111706</v>
      </c>
      <c r="D3381" s="68">
        <v>109.57746755475557</v>
      </c>
      <c r="E3381" s="68">
        <v>116.22156475814688</v>
      </c>
      <c r="F3381" s="68">
        <v>74.268846970506161</v>
      </c>
      <c r="G3381" s="68">
        <v>101.62840444140102</v>
      </c>
    </row>
    <row r="3382" spans="1:7">
      <c r="A3382" s="67">
        <v>41982</v>
      </c>
      <c r="B3382" s="68">
        <v>108.88546776404185</v>
      </c>
      <c r="C3382" s="68">
        <v>98.605208360995618</v>
      </c>
      <c r="D3382" s="68">
        <v>110.89186663360462</v>
      </c>
      <c r="E3382" s="68">
        <v>116.3472386339205</v>
      </c>
      <c r="F3382" s="68">
        <v>73.327410882147632</v>
      </c>
      <c r="G3382" s="68">
        <v>99.337600242926811</v>
      </c>
    </row>
    <row r="3383" spans="1:7">
      <c r="A3383" s="67">
        <v>41983</v>
      </c>
      <c r="B3383" s="68">
        <v>110.16126999530307</v>
      </c>
      <c r="C3383" s="68">
        <v>94.729994038416592</v>
      </c>
      <c r="D3383" s="68">
        <v>109.78976105699583</v>
      </c>
      <c r="E3383" s="68">
        <v>115.77497693813778</v>
      </c>
      <c r="F3383" s="68">
        <v>73.327410882147632</v>
      </c>
      <c r="G3383" s="68">
        <v>98.712835461524762</v>
      </c>
    </row>
    <row r="3384" spans="1:7">
      <c r="A3384" s="67">
        <v>41984</v>
      </c>
      <c r="B3384" s="68">
        <v>110.0847218614274</v>
      </c>
      <c r="C3384" s="68">
        <v>93.25589290394538</v>
      </c>
      <c r="D3384" s="68">
        <v>109.59700986602576</v>
      </c>
      <c r="E3384" s="68">
        <v>116.37246875546478</v>
      </c>
      <c r="F3384" s="68">
        <v>73.222806872330011</v>
      </c>
      <c r="G3384" s="68">
        <v>100.02186643208144</v>
      </c>
    </row>
    <row r="3385" spans="1:7">
      <c r="A3385" s="67">
        <v>41985</v>
      </c>
      <c r="B3385" s="68">
        <v>111.0203101643523</v>
      </c>
      <c r="C3385" s="68">
        <v>90.345682932283111</v>
      </c>
      <c r="D3385" s="68">
        <v>109.68359877144702</v>
      </c>
      <c r="E3385" s="68">
        <v>116.78396176977928</v>
      </c>
      <c r="F3385" s="68">
        <v>72.699786823241951</v>
      </c>
      <c r="G3385" s="68">
        <v>101.24164529100928</v>
      </c>
    </row>
    <row r="3386" spans="1:7">
      <c r="A3386" s="67">
        <v>41988</v>
      </c>
      <c r="B3386" s="68">
        <v>111.59016849431565</v>
      </c>
      <c r="C3386" s="68">
        <v>87.944569744175325</v>
      </c>
      <c r="D3386" s="68">
        <v>108.70151219076301</v>
      </c>
      <c r="E3386" s="68">
        <v>117.21008678772193</v>
      </c>
      <c r="F3386" s="68">
        <v>72.699786823241951</v>
      </c>
      <c r="G3386" s="68">
        <v>100.14086924758661</v>
      </c>
    </row>
    <row r="3387" spans="1:7">
      <c r="A3387" s="67">
        <v>41989</v>
      </c>
      <c r="B3387" s="68">
        <v>108.69835010345685</v>
      </c>
      <c r="C3387" s="68">
        <v>87.458268338988944</v>
      </c>
      <c r="D3387" s="68">
        <v>107.20135241384658</v>
      </c>
      <c r="E3387" s="68">
        <v>116.14730458935738</v>
      </c>
      <c r="F3387" s="68">
        <v>72.176766774153876</v>
      </c>
      <c r="G3387" s="68">
        <v>99.218597427421656</v>
      </c>
    </row>
    <row r="3388" spans="1:7">
      <c r="A3388" s="67">
        <v>41990</v>
      </c>
      <c r="B3388" s="68">
        <v>107.26945160444427</v>
      </c>
      <c r="C3388" s="68">
        <v>88.415674230449639</v>
      </c>
      <c r="D3388" s="68">
        <v>107.78588189594052</v>
      </c>
      <c r="E3388" s="68">
        <v>116.53122049407696</v>
      </c>
      <c r="F3388" s="68">
        <v>71.653746725065801</v>
      </c>
      <c r="G3388" s="68">
        <v>99.99211572820515</v>
      </c>
    </row>
    <row r="3389" spans="1:7">
      <c r="A3389" s="67">
        <v>41991</v>
      </c>
      <c r="B3389" s="68">
        <v>108.02642759499261</v>
      </c>
      <c r="C3389" s="68">
        <v>86.105742555814302</v>
      </c>
      <c r="D3389" s="68">
        <v>107.46006278896066</v>
      </c>
      <c r="E3389" s="68">
        <v>117.85180466112801</v>
      </c>
      <c r="F3389" s="68">
        <v>70.816914646524893</v>
      </c>
      <c r="G3389" s="68">
        <v>101.06314106775154</v>
      </c>
    </row>
    <row r="3390" spans="1:7">
      <c r="A3390" s="67">
        <v>41992</v>
      </c>
      <c r="B3390" s="68">
        <v>109.64244375459016</v>
      </c>
      <c r="C3390" s="68">
        <v>89.487057013750899</v>
      </c>
      <c r="D3390" s="68">
        <v>107.59455987240834</v>
      </c>
      <c r="E3390" s="68">
        <v>117.28742737832789</v>
      </c>
      <c r="F3390" s="68">
        <v>70.712310636707272</v>
      </c>
      <c r="G3390" s="68">
        <v>101.33089740263814</v>
      </c>
    </row>
    <row r="3391" spans="1:7">
      <c r="A3391" s="67">
        <v>41995</v>
      </c>
      <c r="B3391" s="68">
        <v>109.31924052267065</v>
      </c>
      <c r="C3391" s="68">
        <v>86.630036258280867</v>
      </c>
      <c r="D3391" s="68">
        <v>105.97323155184537</v>
      </c>
      <c r="E3391" s="68">
        <v>117.07055101377428</v>
      </c>
      <c r="F3391" s="68">
        <v>70.712310636707272</v>
      </c>
      <c r="G3391" s="68">
        <v>100.8846368444938</v>
      </c>
    </row>
    <row r="3392" spans="1:7">
      <c r="A3392" s="67">
        <v>41996</v>
      </c>
      <c r="B3392" s="68">
        <v>108.23906130020282</v>
      </c>
      <c r="C3392" s="68">
        <v>88.575241879026407</v>
      </c>
      <c r="D3392" s="68">
        <v>106.54427714985147</v>
      </c>
      <c r="E3392" s="68">
        <v>117.51222482755237</v>
      </c>
      <c r="F3392" s="68">
        <v>69.980082567983985</v>
      </c>
      <c r="G3392" s="68">
        <v>100.6168805096072</v>
      </c>
    </row>
    <row r="3393" spans="1:7">
      <c r="A3393" s="67">
        <v>41997</v>
      </c>
      <c r="B3393" s="68">
        <v>108.20503990736918</v>
      </c>
      <c r="C3393" s="68">
        <v>86.713619312297297</v>
      </c>
      <c r="D3393" s="68">
        <v>105.12390219859769</v>
      </c>
      <c r="E3393" s="68">
        <v>116.01066587878472</v>
      </c>
      <c r="F3393" s="68">
        <v>70.084686577801591</v>
      </c>
      <c r="G3393" s="68">
        <v>100.82513543674121</v>
      </c>
    </row>
    <row r="3394" spans="1:7">
      <c r="A3394" s="67">
        <v>41998</v>
      </c>
      <c r="B3394" s="68">
        <v>108.20503990736918</v>
      </c>
      <c r="C3394" s="68">
        <v>86.713619312297297</v>
      </c>
      <c r="D3394" s="68">
        <v>105.12390219859769</v>
      </c>
      <c r="E3394" s="68">
        <v>116.01066587878472</v>
      </c>
      <c r="F3394" s="68">
        <v>69.45706251889591</v>
      </c>
      <c r="G3394" s="68">
        <v>100.82513543674121</v>
      </c>
    </row>
    <row r="3395" spans="1:7">
      <c r="A3395" s="67">
        <v>41999</v>
      </c>
      <c r="B3395" s="68">
        <v>108.20503990736918</v>
      </c>
      <c r="C3395" s="68">
        <v>85.528259637155486</v>
      </c>
      <c r="D3395" s="68">
        <v>105.44182981581184</v>
      </c>
      <c r="E3395" s="68">
        <v>116.77428044407041</v>
      </c>
      <c r="F3395" s="68">
        <v>69.352458509078289</v>
      </c>
      <c r="G3395" s="68">
        <v>100.70613262123607</v>
      </c>
    </row>
    <row r="3396" spans="1:7">
      <c r="A3396" s="67">
        <v>42002</v>
      </c>
      <c r="B3396" s="68">
        <v>107.71172971128151</v>
      </c>
      <c r="C3396" s="68">
        <v>83.507069421849565</v>
      </c>
      <c r="D3396" s="68">
        <v>105.07248323969127</v>
      </c>
      <c r="E3396" s="68">
        <v>117.15698618307641</v>
      </c>
      <c r="F3396" s="68">
        <v>69.875478558166364</v>
      </c>
      <c r="G3396" s="68">
        <v>100.17061995146288</v>
      </c>
    </row>
    <row r="3397" spans="1:7">
      <c r="A3397" s="67">
        <v>42003</v>
      </c>
      <c r="B3397" s="68">
        <v>107.67770831844787</v>
      </c>
      <c r="C3397" s="68">
        <v>83.52986480021768</v>
      </c>
      <c r="D3397" s="68">
        <v>105.06272761848486</v>
      </c>
      <c r="E3397" s="68">
        <v>116.17847552440483</v>
      </c>
      <c r="F3397" s="68">
        <v>72.490578803606724</v>
      </c>
      <c r="G3397" s="68">
        <v>99.873112912699995</v>
      </c>
    </row>
    <row r="3398" spans="1:7">
      <c r="A3398" s="67">
        <v>42004</v>
      </c>
      <c r="B3398" s="68">
        <v>108.17101851453555</v>
      </c>
      <c r="C3398" s="68">
        <v>82.846003449174319</v>
      </c>
      <c r="D3398" s="68">
        <v>103.30556625360836</v>
      </c>
      <c r="E3398" s="68">
        <v>114.66976559642043</v>
      </c>
      <c r="F3398" s="68">
        <v>72.490578803606724</v>
      </c>
      <c r="G3398" s="68">
        <v>98.50458053439074</v>
      </c>
    </row>
    <row r="3399" spans="1:7">
      <c r="A3399" s="67">
        <v>42005</v>
      </c>
      <c r="B3399" s="68">
        <v>108.17101851453555</v>
      </c>
      <c r="C3399" s="68">
        <v>82.846003449174319</v>
      </c>
      <c r="D3399" s="68">
        <v>103.30556625360836</v>
      </c>
      <c r="E3399" s="68">
        <v>114.66976559642043</v>
      </c>
      <c r="F3399" s="68">
        <v>72.490578803606724</v>
      </c>
      <c r="G3399" s="68">
        <v>98.50458053439074</v>
      </c>
    </row>
    <row r="3400" spans="1:7">
      <c r="A3400" s="67">
        <v>42006</v>
      </c>
      <c r="B3400" s="68">
        <v>107.32048369369474</v>
      </c>
      <c r="C3400" s="68">
        <v>82.352103584531903</v>
      </c>
      <c r="D3400" s="68">
        <v>102.84298203659461</v>
      </c>
      <c r="E3400" s="68">
        <v>114.09442347882126</v>
      </c>
      <c r="F3400" s="68">
        <v>72.490578803606724</v>
      </c>
      <c r="G3400" s="68">
        <v>98.772336869277339</v>
      </c>
    </row>
    <row r="3401" spans="1:7">
      <c r="A3401" s="67">
        <v>42009</v>
      </c>
      <c r="B3401" s="68">
        <v>105.73848892693081</v>
      </c>
      <c r="C3401" s="68">
        <v>77.800626370365578</v>
      </c>
      <c r="D3401" s="68">
        <v>102.85447751381236</v>
      </c>
      <c r="E3401" s="68">
        <v>115.69723295896064</v>
      </c>
      <c r="F3401" s="68">
        <v>73.013598852694798</v>
      </c>
      <c r="G3401" s="68">
        <v>97.879815752988677</v>
      </c>
    </row>
    <row r="3402" spans="1:7">
      <c r="A3402" s="67">
        <v>42010</v>
      </c>
      <c r="B3402" s="68">
        <v>105.3132215165104</v>
      </c>
      <c r="C3402" s="68">
        <v>74.578879561005778</v>
      </c>
      <c r="D3402" s="68">
        <v>103.06198641202143</v>
      </c>
      <c r="E3402" s="68">
        <v>116.10406866886218</v>
      </c>
      <c r="F3402" s="68">
        <v>73.850430931235707</v>
      </c>
      <c r="G3402" s="68">
        <v>95.113000292493851</v>
      </c>
    </row>
    <row r="3403" spans="1:7">
      <c r="A3403" s="67">
        <v>42011</v>
      </c>
      <c r="B3403" s="68">
        <v>104.95599689175725</v>
      </c>
      <c r="C3403" s="68">
        <v>75.080377885104227</v>
      </c>
      <c r="D3403" s="68">
        <v>102.51011029899739</v>
      </c>
      <c r="E3403" s="68">
        <v>115.2739683327047</v>
      </c>
      <c r="F3403" s="68">
        <v>73.850430931235707</v>
      </c>
      <c r="G3403" s="68">
        <v>97.374053787091782</v>
      </c>
    </row>
    <row r="3404" spans="1:7">
      <c r="A3404" s="67">
        <v>42012</v>
      </c>
      <c r="B3404" s="68">
        <v>105.98514402497463</v>
      </c>
      <c r="C3404" s="68">
        <v>75.277937830961193</v>
      </c>
      <c r="D3404" s="68">
        <v>102.62037367371575</v>
      </c>
      <c r="E3404" s="68">
        <v>114.21863048706322</v>
      </c>
      <c r="F3404" s="68">
        <v>73.850430931235707</v>
      </c>
      <c r="G3404" s="68">
        <v>96.660036894060852</v>
      </c>
    </row>
    <row r="3405" spans="1:7">
      <c r="A3405" s="67">
        <v>42013</v>
      </c>
      <c r="B3405" s="68">
        <v>104.63279365983773</v>
      </c>
      <c r="C3405" s="68">
        <v>74.259744263852198</v>
      </c>
      <c r="D3405" s="68">
        <v>102.67900060752626</v>
      </c>
      <c r="E3405" s="68">
        <v>114.13949298373103</v>
      </c>
      <c r="F3405" s="68">
        <v>73.850430931235707</v>
      </c>
      <c r="G3405" s="68">
        <v>96.09477352041138</v>
      </c>
    </row>
    <row r="3406" spans="1:7">
      <c r="A3406" s="67">
        <v>42016</v>
      </c>
      <c r="B3406" s="68">
        <v>104.29257973150141</v>
      </c>
      <c r="C3406" s="68">
        <v>70.331340725080949</v>
      </c>
      <c r="D3406" s="68">
        <v>101.31600983578923</v>
      </c>
      <c r="E3406" s="68">
        <v>112.80167312318316</v>
      </c>
      <c r="F3406" s="68">
        <v>73.432014891965252</v>
      </c>
      <c r="G3406" s="68">
        <v>96.33277915142169</v>
      </c>
    </row>
    <row r="3407" spans="1:7">
      <c r="A3407" s="67">
        <v>42017</v>
      </c>
      <c r="B3407" s="68">
        <v>100.61826930546907</v>
      </c>
      <c r="C3407" s="68">
        <v>70.072993103575669</v>
      </c>
      <c r="D3407" s="68">
        <v>100.7008775292102</v>
      </c>
      <c r="E3407" s="68">
        <v>111.13681514645526</v>
      </c>
      <c r="F3407" s="68">
        <v>73.013598852694798</v>
      </c>
      <c r="G3407" s="68">
        <v>95.261753811875309</v>
      </c>
    </row>
    <row r="3408" spans="1:7">
      <c r="A3408" s="67">
        <v>42018</v>
      </c>
      <c r="B3408" s="68">
        <v>95.719188737425924</v>
      </c>
      <c r="C3408" s="68">
        <v>73.02879383197417</v>
      </c>
      <c r="D3408" s="68">
        <v>102.05019800371534</v>
      </c>
      <c r="E3408" s="68">
        <v>110.35691835156831</v>
      </c>
      <c r="F3408" s="68">
        <v>72.595182813424344</v>
      </c>
      <c r="G3408" s="68">
        <v>93.982473545194907</v>
      </c>
    </row>
    <row r="3409" spans="1:7">
      <c r="A3409" s="67">
        <v>42019</v>
      </c>
      <c r="B3409" s="68">
        <v>97.284172807773047</v>
      </c>
      <c r="C3409" s="68">
        <v>70.346537643993017</v>
      </c>
      <c r="D3409" s="68">
        <v>101.52025650397705</v>
      </c>
      <c r="E3409" s="68">
        <v>109.77644219760838</v>
      </c>
      <c r="F3409" s="68">
        <v>72.595182813424344</v>
      </c>
      <c r="G3409" s="68">
        <v>92.494938351380483</v>
      </c>
    </row>
    <row r="3410" spans="1:7">
      <c r="A3410" s="67">
        <v>42020</v>
      </c>
      <c r="B3410" s="68">
        <v>96.280541719180874</v>
      </c>
      <c r="C3410" s="68">
        <v>73.23395223728717</v>
      </c>
      <c r="D3410" s="68">
        <v>102.81567251098814</v>
      </c>
      <c r="E3410" s="68">
        <v>109.86878150872536</v>
      </c>
      <c r="F3410" s="68">
        <v>71.967558754518649</v>
      </c>
      <c r="G3410" s="68">
        <v>92.792445390143357</v>
      </c>
    </row>
    <row r="3411" spans="1:7">
      <c r="A3411" s="67">
        <v>42023</v>
      </c>
      <c r="B3411" s="68">
        <v>96.467659379765863</v>
      </c>
      <c r="C3411" s="68">
        <v>72.800840048293054</v>
      </c>
      <c r="D3411" s="68">
        <v>102.81567251098814</v>
      </c>
      <c r="E3411" s="68">
        <v>109.86878150872536</v>
      </c>
      <c r="F3411" s="68">
        <v>71.026122666160134</v>
      </c>
      <c r="G3411" s="68">
        <v>92.792445390143357</v>
      </c>
    </row>
    <row r="3412" spans="1:7">
      <c r="A3412" s="67">
        <v>42024</v>
      </c>
      <c r="B3412" s="68">
        <v>97.990116709070932</v>
      </c>
      <c r="C3412" s="68">
        <v>69.799448563158322</v>
      </c>
      <c r="D3412" s="68">
        <v>100.73582999372364</v>
      </c>
      <c r="E3412" s="68">
        <v>109.26622899841422</v>
      </c>
      <c r="F3412" s="68">
        <v>71.026122666160134</v>
      </c>
      <c r="G3412" s="68">
        <v>90.114882041277411</v>
      </c>
    </row>
    <row r="3413" spans="1:7">
      <c r="A3413" s="67">
        <v>42025</v>
      </c>
      <c r="B3413" s="68">
        <v>95.778726174884781</v>
      </c>
      <c r="C3413" s="68">
        <v>71.030398995036364</v>
      </c>
      <c r="D3413" s="68">
        <v>101.77585999335659</v>
      </c>
      <c r="E3413" s="68">
        <v>109.18771491378297</v>
      </c>
      <c r="F3413" s="68">
        <v>70.712310636707272</v>
      </c>
      <c r="G3413" s="68">
        <v>91.840422866102145</v>
      </c>
    </row>
    <row r="3414" spans="1:7">
      <c r="A3414" s="67">
        <v>42026</v>
      </c>
      <c r="B3414" s="68">
        <v>97.675418825359813</v>
      </c>
      <c r="C3414" s="68">
        <v>70.293348427800765</v>
      </c>
      <c r="D3414" s="68">
        <v>100.82415875515625</v>
      </c>
      <c r="E3414" s="68">
        <v>108.48339846846397</v>
      </c>
      <c r="F3414" s="68">
        <v>69.980082567983985</v>
      </c>
      <c r="G3414" s="68">
        <v>90.977652453689785</v>
      </c>
    </row>
    <row r="3415" spans="1:7">
      <c r="A3415" s="67">
        <v>42027</v>
      </c>
      <c r="B3415" s="68">
        <v>94.936696702252377</v>
      </c>
      <c r="C3415" s="68">
        <v>69.229564103955539</v>
      </c>
      <c r="D3415" s="68">
        <v>100.37030488705652</v>
      </c>
      <c r="E3415" s="68">
        <v>107.24030157877205</v>
      </c>
      <c r="F3415" s="68">
        <v>68.934042469807849</v>
      </c>
      <c r="G3415" s="68">
        <v>92.673442574638216</v>
      </c>
    </row>
    <row r="3416" spans="1:7">
      <c r="A3416" s="67">
        <v>42030</v>
      </c>
      <c r="B3416" s="68">
        <v>93.388723328322087</v>
      </c>
      <c r="C3416" s="68">
        <v>68.690073482576892</v>
      </c>
      <c r="D3416" s="68">
        <v>99.98722587598931</v>
      </c>
      <c r="E3416" s="68">
        <v>107.1691951751756</v>
      </c>
      <c r="F3416" s="68">
        <v>68.515626430537381</v>
      </c>
      <c r="G3416" s="68">
        <v>94.101476360700062</v>
      </c>
    </row>
    <row r="3417" spans="1:7">
      <c r="A3417" s="67">
        <v>42031</v>
      </c>
      <c r="B3417" s="68">
        <v>94.528439988248792</v>
      </c>
      <c r="C3417" s="68">
        <v>70.490908373657717</v>
      </c>
      <c r="D3417" s="68">
        <v>100.55901712657172</v>
      </c>
      <c r="E3417" s="68">
        <v>107.36238162909314</v>
      </c>
      <c r="F3417" s="68">
        <v>67.678794351996459</v>
      </c>
      <c r="G3417" s="68">
        <v>92.732943982390793</v>
      </c>
    </row>
    <row r="3418" spans="1:7">
      <c r="A3418" s="67">
        <v>42032</v>
      </c>
      <c r="B3418" s="68">
        <v>93.312175194446411</v>
      </c>
      <c r="C3418" s="68">
        <v>68.925625725714056</v>
      </c>
      <c r="D3418" s="68">
        <v>99.497207857939713</v>
      </c>
      <c r="E3418" s="68">
        <v>106.87725186469008</v>
      </c>
      <c r="F3418" s="68">
        <v>67.155774302908384</v>
      </c>
      <c r="G3418" s="68">
        <v>93.863470729689752</v>
      </c>
    </row>
    <row r="3419" spans="1:7">
      <c r="A3419" s="67">
        <v>42033</v>
      </c>
      <c r="B3419" s="68">
        <v>91.696159034848861</v>
      </c>
      <c r="C3419" s="68">
        <v>69.434722509268539</v>
      </c>
      <c r="D3419" s="68">
        <v>98.020007966601455</v>
      </c>
      <c r="E3419" s="68">
        <v>106.12067826355629</v>
      </c>
      <c r="F3419" s="68">
        <v>67.155774302908384</v>
      </c>
      <c r="G3419" s="68">
        <v>95.737765073895915</v>
      </c>
    </row>
    <row r="3420" spans="1:7">
      <c r="A3420" s="67">
        <v>42034</v>
      </c>
      <c r="B3420" s="68">
        <v>93.643883774574334</v>
      </c>
      <c r="C3420" s="68">
        <v>75.232347074224975</v>
      </c>
      <c r="D3420" s="68">
        <v>100.08285581889808</v>
      </c>
      <c r="E3420" s="68">
        <v>105.94652441586183</v>
      </c>
      <c r="F3420" s="68">
        <v>67.155774302908384</v>
      </c>
      <c r="G3420" s="68">
        <v>95.737765073895915</v>
      </c>
    </row>
    <row r="3421" spans="1:7">
      <c r="A3421" s="67">
        <v>42037</v>
      </c>
      <c r="B3421" s="68">
        <v>94.162710015287232</v>
      </c>
      <c r="C3421" s="68">
        <v>78.461692343040809</v>
      </c>
      <c r="D3421" s="68">
        <v>100.5602598808655</v>
      </c>
      <c r="E3421" s="68">
        <v>104.64731984308453</v>
      </c>
      <c r="F3421" s="68">
        <v>66.73735826363793</v>
      </c>
      <c r="G3421" s="68">
        <v>92.881697501772237</v>
      </c>
    </row>
    <row r="3422" spans="1:7">
      <c r="A3422" s="67">
        <v>42038</v>
      </c>
      <c r="B3422" s="68">
        <v>96.875916093769447</v>
      </c>
      <c r="C3422" s="68">
        <v>82.54966353038887</v>
      </c>
      <c r="D3422" s="68">
        <v>103.23395253742751</v>
      </c>
      <c r="E3422" s="68">
        <v>106.96427378100488</v>
      </c>
      <c r="F3422" s="68">
        <v>66.73735826363793</v>
      </c>
      <c r="G3422" s="68">
        <v>93.327958059916554</v>
      </c>
    </row>
    <row r="3423" spans="1:7">
      <c r="A3423" s="67">
        <v>42039</v>
      </c>
      <c r="B3423" s="68">
        <v>97.097055147188058</v>
      </c>
      <c r="C3423" s="68">
        <v>77.215544992250713</v>
      </c>
      <c r="D3423" s="68">
        <v>100.84649726358749</v>
      </c>
      <c r="E3423" s="68">
        <v>105.92859196028748</v>
      </c>
      <c r="F3423" s="68">
        <v>66.946566283273157</v>
      </c>
      <c r="G3423" s="68">
        <v>92.108179200988744</v>
      </c>
    </row>
    <row r="3424" spans="1:7">
      <c r="A3424" s="67">
        <v>42040</v>
      </c>
      <c r="B3424" s="68">
        <v>95.17484645208782</v>
      </c>
      <c r="C3424" s="68">
        <v>80.94638858516501</v>
      </c>
      <c r="D3424" s="68">
        <v>101.71105035693435</v>
      </c>
      <c r="E3424" s="68">
        <v>106.34712593875389</v>
      </c>
      <c r="F3424" s="68">
        <v>66.84196227345555</v>
      </c>
      <c r="G3424" s="68">
        <v>92.792445390143357</v>
      </c>
    </row>
    <row r="3425" spans="1:7">
      <c r="A3425" s="67">
        <v>42041</v>
      </c>
      <c r="B3425" s="68">
        <v>96.824884004518992</v>
      </c>
      <c r="C3425" s="68">
        <v>82.982775719383</v>
      </c>
      <c r="D3425" s="68">
        <v>101.87674057315668</v>
      </c>
      <c r="E3425" s="68">
        <v>107.45710459994908</v>
      </c>
      <c r="F3425" s="68">
        <v>66.946566283273157</v>
      </c>
      <c r="G3425" s="68">
        <v>93.863470729689752</v>
      </c>
    </row>
    <row r="3426" spans="1:7">
      <c r="A3426" s="67">
        <v>42044</v>
      </c>
      <c r="B3426" s="68">
        <v>96.382605897681771</v>
      </c>
      <c r="C3426" s="68">
        <v>83.605849394778048</v>
      </c>
      <c r="D3426" s="68">
        <v>103.08342392358966</v>
      </c>
      <c r="E3426" s="68">
        <v>108.46293566639753</v>
      </c>
      <c r="F3426" s="68">
        <v>66.946566283273157</v>
      </c>
      <c r="G3426" s="68">
        <v>95.440258035133041</v>
      </c>
    </row>
    <row r="3427" spans="1:7">
      <c r="A3427" s="67">
        <v>42045</v>
      </c>
      <c r="B3427" s="68">
        <v>95.106803666420547</v>
      </c>
      <c r="C3427" s="68">
        <v>80.77922247713218</v>
      </c>
      <c r="D3427" s="68">
        <v>101.93605102182882</v>
      </c>
      <c r="E3427" s="68">
        <v>107.66349286165142</v>
      </c>
      <c r="F3427" s="68">
        <v>66.632754253820323</v>
      </c>
      <c r="G3427" s="68">
        <v>94.547736918844379</v>
      </c>
    </row>
    <row r="3428" spans="1:7">
      <c r="A3428" s="67">
        <v>42046</v>
      </c>
      <c r="B3428" s="68">
        <v>96.033886621137043</v>
      </c>
      <c r="C3428" s="68">
        <v>78.317321613376095</v>
      </c>
      <c r="D3428" s="68">
        <v>101.73783171196598</v>
      </c>
      <c r="E3428" s="68">
        <v>106.95756286204762</v>
      </c>
      <c r="F3428" s="68">
        <v>66.946566283273157</v>
      </c>
      <c r="G3428" s="68">
        <v>93.357708763792857</v>
      </c>
    </row>
    <row r="3429" spans="1:7">
      <c r="A3429" s="67">
        <v>42047</v>
      </c>
      <c r="B3429" s="68">
        <v>96.875916093769447</v>
      </c>
      <c r="C3429" s="68">
        <v>82.253323611603406</v>
      </c>
      <c r="D3429" s="68">
        <v>103.38864437814961</v>
      </c>
      <c r="E3429" s="68">
        <v>107.33348433871974</v>
      </c>
      <c r="F3429" s="68">
        <v>66.946566283273157</v>
      </c>
      <c r="G3429" s="68">
        <v>92.494938351380483</v>
      </c>
    </row>
    <row r="3430" spans="1:7">
      <c r="A3430" s="67">
        <v>42048</v>
      </c>
      <c r="B3430" s="68">
        <v>97.488301164774839</v>
      </c>
      <c r="C3430" s="68">
        <v>85.24711663728209</v>
      </c>
      <c r="D3430" s="68">
        <v>105.12194486058493</v>
      </c>
      <c r="E3430" s="68">
        <v>108.56352610738004</v>
      </c>
      <c r="F3430" s="68">
        <v>67.783398361814079</v>
      </c>
      <c r="G3430" s="68">
        <v>92.881697501772237</v>
      </c>
    </row>
    <row r="3431" spans="1:7">
      <c r="A3431" s="67">
        <v>42051</v>
      </c>
      <c r="B3431" s="68">
        <v>97.165097932855332</v>
      </c>
      <c r="C3431" s="68">
        <v>85.604244231715839</v>
      </c>
      <c r="D3431" s="68">
        <v>105.12194486058493</v>
      </c>
      <c r="E3431" s="68">
        <v>108.56352610738004</v>
      </c>
      <c r="F3431" s="68">
        <v>67.678794351996459</v>
      </c>
      <c r="G3431" s="68">
        <v>92.881697501772237</v>
      </c>
    </row>
    <row r="3432" spans="1:7">
      <c r="A3432" s="67">
        <v>42052</v>
      </c>
      <c r="B3432" s="68">
        <v>96.374100549473368</v>
      </c>
      <c r="C3432" s="68">
        <v>87.199920717483664</v>
      </c>
      <c r="D3432" s="68">
        <v>104.62897530108752</v>
      </c>
      <c r="E3432" s="68">
        <v>108.32475674491664</v>
      </c>
      <c r="F3432" s="68">
        <v>67.574190342178838</v>
      </c>
      <c r="G3432" s="68">
        <v>91.126405973071229</v>
      </c>
    </row>
    <row r="3433" spans="1:7">
      <c r="A3433" s="67">
        <v>42053</v>
      </c>
      <c r="B3433" s="68">
        <v>96.79086261168537</v>
      </c>
      <c r="C3433" s="68">
        <v>84.092150799964443</v>
      </c>
      <c r="D3433" s="68">
        <v>103.85203638545433</v>
      </c>
      <c r="E3433" s="68">
        <v>107.86621395452467</v>
      </c>
      <c r="F3433" s="68">
        <v>67.574190342178838</v>
      </c>
      <c r="G3433" s="68">
        <v>90.144632745153714</v>
      </c>
    </row>
    <row r="3434" spans="1:7">
      <c r="A3434" s="67">
        <v>42054</v>
      </c>
      <c r="B3434" s="68">
        <v>97.301183504189865</v>
      </c>
      <c r="C3434" s="68">
        <v>83.962976989211796</v>
      </c>
      <c r="D3434" s="68">
        <v>103.86238231495031</v>
      </c>
      <c r="E3434" s="68">
        <v>107.98693715237897</v>
      </c>
      <c r="F3434" s="68">
        <v>67.574190342178838</v>
      </c>
      <c r="G3434" s="68">
        <v>89.638870779256806</v>
      </c>
    </row>
    <row r="3435" spans="1:7">
      <c r="A3435" s="67">
        <v>42055</v>
      </c>
      <c r="B3435" s="68">
        <v>97.080044450771254</v>
      </c>
      <c r="C3435" s="68">
        <v>83.681833989338415</v>
      </c>
      <c r="D3435" s="68">
        <v>103.36742434858279</v>
      </c>
      <c r="E3435" s="68">
        <v>106.5742337043407</v>
      </c>
      <c r="F3435" s="68">
        <v>67.574190342178838</v>
      </c>
      <c r="G3435" s="68">
        <v>90.293386264535144</v>
      </c>
    </row>
    <row r="3436" spans="1:7">
      <c r="A3436" s="67">
        <v>42058</v>
      </c>
      <c r="B3436" s="68">
        <v>96.229509629930433</v>
      </c>
      <c r="C3436" s="68">
        <v>81.394697693071208</v>
      </c>
      <c r="D3436" s="68">
        <v>102.36417987604662</v>
      </c>
      <c r="E3436" s="68">
        <v>105.77328736037465</v>
      </c>
      <c r="F3436" s="68">
        <v>67.574190342178838</v>
      </c>
      <c r="G3436" s="68">
        <v>90.204134152906278</v>
      </c>
    </row>
    <row r="3437" spans="1:7">
      <c r="A3437" s="67">
        <v>42059</v>
      </c>
      <c r="B3437" s="68">
        <v>97.216130022105787</v>
      </c>
      <c r="C3437" s="68">
        <v>81.219933125582344</v>
      </c>
      <c r="D3437" s="68">
        <v>102.60070708701619</v>
      </c>
      <c r="E3437" s="68">
        <v>105.80313811464359</v>
      </c>
      <c r="F3437" s="68">
        <v>67.574190342178838</v>
      </c>
      <c r="G3437" s="68">
        <v>87.82407784280322</v>
      </c>
    </row>
    <row r="3438" spans="1:7">
      <c r="A3438" s="67">
        <v>42060</v>
      </c>
      <c r="B3438" s="68">
        <v>98.747092699619259</v>
      </c>
      <c r="C3438" s="68">
        <v>84.86719366448024</v>
      </c>
      <c r="D3438" s="68">
        <v>103.42580273153455</v>
      </c>
      <c r="E3438" s="68">
        <v>105.34166158918832</v>
      </c>
      <c r="F3438" s="68">
        <v>67.574190342178838</v>
      </c>
      <c r="G3438" s="68">
        <v>86.634049687751684</v>
      </c>
    </row>
    <row r="3439" spans="1:7">
      <c r="A3439" s="67">
        <v>42061</v>
      </c>
      <c r="B3439" s="68">
        <v>100.96698858201381</v>
      </c>
      <c r="C3439" s="68">
        <v>81.956983692817971</v>
      </c>
      <c r="D3439" s="68">
        <v>102.73800036762495</v>
      </c>
      <c r="E3439" s="68">
        <v>106.13277992069237</v>
      </c>
      <c r="F3439" s="68">
        <v>67.260378312726004</v>
      </c>
      <c r="G3439" s="68">
        <v>87.913329954432086</v>
      </c>
    </row>
    <row r="3440" spans="1:7">
      <c r="A3440" s="67">
        <v>42062</v>
      </c>
      <c r="B3440" s="68">
        <v>100.0314002790889</v>
      </c>
      <c r="C3440" s="68">
        <v>84.776012151007791</v>
      </c>
      <c r="D3440" s="68">
        <v>104.08141775923447</v>
      </c>
      <c r="E3440" s="68">
        <v>107.09731866612503</v>
      </c>
      <c r="F3440" s="68">
        <v>67.155774302908384</v>
      </c>
      <c r="G3440" s="68">
        <v>88.419091920328981</v>
      </c>
    </row>
    <row r="3441" spans="1:7">
      <c r="A3441" s="67">
        <v>42065</v>
      </c>
      <c r="B3441" s="68">
        <v>100.29506607354955</v>
      </c>
      <c r="C3441" s="68">
        <v>83.932583151387647</v>
      </c>
      <c r="D3441" s="68">
        <v>102.51992805791848</v>
      </c>
      <c r="E3441" s="68">
        <v>106.27660628217008</v>
      </c>
      <c r="F3441" s="68">
        <v>67.051170293090763</v>
      </c>
      <c r="G3441" s="68">
        <v>89.103358109483608</v>
      </c>
    </row>
    <row r="3442" spans="1:7">
      <c r="A3442" s="67">
        <v>42066</v>
      </c>
      <c r="B3442" s="68">
        <v>99.59762752046008</v>
      </c>
      <c r="C3442" s="68">
        <v>84.760815232095723</v>
      </c>
      <c r="D3442" s="68">
        <v>102.73334003902318</v>
      </c>
      <c r="E3442" s="68">
        <v>105.55703441452198</v>
      </c>
      <c r="F3442" s="68">
        <v>66.632754253820323</v>
      </c>
      <c r="G3442" s="68">
        <v>87.586072211792896</v>
      </c>
    </row>
    <row r="3443" spans="1:7">
      <c r="A3443" s="67">
        <v>42067</v>
      </c>
      <c r="B3443" s="68">
        <v>100.05691632371412</v>
      </c>
      <c r="C3443" s="68">
        <v>84.829201367200042</v>
      </c>
      <c r="D3443" s="68">
        <v>102.68909798616347</v>
      </c>
      <c r="E3443" s="68">
        <v>105.87233759044892</v>
      </c>
      <c r="F3443" s="68">
        <v>66.423546234185096</v>
      </c>
      <c r="G3443" s="68">
        <v>86.48529616837024</v>
      </c>
    </row>
    <row r="3444" spans="1:7">
      <c r="A3444" s="67">
        <v>42068</v>
      </c>
      <c r="B3444" s="68">
        <v>99.614638216876898</v>
      </c>
      <c r="C3444" s="68">
        <v>84.251718448541212</v>
      </c>
      <c r="D3444" s="68">
        <v>102.3305323035417</v>
      </c>
      <c r="E3444" s="68">
        <v>104.97234101640859</v>
      </c>
      <c r="F3444" s="68">
        <v>64.959090096738493</v>
      </c>
      <c r="G3444" s="68">
        <v>85.384520124947571</v>
      </c>
    </row>
    <row r="3445" spans="1:7">
      <c r="A3445" s="67">
        <v>42069</v>
      </c>
      <c r="B3445" s="68">
        <v>99.112822672580819</v>
      </c>
      <c r="C3445" s="68">
        <v>82.792814232982067</v>
      </c>
      <c r="D3445" s="68">
        <v>101.39632283202675</v>
      </c>
      <c r="E3445" s="68">
        <v>105.24305141937353</v>
      </c>
      <c r="F3445" s="68">
        <v>64.959090096738493</v>
      </c>
      <c r="G3445" s="68">
        <v>84.194491969896035</v>
      </c>
    </row>
    <row r="3446" spans="1:7">
      <c r="A3446" s="67">
        <v>42072</v>
      </c>
      <c r="B3446" s="68">
        <v>98.662039217535167</v>
      </c>
      <c r="C3446" s="68">
        <v>82.169740557587005</v>
      </c>
      <c r="D3446" s="68">
        <v>101.05515570951833</v>
      </c>
      <c r="E3446" s="68">
        <v>105.52292974441127</v>
      </c>
      <c r="F3446" s="68">
        <v>64.540674057468038</v>
      </c>
      <c r="G3446" s="68">
        <v>85.295268013318704</v>
      </c>
    </row>
    <row r="3447" spans="1:7">
      <c r="A3447" s="67">
        <v>42073</v>
      </c>
      <c r="B3447" s="68">
        <v>98.381362726657713</v>
      </c>
      <c r="C3447" s="68">
        <v>79.153152153540205</v>
      </c>
      <c r="D3447" s="68">
        <v>99.923161892143384</v>
      </c>
      <c r="E3447" s="68">
        <v>105.33927792944939</v>
      </c>
      <c r="F3447" s="68">
        <v>63.808445988744737</v>
      </c>
      <c r="G3447" s="68">
        <v>84.849007455174373</v>
      </c>
    </row>
    <row r="3448" spans="1:7">
      <c r="A3448" s="67">
        <v>42074</v>
      </c>
      <c r="B3448" s="68">
        <v>98.423889467699738</v>
      </c>
      <c r="C3448" s="68">
        <v>80.049770369352601</v>
      </c>
      <c r="D3448" s="68">
        <v>100.2512179568521</v>
      </c>
      <c r="E3448" s="68">
        <v>105.64328622538267</v>
      </c>
      <c r="F3448" s="68">
        <v>63.076217920021428</v>
      </c>
      <c r="G3448" s="68">
        <v>83.807732819504281</v>
      </c>
    </row>
    <row r="3449" spans="1:7">
      <c r="A3449" s="67">
        <v>42075</v>
      </c>
      <c r="B3449" s="68">
        <v>99.776239832836637</v>
      </c>
      <c r="C3449" s="68">
        <v>78.560472315969292</v>
      </c>
      <c r="D3449" s="68">
        <v>99.94257992798417</v>
      </c>
      <c r="E3449" s="68">
        <v>105.86929384032075</v>
      </c>
      <c r="F3449" s="68">
        <v>63.076217920021428</v>
      </c>
      <c r="G3449" s="68">
        <v>80.475653985359997</v>
      </c>
    </row>
    <row r="3450" spans="1:7">
      <c r="A3450" s="67">
        <v>42076</v>
      </c>
      <c r="B3450" s="68">
        <v>99.682681002544157</v>
      </c>
      <c r="C3450" s="68">
        <v>74.97399945271971</v>
      </c>
      <c r="D3450" s="68">
        <v>98.591581735182402</v>
      </c>
      <c r="E3450" s="68">
        <v>104.33018308274305</v>
      </c>
      <c r="F3450" s="68">
        <v>63.180821929839048</v>
      </c>
      <c r="G3450" s="68">
        <v>79.434379349689905</v>
      </c>
    </row>
    <row r="3451" spans="1:7">
      <c r="A3451" s="67">
        <v>42079</v>
      </c>
      <c r="B3451" s="68">
        <v>99.563606127626443</v>
      </c>
      <c r="C3451" s="68">
        <v>73.317535291303599</v>
      </c>
      <c r="D3451" s="68">
        <v>98.341166744979517</v>
      </c>
      <c r="E3451" s="68">
        <v>105.02639508494968</v>
      </c>
      <c r="F3451" s="68">
        <v>63.180821929839048</v>
      </c>
      <c r="G3451" s="68">
        <v>80.17814694659711</v>
      </c>
    </row>
    <row r="3452" spans="1:7">
      <c r="A3452" s="67">
        <v>42080</v>
      </c>
      <c r="B3452" s="68">
        <v>98.066664842946608</v>
      </c>
      <c r="C3452" s="68">
        <v>72.025797183777257</v>
      </c>
      <c r="D3452" s="68">
        <v>97.970111381704953</v>
      </c>
      <c r="E3452" s="68">
        <v>103.96783013073861</v>
      </c>
      <c r="F3452" s="68">
        <v>63.076217920021428</v>
      </c>
      <c r="G3452" s="68">
        <v>81.249172286143505</v>
      </c>
    </row>
    <row r="3453" spans="1:7">
      <c r="A3453" s="67">
        <v>42081</v>
      </c>
      <c r="B3453" s="68">
        <v>96.833389352727409</v>
      </c>
      <c r="C3453" s="68">
        <v>75.186756317488744</v>
      </c>
      <c r="D3453" s="68">
        <v>99.206962592620187</v>
      </c>
      <c r="E3453" s="68">
        <v>105.21906813523117</v>
      </c>
      <c r="F3453" s="68">
        <v>62.762405890568587</v>
      </c>
      <c r="G3453" s="68">
        <v>82.915211703215633</v>
      </c>
    </row>
    <row r="3454" spans="1:7">
      <c r="A3454" s="67">
        <v>42082</v>
      </c>
      <c r="B3454" s="68">
        <v>99.25741359212374</v>
      </c>
      <c r="C3454" s="68">
        <v>73.249149156199252</v>
      </c>
      <c r="D3454" s="68">
        <v>99.006319911884418</v>
      </c>
      <c r="E3454" s="68">
        <v>105.42571309875153</v>
      </c>
      <c r="F3454" s="68">
        <v>62.343989851298133</v>
      </c>
      <c r="G3454" s="68">
        <v>83.361472261359964</v>
      </c>
    </row>
    <row r="3455" spans="1:7">
      <c r="A3455" s="67">
        <v>42083</v>
      </c>
      <c r="B3455" s="68">
        <v>100.70332278755313</v>
      </c>
      <c r="C3455" s="68">
        <v>75.156362479664608</v>
      </c>
      <c r="D3455" s="68">
        <v>100.57986432985038</v>
      </c>
      <c r="E3455" s="68">
        <v>106.8369130075699</v>
      </c>
      <c r="F3455" s="68">
        <v>61.297949753121998</v>
      </c>
      <c r="G3455" s="68">
        <v>83.539976484617696</v>
      </c>
    </row>
    <row r="3456" spans="1:7">
      <c r="A3456" s="67">
        <v>42086</v>
      </c>
      <c r="B3456" s="68">
        <v>103.65467861587079</v>
      </c>
      <c r="C3456" s="68">
        <v>76.470895965559052</v>
      </c>
      <c r="D3456" s="68">
        <v>101.16911627826077</v>
      </c>
      <c r="E3456" s="68">
        <v>107.8734749488063</v>
      </c>
      <c r="F3456" s="68">
        <v>61.19334574330437</v>
      </c>
      <c r="G3456" s="68">
        <v>82.052441290803273</v>
      </c>
    </row>
    <row r="3457" spans="1:7">
      <c r="A3457" s="67">
        <v>42087</v>
      </c>
      <c r="B3457" s="68">
        <v>104.24154764225095</v>
      </c>
      <c r="C3457" s="68">
        <v>76.235343722421902</v>
      </c>
      <c r="D3457" s="68">
        <v>101.04288351086694</v>
      </c>
      <c r="E3457" s="68">
        <v>107.46462229604876</v>
      </c>
      <c r="F3457" s="68">
        <v>60.356513664763469</v>
      </c>
      <c r="G3457" s="68">
        <v>85.027511678432106</v>
      </c>
    </row>
    <row r="3458" spans="1:7">
      <c r="A3458" s="67">
        <v>42088</v>
      </c>
      <c r="B3458" s="68">
        <v>104.35211716896026</v>
      </c>
      <c r="C3458" s="68">
        <v>78.279329316095925</v>
      </c>
      <c r="D3458" s="68">
        <v>101.35090016258796</v>
      </c>
      <c r="E3458" s="68">
        <v>107.2553369709714</v>
      </c>
      <c r="F3458" s="68">
        <v>60.251909654945848</v>
      </c>
      <c r="G3458" s="68">
        <v>85.563024348205303</v>
      </c>
    </row>
    <row r="3459" spans="1:7">
      <c r="A3459" s="67">
        <v>42089</v>
      </c>
      <c r="B3459" s="68">
        <v>105.97663867676623</v>
      </c>
      <c r="C3459" s="68">
        <v>82.268520530515502</v>
      </c>
      <c r="D3459" s="68">
        <v>102.0960245682996</v>
      </c>
      <c r="E3459" s="68">
        <v>106.17073511807367</v>
      </c>
      <c r="F3459" s="68">
        <v>59.938097625493</v>
      </c>
      <c r="G3459" s="68">
        <v>85.087013086184697</v>
      </c>
    </row>
    <row r="3460" spans="1:7">
      <c r="A3460" s="67">
        <v>42090</v>
      </c>
      <c r="B3460" s="68">
        <v>104.54774017775365</v>
      </c>
      <c r="C3460" s="68">
        <v>78.438896964672693</v>
      </c>
      <c r="D3460" s="68">
        <v>100.39764548152037</v>
      </c>
      <c r="E3460" s="68">
        <v>106.42802368312405</v>
      </c>
      <c r="F3460" s="68">
        <v>59.205869556769706</v>
      </c>
      <c r="G3460" s="68">
        <v>84.075489154390894</v>
      </c>
    </row>
    <row r="3461" spans="1:7">
      <c r="A3461" s="67">
        <v>42093</v>
      </c>
      <c r="B3461" s="68">
        <v>103.93535510674825</v>
      </c>
      <c r="C3461" s="68">
        <v>78.621259991617592</v>
      </c>
      <c r="D3461" s="68">
        <v>100.31916554786619</v>
      </c>
      <c r="E3461" s="68">
        <v>107.15680014453322</v>
      </c>
      <c r="F3461" s="68">
        <v>58.473641488046404</v>
      </c>
      <c r="G3461" s="68">
        <v>83.093715926473379</v>
      </c>
    </row>
    <row r="3462" spans="1:7">
      <c r="A3462" s="67">
        <v>42094</v>
      </c>
      <c r="B3462" s="68">
        <v>102.92321866994769</v>
      </c>
      <c r="C3462" s="68">
        <v>76.698849749240168</v>
      </c>
      <c r="D3462" s="68">
        <v>99.142556851343457</v>
      </c>
      <c r="E3462" s="68">
        <v>105.59249593709947</v>
      </c>
      <c r="F3462" s="68">
        <v>57.322997380052641</v>
      </c>
      <c r="G3462" s="68">
        <v>82.766458183834189</v>
      </c>
    </row>
    <row r="3463" spans="1:7">
      <c r="A3463" s="67">
        <v>42095</v>
      </c>
      <c r="B3463" s="68">
        <v>102.39588708102639</v>
      </c>
      <c r="C3463" s="68">
        <v>80.467685639434663</v>
      </c>
      <c r="D3463" s="68">
        <v>100.93423571673054</v>
      </c>
      <c r="E3463" s="68">
        <v>106.97795232073747</v>
      </c>
      <c r="F3463" s="68">
        <v>56.486165301511726</v>
      </c>
      <c r="G3463" s="68">
        <v>81.219421582267202</v>
      </c>
    </row>
    <row r="3464" spans="1:7">
      <c r="A3464" s="67">
        <v>42096</v>
      </c>
      <c r="B3464" s="68">
        <v>102.08969454552368</v>
      </c>
      <c r="C3464" s="68">
        <v>78.545275397057239</v>
      </c>
      <c r="D3464" s="68">
        <v>100.7232471064988</v>
      </c>
      <c r="E3464" s="68">
        <v>108.08679415959566</v>
      </c>
      <c r="F3464" s="68">
        <v>54.184877085524207</v>
      </c>
      <c r="G3464" s="68">
        <v>82.290446921813583</v>
      </c>
    </row>
    <row r="3465" spans="1:7">
      <c r="A3465" s="67">
        <v>42097</v>
      </c>
      <c r="B3465" s="68">
        <v>102.08969454552368</v>
      </c>
      <c r="C3465" s="68">
        <v>78.56807077542534</v>
      </c>
      <c r="D3465" s="68">
        <v>100.7232471064988</v>
      </c>
      <c r="E3465" s="68">
        <v>108.08679415959566</v>
      </c>
      <c r="F3465" s="68">
        <v>52.929628967712851</v>
      </c>
      <c r="G3465" s="68">
        <v>82.290446921813583</v>
      </c>
    </row>
    <row r="3466" spans="1:7">
      <c r="A3466" s="67">
        <v>42100</v>
      </c>
      <c r="B3466" s="68">
        <v>102.08969454552368</v>
      </c>
      <c r="C3466" s="68">
        <v>82.997972638295067</v>
      </c>
      <c r="D3466" s="68">
        <v>102.0007053139643</v>
      </c>
      <c r="E3466" s="68">
        <v>107.6491175598413</v>
      </c>
      <c r="F3466" s="68">
        <v>52.929628967712851</v>
      </c>
      <c r="G3466" s="68">
        <v>80.832662431875448</v>
      </c>
    </row>
    <row r="3467" spans="1:7">
      <c r="A3467" s="67">
        <v>42101</v>
      </c>
      <c r="B3467" s="68">
        <v>102.76161705398792</v>
      </c>
      <c r="C3467" s="68">
        <v>84.958375177952689</v>
      </c>
      <c r="D3467" s="68">
        <v>102.43576252337014</v>
      </c>
      <c r="E3467" s="68">
        <v>107.43268125554719</v>
      </c>
      <c r="F3467" s="68">
        <v>52.929628967712851</v>
      </c>
      <c r="G3467" s="68">
        <v>79.999642723339377</v>
      </c>
    </row>
    <row r="3468" spans="1:7">
      <c r="A3468" s="67">
        <v>42102</v>
      </c>
      <c r="B3468" s="68">
        <v>102.99976680382336</v>
      </c>
      <c r="C3468" s="68">
        <v>80.30811799085788</v>
      </c>
      <c r="D3468" s="68">
        <v>100.25572294116716</v>
      </c>
      <c r="E3468" s="68">
        <v>107.23491084059324</v>
      </c>
      <c r="F3468" s="68">
        <v>52.825024957895231</v>
      </c>
      <c r="G3468" s="68">
        <v>79.850889203957934</v>
      </c>
    </row>
    <row r="3469" spans="1:7">
      <c r="A3469" s="67">
        <v>42103</v>
      </c>
      <c r="B3469" s="68">
        <v>102.91471332173927</v>
      </c>
      <c r="C3469" s="68">
        <v>81.007176260813296</v>
      </c>
      <c r="D3469" s="68">
        <v>100.03246213228402</v>
      </c>
      <c r="E3469" s="68">
        <v>106.63598882742291</v>
      </c>
      <c r="F3469" s="68">
        <v>52.825024957895231</v>
      </c>
      <c r="G3469" s="68">
        <v>80.297149762102265</v>
      </c>
    </row>
    <row r="3470" spans="1:7">
      <c r="A3470" s="67">
        <v>42104</v>
      </c>
      <c r="B3470" s="68">
        <v>102.99976680382336</v>
      </c>
      <c r="C3470" s="68">
        <v>82.808011151894135</v>
      </c>
      <c r="D3470" s="68">
        <v>100.94246896392704</v>
      </c>
      <c r="E3470" s="68">
        <v>106.47764047738191</v>
      </c>
      <c r="F3470" s="68">
        <v>52.825024957895231</v>
      </c>
      <c r="G3470" s="68">
        <v>79.374877941937328</v>
      </c>
    </row>
    <row r="3471" spans="1:7">
      <c r="A3471" s="67">
        <v>42107</v>
      </c>
      <c r="B3471" s="68">
        <v>102.25980150969185</v>
      </c>
      <c r="C3471" s="68">
        <v>82.526868152020754</v>
      </c>
      <c r="D3471" s="68">
        <v>100.75549658042317</v>
      </c>
      <c r="E3471" s="68">
        <v>105.40396678759491</v>
      </c>
      <c r="F3471" s="68">
        <v>52.720420948077617</v>
      </c>
      <c r="G3471" s="68">
        <v>77.232827262844566</v>
      </c>
    </row>
    <row r="3472" spans="1:7">
      <c r="A3472" s="67">
        <v>42108</v>
      </c>
      <c r="B3472" s="68">
        <v>100.64378535009428</v>
      </c>
      <c r="C3472" s="68">
        <v>84.251718448541212</v>
      </c>
      <c r="D3472" s="68">
        <v>101.58640210126511</v>
      </c>
      <c r="E3472" s="68">
        <v>105.93306590625899</v>
      </c>
      <c r="F3472" s="68">
        <v>54.394085105159441</v>
      </c>
      <c r="G3472" s="68">
        <v>74.555263913978607</v>
      </c>
    </row>
    <row r="3473" spans="1:7">
      <c r="A3473" s="67">
        <v>42109</v>
      </c>
      <c r="B3473" s="68">
        <v>100.71182813576156</v>
      </c>
      <c r="C3473" s="68">
        <v>88.590438797938504</v>
      </c>
      <c r="D3473" s="68">
        <v>103.59981940152541</v>
      </c>
      <c r="E3473" s="68">
        <v>105.56473546906311</v>
      </c>
      <c r="F3473" s="68">
        <v>54.498689114977061</v>
      </c>
      <c r="G3473" s="68">
        <v>77.262577966720841</v>
      </c>
    </row>
    <row r="3474" spans="1:7">
      <c r="A3474" s="67">
        <v>42110</v>
      </c>
      <c r="B3474" s="68">
        <v>102.98275610740654</v>
      </c>
      <c r="C3474" s="68">
        <v>90.322887553914995</v>
      </c>
      <c r="D3474" s="68">
        <v>104.4849711472922</v>
      </c>
      <c r="E3474" s="68">
        <v>106.1148107934297</v>
      </c>
      <c r="F3474" s="68">
        <v>54.603293124794675</v>
      </c>
      <c r="G3474" s="68">
        <v>75.953546996164164</v>
      </c>
    </row>
    <row r="3475" spans="1:7">
      <c r="A3475" s="67">
        <v>42111</v>
      </c>
      <c r="B3475" s="68">
        <v>103.44204491066058</v>
      </c>
      <c r="C3475" s="68">
        <v>88.863983338355837</v>
      </c>
      <c r="D3475" s="68">
        <v>103.98348872088216</v>
      </c>
      <c r="E3475" s="68">
        <v>105.53004405193973</v>
      </c>
      <c r="F3475" s="68">
        <v>54.603293124794675</v>
      </c>
      <c r="G3475" s="68">
        <v>73.781745613195113</v>
      </c>
    </row>
    <row r="3476" spans="1:7">
      <c r="A3476" s="67">
        <v>42114</v>
      </c>
      <c r="B3476" s="68">
        <v>102.09819989373207</v>
      </c>
      <c r="C3476" s="68">
        <v>89.327489365174102</v>
      </c>
      <c r="D3476" s="68">
        <v>103.31609859624839</v>
      </c>
      <c r="E3476" s="68">
        <v>104.89280012450519</v>
      </c>
      <c r="F3476" s="68">
        <v>54.498689114977061</v>
      </c>
      <c r="G3476" s="68">
        <v>73.900748428700268</v>
      </c>
    </row>
    <row r="3477" spans="1:7">
      <c r="A3477" s="67">
        <v>42115</v>
      </c>
      <c r="B3477" s="68">
        <v>101.63891109047805</v>
      </c>
      <c r="C3477" s="68">
        <v>87.063148447275012</v>
      </c>
      <c r="D3477" s="68">
        <v>102.88073069826913</v>
      </c>
      <c r="E3477" s="68">
        <v>104.97861187510638</v>
      </c>
      <c r="F3477" s="68">
        <v>54.498689114977061</v>
      </c>
      <c r="G3477" s="68">
        <v>72.264459715504415</v>
      </c>
    </row>
    <row r="3478" spans="1:7">
      <c r="A3478" s="67">
        <v>42116</v>
      </c>
      <c r="B3478" s="68">
        <v>100.82239766247085</v>
      </c>
      <c r="C3478" s="68">
        <v>87.838191311790808</v>
      </c>
      <c r="D3478" s="68">
        <v>102.78137249247894</v>
      </c>
      <c r="E3478" s="68">
        <v>104.65414077710666</v>
      </c>
      <c r="F3478" s="68">
        <v>56.067749262241271</v>
      </c>
      <c r="G3478" s="68">
        <v>75.239530103133248</v>
      </c>
    </row>
    <row r="3479" spans="1:7">
      <c r="A3479" s="67">
        <v>42117</v>
      </c>
      <c r="B3479" s="68">
        <v>100.95848323380538</v>
      </c>
      <c r="C3479" s="68">
        <v>90.581235175420261</v>
      </c>
      <c r="D3479" s="68">
        <v>103.77399141580301</v>
      </c>
      <c r="E3479" s="68">
        <v>105.97685190207858</v>
      </c>
      <c r="F3479" s="68">
        <v>56.69537332114696</v>
      </c>
      <c r="G3479" s="68">
        <v>75.180028695380656</v>
      </c>
    </row>
    <row r="3480" spans="1:7">
      <c r="A3480" s="67">
        <v>42118</v>
      </c>
      <c r="B3480" s="68">
        <v>102.49795125952727</v>
      </c>
      <c r="C3480" s="68">
        <v>90.558439797052145</v>
      </c>
      <c r="D3480" s="68">
        <v>103.75031694650589</v>
      </c>
      <c r="E3480" s="68">
        <v>105.76657644141739</v>
      </c>
      <c r="F3480" s="68">
        <v>59.101265546952085</v>
      </c>
      <c r="G3480" s="68">
        <v>76.90556952020539</v>
      </c>
    </row>
    <row r="3481" spans="1:7">
      <c r="A3481" s="67">
        <v>42121</v>
      </c>
      <c r="B3481" s="68">
        <v>103.10183098232426</v>
      </c>
      <c r="C3481" s="68">
        <v>90.854779715837594</v>
      </c>
      <c r="D3481" s="68">
        <v>103.92840363680902</v>
      </c>
      <c r="E3481" s="68">
        <v>104.77391051106541</v>
      </c>
      <c r="F3481" s="68">
        <v>60.461117674581068</v>
      </c>
      <c r="G3481" s="68">
        <v>76.221303331050763</v>
      </c>
    </row>
    <row r="3482" spans="1:7">
      <c r="A3482" s="67">
        <v>42122</v>
      </c>
      <c r="B3482" s="68">
        <v>103.60364652662032</v>
      </c>
      <c r="C3482" s="68">
        <v>90.976355067134193</v>
      </c>
      <c r="D3482" s="68">
        <v>104.23067254992115</v>
      </c>
      <c r="E3482" s="68">
        <v>105.13369644488945</v>
      </c>
      <c r="F3482" s="68">
        <v>62.030177821845292</v>
      </c>
      <c r="G3482" s="68">
        <v>74.823020248865205</v>
      </c>
    </row>
    <row r="3483" spans="1:7">
      <c r="A3483" s="67">
        <v>42123</v>
      </c>
      <c r="B3483" s="68">
        <v>103.81628023183053</v>
      </c>
      <c r="C3483" s="68">
        <v>92.88356839059955</v>
      </c>
      <c r="D3483" s="68">
        <v>105.25439139944783</v>
      </c>
      <c r="E3483" s="68">
        <v>105.91150295354382</v>
      </c>
      <c r="F3483" s="68">
        <v>60.565721684398689</v>
      </c>
      <c r="G3483" s="68">
        <v>75.269280807009537</v>
      </c>
    </row>
    <row r="3484" spans="1:7">
      <c r="A3484" s="67">
        <v>42124</v>
      </c>
      <c r="B3484" s="68">
        <v>106.23179912301848</v>
      </c>
      <c r="C3484" s="68">
        <v>94.59322176820794</v>
      </c>
      <c r="D3484" s="68">
        <v>105.95263289942545</v>
      </c>
      <c r="E3484" s="68">
        <v>105.21122039393684</v>
      </c>
      <c r="F3484" s="68">
        <v>60.565721684398689</v>
      </c>
      <c r="G3484" s="68">
        <v>76.251054034927051</v>
      </c>
    </row>
    <row r="3485" spans="1:7">
      <c r="A3485" s="67">
        <v>42125</v>
      </c>
      <c r="B3485" s="68">
        <v>108.222050603786</v>
      </c>
      <c r="C3485" s="68">
        <v>94.638812524944171</v>
      </c>
      <c r="D3485" s="68">
        <v>105.59745372225431</v>
      </c>
      <c r="E3485" s="68">
        <v>104.43491742450244</v>
      </c>
      <c r="F3485" s="68">
        <v>60.565721684398689</v>
      </c>
      <c r="G3485" s="68">
        <v>76.251054034927051</v>
      </c>
    </row>
    <row r="3486" spans="1:7">
      <c r="A3486" s="67">
        <v>42128</v>
      </c>
      <c r="B3486" s="68">
        <v>108.222050603786</v>
      </c>
      <c r="C3486" s="68">
        <v>94.426055660175123</v>
      </c>
      <c r="D3486" s="68">
        <v>105.90053042565744</v>
      </c>
      <c r="E3486" s="68">
        <v>104.55534724885042</v>
      </c>
      <c r="F3486" s="68">
        <v>60.461117674581068</v>
      </c>
      <c r="G3486" s="68">
        <v>72.978476608535331</v>
      </c>
    </row>
    <row r="3487" spans="1:7">
      <c r="A3487" s="67">
        <v>42129</v>
      </c>
      <c r="B3487" s="68">
        <v>109.03856403179317</v>
      </c>
      <c r="C3487" s="68">
        <v>96.325670524184432</v>
      </c>
      <c r="D3487" s="68">
        <v>106.95488316852655</v>
      </c>
      <c r="E3487" s="68">
        <v>104.94516729538488</v>
      </c>
      <c r="F3487" s="68">
        <v>61.19334574330437</v>
      </c>
      <c r="G3487" s="68">
        <v>71.996703380617816</v>
      </c>
    </row>
    <row r="3488" spans="1:7">
      <c r="A3488" s="67">
        <v>42130</v>
      </c>
      <c r="B3488" s="68">
        <v>108.87696241583342</v>
      </c>
      <c r="C3488" s="68">
        <v>96.614411983513847</v>
      </c>
      <c r="D3488" s="68">
        <v>106.78490544999057</v>
      </c>
      <c r="E3488" s="68">
        <v>105.42692326446515</v>
      </c>
      <c r="F3488" s="68">
        <v>62.030177821845292</v>
      </c>
      <c r="G3488" s="68">
        <v>72.651218865896155</v>
      </c>
    </row>
    <row r="3489" spans="1:7">
      <c r="A3489" s="67">
        <v>42131</v>
      </c>
      <c r="B3489" s="68">
        <v>109.49785283504723</v>
      </c>
      <c r="C3489" s="68">
        <v>93.529437444362713</v>
      </c>
      <c r="D3489" s="68">
        <v>105.29621008143457</v>
      </c>
      <c r="E3489" s="68">
        <v>104.68292805241516</v>
      </c>
      <c r="F3489" s="68">
        <v>61.925573812027679</v>
      </c>
      <c r="G3489" s="68">
        <v>70.657921706184837</v>
      </c>
    </row>
    <row r="3490" spans="1:7">
      <c r="A3490" s="67">
        <v>42132</v>
      </c>
      <c r="B3490" s="68">
        <v>108.80891963016617</v>
      </c>
      <c r="C3490" s="68">
        <v>93.992943471180993</v>
      </c>
      <c r="D3490" s="68">
        <v>106.33841490108169</v>
      </c>
      <c r="E3490" s="68">
        <v>105.88077207875588</v>
      </c>
      <c r="F3490" s="68">
        <v>61.297949753121998</v>
      </c>
      <c r="G3490" s="68">
        <v>69.795151293772477</v>
      </c>
    </row>
    <row r="3491" spans="1:7">
      <c r="A3491" s="67">
        <v>42135</v>
      </c>
      <c r="B3491" s="68">
        <v>108.23906130020282</v>
      </c>
      <c r="C3491" s="68">
        <v>93.552232822730829</v>
      </c>
      <c r="D3491" s="68">
        <v>105.64032874539078</v>
      </c>
      <c r="E3491" s="68">
        <v>105.43513772264237</v>
      </c>
      <c r="F3491" s="68">
        <v>62.030177821845292</v>
      </c>
      <c r="G3491" s="68">
        <v>70.687672410061126</v>
      </c>
    </row>
    <row r="3492" spans="1:7">
      <c r="A3492" s="67">
        <v>42136</v>
      </c>
      <c r="B3492" s="68">
        <v>109.68497049563221</v>
      </c>
      <c r="C3492" s="68">
        <v>96.530828929497446</v>
      </c>
      <c r="D3492" s="68">
        <v>106.94876260362953</v>
      </c>
      <c r="E3492" s="68">
        <v>105.45728742237017</v>
      </c>
      <c r="F3492" s="68">
        <v>63.494633959291889</v>
      </c>
      <c r="G3492" s="68">
        <v>69.616647070514745</v>
      </c>
    </row>
    <row r="3493" spans="1:7">
      <c r="A3493" s="67">
        <v>42137</v>
      </c>
      <c r="B3493" s="68">
        <v>109.14062821029408</v>
      </c>
      <c r="C3493" s="68">
        <v>95.991338308118785</v>
      </c>
      <c r="D3493" s="68">
        <v>107.30913027997732</v>
      </c>
      <c r="E3493" s="68">
        <v>105.48651475793818</v>
      </c>
      <c r="F3493" s="68">
        <v>63.285425939656662</v>
      </c>
      <c r="G3493" s="68">
        <v>70.360414667421949</v>
      </c>
    </row>
    <row r="3494" spans="1:7">
      <c r="A3494" s="67">
        <v>42138</v>
      </c>
      <c r="B3494" s="68">
        <v>108.8514463712082</v>
      </c>
      <c r="C3494" s="68">
        <v>95.451847686740152</v>
      </c>
      <c r="D3494" s="68">
        <v>107.85606644468348</v>
      </c>
      <c r="E3494" s="68">
        <v>107.24250188006951</v>
      </c>
      <c r="F3494" s="68">
        <v>62.134781831662899</v>
      </c>
      <c r="G3494" s="68">
        <v>73.632992093813669</v>
      </c>
    </row>
    <row r="3495" spans="1:7">
      <c r="A3495" s="67">
        <v>42139</v>
      </c>
      <c r="B3495" s="68">
        <v>108.11998642528511</v>
      </c>
      <c r="C3495" s="68">
        <v>95.345469254355635</v>
      </c>
      <c r="D3495" s="68">
        <v>107.70417080112244</v>
      </c>
      <c r="E3495" s="68">
        <v>106.77061059513954</v>
      </c>
      <c r="F3495" s="68">
        <v>62.030177821845292</v>
      </c>
      <c r="G3495" s="68">
        <v>71.014930152700302</v>
      </c>
    </row>
    <row r="3496" spans="1:7">
      <c r="A3496" s="67">
        <v>42142</v>
      </c>
      <c r="B3496" s="68">
        <v>108.57927522853915</v>
      </c>
      <c r="C3496" s="68">
        <v>94.988341659921872</v>
      </c>
      <c r="D3496" s="68">
        <v>107.44114185483737</v>
      </c>
      <c r="E3496" s="68">
        <v>106.94527784647012</v>
      </c>
      <c r="F3496" s="68">
        <v>62.030177821845292</v>
      </c>
      <c r="G3496" s="68">
        <v>76.66756388919508</v>
      </c>
    </row>
    <row r="3497" spans="1:7">
      <c r="A3497" s="67">
        <v>42143</v>
      </c>
      <c r="B3497" s="68">
        <v>106.65706653343889</v>
      </c>
      <c r="C3497" s="68">
        <v>91.500648769600758</v>
      </c>
      <c r="D3497" s="68">
        <v>105.10672112048576</v>
      </c>
      <c r="E3497" s="68">
        <v>106.0043923399852</v>
      </c>
      <c r="F3497" s="68">
        <v>62.030177821845292</v>
      </c>
      <c r="G3497" s="68">
        <v>78.095597675256926</v>
      </c>
    </row>
    <row r="3498" spans="1:7">
      <c r="A3498" s="67">
        <v>42144</v>
      </c>
      <c r="B3498" s="68">
        <v>105.60240335559628</v>
      </c>
      <c r="C3498" s="68">
        <v>92.807583796039168</v>
      </c>
      <c r="D3498" s="68">
        <v>105.24792907712002</v>
      </c>
      <c r="E3498" s="68">
        <v>105.69176619730352</v>
      </c>
      <c r="F3498" s="68">
        <v>61.507157772757218</v>
      </c>
      <c r="G3498" s="68">
        <v>80.921914543504315</v>
      </c>
    </row>
    <row r="3499" spans="1:7">
      <c r="A3499" s="67">
        <v>42145</v>
      </c>
      <c r="B3499" s="68">
        <v>106.1467456409344</v>
      </c>
      <c r="C3499" s="68">
        <v>95.254287740883186</v>
      </c>
      <c r="D3499" s="68">
        <v>106.07345968564121</v>
      </c>
      <c r="E3499" s="68">
        <v>106.25335643179352</v>
      </c>
      <c r="F3499" s="68">
        <v>61.611761782574824</v>
      </c>
      <c r="G3499" s="68">
        <v>80.207897650473399</v>
      </c>
    </row>
    <row r="3500" spans="1:7">
      <c r="A3500" s="67">
        <v>42146</v>
      </c>
      <c r="B3500" s="68">
        <v>105.42379104321971</v>
      </c>
      <c r="C3500" s="68">
        <v>94.068928065741375</v>
      </c>
      <c r="D3500" s="68">
        <v>104.79901515733818</v>
      </c>
      <c r="E3500" s="68">
        <v>105.33330044425794</v>
      </c>
      <c r="F3500" s="68">
        <v>61.820969802210058</v>
      </c>
      <c r="G3500" s="68">
        <v>81.457427213277512</v>
      </c>
    </row>
    <row r="3501" spans="1:7">
      <c r="A3501" s="67">
        <v>42149</v>
      </c>
      <c r="B3501" s="68">
        <v>105.42379104321971</v>
      </c>
      <c r="C3501" s="68">
        <v>94.32727568724664</v>
      </c>
      <c r="D3501" s="68">
        <v>104.79901515733818</v>
      </c>
      <c r="E3501" s="68">
        <v>105.33330044425794</v>
      </c>
      <c r="F3501" s="68">
        <v>62.343989851298133</v>
      </c>
      <c r="G3501" s="68">
        <v>81.457427213277512</v>
      </c>
    </row>
    <row r="3502" spans="1:7">
      <c r="A3502" s="67">
        <v>42150</v>
      </c>
      <c r="B3502" s="68">
        <v>104.35211716896026</v>
      </c>
      <c r="C3502" s="68">
        <v>91.576633364161154</v>
      </c>
      <c r="D3502" s="68">
        <v>103.02849418380322</v>
      </c>
      <c r="E3502" s="68">
        <v>103.92316401440003</v>
      </c>
      <c r="F3502" s="68">
        <v>63.599237969109502</v>
      </c>
      <c r="G3502" s="68">
        <v>82.171444106308428</v>
      </c>
    </row>
    <row r="3503" spans="1:7">
      <c r="A3503" s="67">
        <v>42151</v>
      </c>
      <c r="B3503" s="68">
        <v>103.51008769632786</v>
      </c>
      <c r="C3503" s="68">
        <v>90.125327608058029</v>
      </c>
      <c r="D3503" s="68">
        <v>102.24068116809919</v>
      </c>
      <c r="E3503" s="68">
        <v>103.54163176941937</v>
      </c>
      <c r="F3503" s="68">
        <v>64.331466037832811</v>
      </c>
      <c r="G3503" s="68">
        <v>81.63593143653523</v>
      </c>
    </row>
    <row r="3504" spans="1:7">
      <c r="A3504" s="67">
        <v>42152</v>
      </c>
      <c r="B3504" s="68">
        <v>104.05442998166599</v>
      </c>
      <c r="C3504" s="68">
        <v>90.414069067387445</v>
      </c>
      <c r="D3504" s="68">
        <v>102.39875951427193</v>
      </c>
      <c r="E3504" s="68">
        <v>104.34620861052626</v>
      </c>
      <c r="F3504" s="68">
        <v>64.331466037832811</v>
      </c>
      <c r="G3504" s="68">
        <v>81.070668062885758</v>
      </c>
    </row>
    <row r="3505" spans="1:7">
      <c r="A3505" s="67">
        <v>42153</v>
      </c>
      <c r="B3505" s="68">
        <v>103.56962513378672</v>
      </c>
      <c r="C3505" s="68">
        <v>94.36526798452681</v>
      </c>
      <c r="D3505" s="68">
        <v>103.20682942496508</v>
      </c>
      <c r="E3505" s="68">
        <v>103.53213380215198</v>
      </c>
      <c r="F3505" s="68">
        <v>63.913049998562343</v>
      </c>
      <c r="G3505" s="68">
        <v>81.546679324906378</v>
      </c>
    </row>
    <row r="3506" spans="1:7">
      <c r="A3506" s="67">
        <v>42156</v>
      </c>
      <c r="B3506" s="68">
        <v>101.56236295660237</v>
      </c>
      <c r="C3506" s="68">
        <v>94.456449497999259</v>
      </c>
      <c r="D3506" s="68">
        <v>103.31892586226684</v>
      </c>
      <c r="E3506" s="68">
        <v>104.50950763848654</v>
      </c>
      <c r="F3506" s="68">
        <v>64.645278067285645</v>
      </c>
      <c r="G3506" s="68">
        <v>79.196373718679595</v>
      </c>
    </row>
    <row r="3507" spans="1:7">
      <c r="A3507" s="67">
        <v>42157</v>
      </c>
      <c r="B3507" s="68">
        <v>102.03866245627322</v>
      </c>
      <c r="C3507" s="68">
        <v>95.489839984020321</v>
      </c>
      <c r="D3507" s="68">
        <v>104.35308384786151</v>
      </c>
      <c r="E3507" s="68">
        <v>105.81237938009296</v>
      </c>
      <c r="F3507" s="68">
        <v>64.645278067285645</v>
      </c>
      <c r="G3507" s="68">
        <v>78.958368087669285</v>
      </c>
    </row>
    <row r="3508" spans="1:7">
      <c r="A3508" s="67">
        <v>42158</v>
      </c>
      <c r="B3508" s="68">
        <v>101.92809292956393</v>
      </c>
      <c r="C3508" s="68">
        <v>92.929159147335767</v>
      </c>
      <c r="D3508" s="68">
        <v>103.2527491961214</v>
      </c>
      <c r="E3508" s="68">
        <v>105.28595729467413</v>
      </c>
      <c r="F3508" s="68">
        <v>65.482110145826567</v>
      </c>
      <c r="G3508" s="68">
        <v>81.933438475298118</v>
      </c>
    </row>
    <row r="3509" spans="1:7">
      <c r="A3509" s="67">
        <v>42159</v>
      </c>
      <c r="B3509" s="68">
        <v>101.2816864657249</v>
      </c>
      <c r="C3509" s="68">
        <v>90.44446290521158</v>
      </c>
      <c r="D3509" s="68">
        <v>102.29188264500419</v>
      </c>
      <c r="E3509" s="68">
        <v>106.09372457266232</v>
      </c>
      <c r="F3509" s="68">
        <v>66.214338214549855</v>
      </c>
      <c r="G3509" s="68">
        <v>84.343245489277479</v>
      </c>
    </row>
    <row r="3510" spans="1:7">
      <c r="A3510" s="67">
        <v>42160</v>
      </c>
      <c r="B3510" s="68">
        <v>100.77987092142881</v>
      </c>
      <c r="C3510" s="68">
        <v>92.176911661188086</v>
      </c>
      <c r="D3510" s="68">
        <v>102.49047478115519</v>
      </c>
      <c r="E3510" s="68">
        <v>105.45992778392714</v>
      </c>
      <c r="F3510" s="68">
        <v>66.318942224367476</v>
      </c>
      <c r="G3510" s="68">
        <v>86.634049687751684</v>
      </c>
    </row>
    <row r="3511" spans="1:7">
      <c r="A3511" s="67">
        <v>42163</v>
      </c>
      <c r="B3511" s="68">
        <v>100.61826930546907</v>
      </c>
      <c r="C3511" s="68">
        <v>90.885173553661744</v>
      </c>
      <c r="D3511" s="68">
        <v>102.91823080908486</v>
      </c>
      <c r="E3511" s="68">
        <v>106.63433860144981</v>
      </c>
      <c r="F3511" s="68">
        <v>66.214338214549855</v>
      </c>
      <c r="G3511" s="68">
        <v>87.199313061401156</v>
      </c>
    </row>
    <row r="3512" spans="1:7">
      <c r="A3512" s="67">
        <v>42164</v>
      </c>
      <c r="B3512" s="68">
        <v>101.87706084031348</v>
      </c>
      <c r="C3512" s="68">
        <v>94.502040254735491</v>
      </c>
      <c r="D3512" s="68">
        <v>104.59405390543144</v>
      </c>
      <c r="E3512" s="68">
        <v>106.99775503241469</v>
      </c>
      <c r="F3512" s="68">
        <v>66.214338214549855</v>
      </c>
      <c r="G3512" s="68">
        <v>86.068786314102212</v>
      </c>
    </row>
    <row r="3513" spans="1:7">
      <c r="A3513" s="67">
        <v>42165</v>
      </c>
      <c r="B3513" s="68">
        <v>102.83816518786359</v>
      </c>
      <c r="C3513" s="68">
        <v>95.755786064981635</v>
      </c>
      <c r="D3513" s="68">
        <v>105.19974127937751</v>
      </c>
      <c r="E3513" s="68">
        <v>106.10230574772245</v>
      </c>
      <c r="F3513" s="68">
        <v>67.051170293090763</v>
      </c>
      <c r="G3513" s="68">
        <v>88.270338400947537</v>
      </c>
    </row>
    <row r="3514" spans="1:7">
      <c r="A3514" s="67">
        <v>42166</v>
      </c>
      <c r="B3514" s="68">
        <v>100.46517303771772</v>
      </c>
      <c r="C3514" s="68">
        <v>94.638812524944171</v>
      </c>
      <c r="D3514" s="68">
        <v>103.98867722005882</v>
      </c>
      <c r="E3514" s="68">
        <v>105.01821729846077</v>
      </c>
      <c r="F3514" s="68">
        <v>67.783398361814079</v>
      </c>
      <c r="G3514" s="68">
        <v>86.663800391627973</v>
      </c>
    </row>
    <row r="3515" spans="1:7">
      <c r="A3515" s="67">
        <v>42167</v>
      </c>
      <c r="B3515" s="68">
        <v>100.16748585042343</v>
      </c>
      <c r="C3515" s="68">
        <v>93.195105228297081</v>
      </c>
      <c r="D3515" s="68">
        <v>103.09411161051642</v>
      </c>
      <c r="E3515" s="68">
        <v>104.1876769020438</v>
      </c>
      <c r="F3515" s="68">
        <v>67.783398361814079</v>
      </c>
      <c r="G3515" s="68">
        <v>88.091834177689819</v>
      </c>
    </row>
    <row r="3516" spans="1:7">
      <c r="A3516" s="67">
        <v>42170</v>
      </c>
      <c r="B3516" s="68">
        <v>97.990116709070932</v>
      </c>
      <c r="C3516" s="68">
        <v>92.541637715077869</v>
      </c>
      <c r="D3516" s="68">
        <v>102.77475482586441</v>
      </c>
      <c r="E3516" s="68">
        <v>102.90130742016837</v>
      </c>
      <c r="F3516" s="68">
        <v>67.783398361814079</v>
      </c>
      <c r="G3516" s="68">
        <v>88.181086289318671</v>
      </c>
    </row>
    <row r="3517" spans="1:7">
      <c r="A3517" s="67">
        <v>42171</v>
      </c>
      <c r="B3517" s="68">
        <v>97.845525789527983</v>
      </c>
      <c r="C3517" s="68">
        <v>92.754394579846917</v>
      </c>
      <c r="D3517" s="68">
        <v>103.0323156532567</v>
      </c>
      <c r="E3517" s="68">
        <v>103.67779374804427</v>
      </c>
      <c r="F3517" s="68">
        <v>67.051170293090763</v>
      </c>
      <c r="G3517" s="68">
        <v>87.199313061401156</v>
      </c>
    </row>
    <row r="3518" spans="1:7">
      <c r="A3518" s="67">
        <v>42172</v>
      </c>
      <c r="B3518" s="68">
        <v>97.794493700277542</v>
      </c>
      <c r="C3518" s="68">
        <v>92.268093174660535</v>
      </c>
      <c r="D3518" s="68">
        <v>103.03477009298699</v>
      </c>
      <c r="E3518" s="68">
        <v>104.14202065012137</v>
      </c>
      <c r="F3518" s="68">
        <v>66.214338214549855</v>
      </c>
      <c r="G3518" s="68">
        <v>88.865352478473298</v>
      </c>
    </row>
    <row r="3519" spans="1:7">
      <c r="A3519" s="67">
        <v>42173</v>
      </c>
      <c r="B3519" s="68">
        <v>97.998622057279334</v>
      </c>
      <c r="C3519" s="68">
        <v>93.742194309131762</v>
      </c>
      <c r="D3519" s="68">
        <v>103.11735111581071</v>
      </c>
      <c r="E3519" s="68">
        <v>103.71043155062334</v>
      </c>
      <c r="F3519" s="68">
        <v>65.482110145826567</v>
      </c>
      <c r="G3519" s="68">
        <v>88.686848255215594</v>
      </c>
    </row>
    <row r="3520" spans="1:7">
      <c r="A3520" s="67">
        <v>42174</v>
      </c>
      <c r="B3520" s="68">
        <v>96.33157380843133</v>
      </c>
      <c r="C3520" s="68">
        <v>91.477853391232657</v>
      </c>
      <c r="D3520" s="68">
        <v>102.3299730641095</v>
      </c>
      <c r="E3520" s="68">
        <v>103.1807456849466</v>
      </c>
      <c r="F3520" s="68">
        <v>64.645278067285645</v>
      </c>
      <c r="G3520" s="68">
        <v>88.835601774597023</v>
      </c>
    </row>
    <row r="3521" spans="1:7">
      <c r="A3521" s="67">
        <v>42177</v>
      </c>
      <c r="B3521" s="68">
        <v>96.042391969345445</v>
      </c>
      <c r="C3521" s="68">
        <v>91.842579445122453</v>
      </c>
      <c r="D3521" s="68">
        <v>102.5456841406577</v>
      </c>
      <c r="E3521" s="68">
        <v>104.59553941921746</v>
      </c>
      <c r="F3521" s="68">
        <v>64.645278067285645</v>
      </c>
      <c r="G3521" s="68">
        <v>87.496820100164058</v>
      </c>
    </row>
    <row r="3522" spans="1:7">
      <c r="A3522" s="67">
        <v>42178</v>
      </c>
      <c r="B3522" s="68">
        <v>97.386236986273943</v>
      </c>
      <c r="C3522" s="68">
        <v>93.590225120011013</v>
      </c>
      <c r="D3522" s="68">
        <v>103.24025951546861</v>
      </c>
      <c r="E3522" s="68">
        <v>105.52953064830366</v>
      </c>
      <c r="F3522" s="68">
        <v>65.16829811637372</v>
      </c>
      <c r="G3522" s="68">
        <v>86.068786314102212</v>
      </c>
    </row>
    <row r="3523" spans="1:7">
      <c r="A3523" s="67">
        <v>42179</v>
      </c>
      <c r="B3523" s="68">
        <v>98.066664842946608</v>
      </c>
      <c r="C3523" s="68">
        <v>92.8531745527754</v>
      </c>
      <c r="D3523" s="68">
        <v>102.9783801169053</v>
      </c>
      <c r="E3523" s="68">
        <v>105.33986467646206</v>
      </c>
      <c r="F3523" s="68">
        <v>65.69131816546178</v>
      </c>
      <c r="G3523" s="68">
        <v>85.949783498597043</v>
      </c>
    </row>
    <row r="3524" spans="1:7">
      <c r="A3524" s="67">
        <v>42180</v>
      </c>
      <c r="B3524" s="68">
        <v>97.224635370314189</v>
      </c>
      <c r="C3524" s="68">
        <v>92.35927468813297</v>
      </c>
      <c r="D3524" s="68">
        <v>103.42201233093841</v>
      </c>
      <c r="E3524" s="68">
        <v>106.31122435591686</v>
      </c>
      <c r="F3524" s="68">
        <v>65.69131816546178</v>
      </c>
      <c r="G3524" s="68">
        <v>86.931556726514557</v>
      </c>
    </row>
    <row r="3525" spans="1:7">
      <c r="A3525" s="67">
        <v>42181</v>
      </c>
      <c r="B3525" s="68">
        <v>97.488301164774839</v>
      </c>
      <c r="C3525" s="68">
        <v>91.926162499138854</v>
      </c>
      <c r="D3525" s="68">
        <v>103.65875702390939</v>
      </c>
      <c r="E3525" s="68">
        <v>108.25078994963349</v>
      </c>
      <c r="F3525" s="68">
        <v>65.16829811637372</v>
      </c>
      <c r="G3525" s="68">
        <v>86.931556726514557</v>
      </c>
    </row>
    <row r="3526" spans="1:7">
      <c r="A3526" s="67">
        <v>42184</v>
      </c>
      <c r="B3526" s="68">
        <v>98.100686235780231</v>
      </c>
      <c r="C3526" s="68">
        <v>90.300092175546894</v>
      </c>
      <c r="D3526" s="68">
        <v>103.25200354354511</v>
      </c>
      <c r="E3526" s="68">
        <v>108.82209818152062</v>
      </c>
      <c r="F3526" s="68">
        <v>64.331466037832811</v>
      </c>
      <c r="G3526" s="68">
        <v>86.931556726514557</v>
      </c>
    </row>
    <row r="3527" spans="1:7">
      <c r="A3527" s="67">
        <v>42185</v>
      </c>
      <c r="B3527" s="68">
        <v>97.318194200606683</v>
      </c>
      <c r="C3527" s="68">
        <v>91.812185607298289</v>
      </c>
      <c r="D3527" s="68">
        <v>105.25510598316676</v>
      </c>
      <c r="E3527" s="68">
        <v>112.48703003764548</v>
      </c>
      <c r="F3527" s="68">
        <v>64.331466037832811</v>
      </c>
      <c r="G3527" s="68">
        <v>85.771279275339324</v>
      </c>
    </row>
    <row r="3528" spans="1:7">
      <c r="A3528" s="67">
        <v>42186</v>
      </c>
      <c r="B3528" s="68">
        <v>97.90506322698684</v>
      </c>
      <c r="C3528" s="68">
        <v>89.540246229943151</v>
      </c>
      <c r="D3528" s="68">
        <v>104.14169134248428</v>
      </c>
      <c r="E3528" s="68">
        <v>111.84439537203215</v>
      </c>
      <c r="F3528" s="68">
        <v>63.599237969109502</v>
      </c>
      <c r="G3528" s="68">
        <v>85.682027163710444</v>
      </c>
    </row>
    <row r="3529" spans="1:7">
      <c r="A3529" s="67">
        <v>42187</v>
      </c>
      <c r="B3529" s="68">
        <v>97.998622057279334</v>
      </c>
      <c r="C3529" s="68">
        <v>89.441466257014682</v>
      </c>
      <c r="D3529" s="68">
        <v>104.41012626994744</v>
      </c>
      <c r="E3529" s="68">
        <v>112.33682280240514</v>
      </c>
      <c r="F3529" s="68">
        <v>62.762405890568587</v>
      </c>
      <c r="G3529" s="68">
        <v>85.830780683091902</v>
      </c>
    </row>
    <row r="3530" spans="1:7">
      <c r="A3530" s="67">
        <v>42188</v>
      </c>
      <c r="B3530" s="68">
        <v>98.007127405487736</v>
      </c>
      <c r="C3530" s="68">
        <v>88.491658825010006</v>
      </c>
      <c r="D3530" s="68">
        <v>104.41012626994744</v>
      </c>
      <c r="E3530" s="68">
        <v>112.33682280240514</v>
      </c>
      <c r="F3530" s="68">
        <v>62.030177821845292</v>
      </c>
      <c r="G3530" s="68">
        <v>85.830780683091902</v>
      </c>
    </row>
    <row r="3531" spans="1:7">
      <c r="A3531" s="67">
        <v>42191</v>
      </c>
      <c r="B3531" s="68">
        <v>94.749579041667403</v>
      </c>
      <c r="C3531" s="68">
        <v>82.177339017043053</v>
      </c>
      <c r="D3531" s="68">
        <v>101.58422728125096</v>
      </c>
      <c r="E3531" s="68">
        <v>112.0103347615494</v>
      </c>
      <c r="F3531" s="68">
        <v>60.356513664763469</v>
      </c>
      <c r="G3531" s="68">
        <v>84.402746897030056</v>
      </c>
    </row>
    <row r="3532" spans="1:7">
      <c r="A3532" s="67">
        <v>42192</v>
      </c>
      <c r="B3532" s="68">
        <v>92.546693855689682</v>
      </c>
      <c r="C3532" s="68">
        <v>82.66364042222942</v>
      </c>
      <c r="D3532" s="68">
        <v>100.03817880203559</v>
      </c>
      <c r="E3532" s="68">
        <v>111.03692146755026</v>
      </c>
      <c r="F3532" s="68">
        <v>58.05522544877595</v>
      </c>
      <c r="G3532" s="68">
        <v>83.658979300122851</v>
      </c>
    </row>
    <row r="3533" spans="1:7">
      <c r="A3533" s="67">
        <v>42193</v>
      </c>
      <c r="B3533" s="68">
        <v>91.432493240388197</v>
      </c>
      <c r="C3533" s="68">
        <v>82.017771368466256</v>
      </c>
      <c r="D3533" s="68">
        <v>100.289184100528</v>
      </c>
      <c r="E3533" s="68">
        <v>110.17154296725676</v>
      </c>
      <c r="F3533" s="68">
        <v>55.753937232788431</v>
      </c>
      <c r="G3533" s="68">
        <v>83.956486338885725</v>
      </c>
    </row>
    <row r="3534" spans="1:7">
      <c r="A3534" s="67">
        <v>42194</v>
      </c>
      <c r="B3534" s="68">
        <v>94.851643220168299</v>
      </c>
      <c r="C3534" s="68">
        <v>83.909787773019545</v>
      </c>
      <c r="D3534" s="68">
        <v>101.5054677278807</v>
      </c>
      <c r="E3534" s="68">
        <v>109.95253964478226</v>
      </c>
      <c r="F3534" s="68">
        <v>56.486165301511726</v>
      </c>
      <c r="G3534" s="68">
        <v>85.920032794720768</v>
      </c>
    </row>
    <row r="3535" spans="1:7">
      <c r="A3535" s="67">
        <v>42195</v>
      </c>
      <c r="B3535" s="68">
        <v>94.604988122124453</v>
      </c>
      <c r="C3535" s="68">
        <v>84.183332313436878</v>
      </c>
      <c r="D3535" s="68">
        <v>101.79735964263952</v>
      </c>
      <c r="E3535" s="68">
        <v>110.15533408103208</v>
      </c>
      <c r="F3535" s="68">
        <v>56.486165301511726</v>
      </c>
      <c r="G3535" s="68">
        <v>87.318315876906311</v>
      </c>
    </row>
    <row r="3536" spans="1:7">
      <c r="A3536" s="67">
        <v>42198</v>
      </c>
      <c r="B3536" s="68">
        <v>95.353458764464378</v>
      </c>
      <c r="C3536" s="68">
        <v>83.165138746327884</v>
      </c>
      <c r="D3536" s="68">
        <v>102.03382471589437</v>
      </c>
      <c r="E3536" s="68">
        <v>110.38702580765529</v>
      </c>
      <c r="F3536" s="68">
        <v>56.486165301511726</v>
      </c>
      <c r="G3536" s="68">
        <v>87.169562357524882</v>
      </c>
    </row>
    <row r="3537" spans="1:7">
      <c r="A3537" s="67">
        <v>42199</v>
      </c>
      <c r="B3537" s="68">
        <v>93.601357033532295</v>
      </c>
      <c r="C3537" s="68">
        <v>84.168135394524796</v>
      </c>
      <c r="D3537" s="68">
        <v>101.84654164381708</v>
      </c>
      <c r="E3537" s="68">
        <v>109.97036208529177</v>
      </c>
      <c r="F3537" s="68">
        <v>56.067749262241271</v>
      </c>
      <c r="G3537" s="68">
        <v>86.098537017978487</v>
      </c>
    </row>
    <row r="3538" spans="1:7">
      <c r="A3538" s="67">
        <v>42200</v>
      </c>
      <c r="B3538" s="68">
        <v>95.208867844921443</v>
      </c>
      <c r="C3538" s="68">
        <v>81.812612963153242</v>
      </c>
      <c r="D3538" s="68">
        <v>100.89278986103194</v>
      </c>
      <c r="E3538" s="68">
        <v>109.50452162892984</v>
      </c>
      <c r="F3538" s="68">
        <v>55.753937232788431</v>
      </c>
      <c r="G3538" s="68">
        <v>86.544797576122818</v>
      </c>
    </row>
    <row r="3539" spans="1:7">
      <c r="A3539" s="67">
        <v>42201</v>
      </c>
      <c r="B3539" s="68">
        <v>94.069151184994752</v>
      </c>
      <c r="C3539" s="68">
        <v>81.577060720016092</v>
      </c>
      <c r="D3539" s="68">
        <v>100.47913909433701</v>
      </c>
      <c r="E3539" s="68">
        <v>108.98869766142711</v>
      </c>
      <c r="F3539" s="68">
        <v>55.753937232788431</v>
      </c>
      <c r="G3539" s="68">
        <v>83.45072437298883</v>
      </c>
    </row>
    <row r="3540" spans="1:7">
      <c r="A3540" s="67">
        <v>42202</v>
      </c>
      <c r="B3540" s="68">
        <v>92.963455917901669</v>
      </c>
      <c r="C3540" s="68">
        <v>81.478280747087624</v>
      </c>
      <c r="D3540" s="68">
        <v>99.9552249529237</v>
      </c>
      <c r="E3540" s="68">
        <v>107.80196515663864</v>
      </c>
      <c r="F3540" s="68">
        <v>55.753937232788431</v>
      </c>
      <c r="G3540" s="68">
        <v>82.766458183834189</v>
      </c>
    </row>
    <row r="3541" spans="1:7">
      <c r="A3541" s="67">
        <v>42205</v>
      </c>
      <c r="B3541" s="68">
        <v>92.283028061229018</v>
      </c>
      <c r="C3541" s="68">
        <v>80.39929950433033</v>
      </c>
      <c r="D3541" s="68">
        <v>98.55703316581446</v>
      </c>
      <c r="E3541" s="68">
        <v>105.75392470895693</v>
      </c>
      <c r="F3541" s="68">
        <v>56.486165301511726</v>
      </c>
      <c r="G3541" s="68">
        <v>81.100418766762047</v>
      </c>
    </row>
    <row r="3542" spans="1:7">
      <c r="A3542" s="67">
        <v>42206</v>
      </c>
      <c r="B3542" s="68">
        <v>93.142068230278255</v>
      </c>
      <c r="C3542" s="68">
        <v>80.900797828428779</v>
      </c>
      <c r="D3542" s="68">
        <v>98.7178455714336</v>
      </c>
      <c r="E3542" s="68">
        <v>105.10201210620593</v>
      </c>
      <c r="F3542" s="68">
        <v>58.05522544877595</v>
      </c>
      <c r="G3542" s="68">
        <v>79.285625830308462</v>
      </c>
    </row>
    <row r="3543" spans="1:7">
      <c r="A3543" s="67">
        <v>42207</v>
      </c>
      <c r="B3543" s="68">
        <v>91.015731178176196</v>
      </c>
      <c r="C3543" s="68">
        <v>79.206341369732471</v>
      </c>
      <c r="D3543" s="68">
        <v>97.652432315349557</v>
      </c>
      <c r="E3543" s="68">
        <v>104.69572647162879</v>
      </c>
      <c r="F3543" s="68">
        <v>55.753937232788431</v>
      </c>
      <c r="G3543" s="68">
        <v>78.869115976040433</v>
      </c>
    </row>
    <row r="3544" spans="1:7">
      <c r="A3544" s="67">
        <v>42208</v>
      </c>
      <c r="B3544" s="68">
        <v>90.837118865799624</v>
      </c>
      <c r="C3544" s="68">
        <v>78.13495858643121</v>
      </c>
      <c r="D3544" s="68">
        <v>96.700109700002301</v>
      </c>
      <c r="E3544" s="68">
        <v>104.23964068435228</v>
      </c>
      <c r="F3544" s="68">
        <v>54.917105154247515</v>
      </c>
      <c r="G3544" s="68">
        <v>80.148396242720807</v>
      </c>
    </row>
    <row r="3545" spans="1:7">
      <c r="A3545" s="67">
        <v>42209</v>
      </c>
      <c r="B3545" s="68">
        <v>88.872383429657333</v>
      </c>
      <c r="C3545" s="68">
        <v>77.35231726245938</v>
      </c>
      <c r="D3545" s="68">
        <v>95.569886807496033</v>
      </c>
      <c r="E3545" s="68">
        <v>102.78945877088049</v>
      </c>
      <c r="F3545" s="68">
        <v>54.917105154247515</v>
      </c>
      <c r="G3545" s="68">
        <v>79.345127238061025</v>
      </c>
    </row>
    <row r="3546" spans="1:7">
      <c r="A3546" s="67">
        <v>42212</v>
      </c>
      <c r="B3546" s="68">
        <v>88.285514403277162</v>
      </c>
      <c r="C3546" s="68">
        <v>75.650262344307023</v>
      </c>
      <c r="D3546" s="68">
        <v>94.40418327990146</v>
      </c>
      <c r="E3546" s="68">
        <v>100.81586185042974</v>
      </c>
      <c r="F3546" s="68">
        <v>54.603293124794675</v>
      </c>
      <c r="G3546" s="68">
        <v>76.66756388919508</v>
      </c>
    </row>
    <row r="3547" spans="1:7">
      <c r="A3547" s="67">
        <v>42213</v>
      </c>
      <c r="B3547" s="68">
        <v>89.127543875909581</v>
      </c>
      <c r="C3547" s="68">
        <v>76.166957587317569</v>
      </c>
      <c r="D3547" s="68">
        <v>95.171180161184168</v>
      </c>
      <c r="E3547" s="68">
        <v>102.04344661597453</v>
      </c>
      <c r="F3547" s="68">
        <v>55.33552119351797</v>
      </c>
      <c r="G3547" s="68">
        <v>76.191552627174474</v>
      </c>
    </row>
    <row r="3548" spans="1:7">
      <c r="A3548" s="67">
        <v>42214</v>
      </c>
      <c r="B3548" s="68">
        <v>90.19071240196061</v>
      </c>
      <c r="C3548" s="68">
        <v>77.11676501932223</v>
      </c>
      <c r="D3548" s="68">
        <v>95.321864119308728</v>
      </c>
      <c r="E3548" s="68">
        <v>101.40502919451467</v>
      </c>
      <c r="F3548" s="68">
        <v>56.172353272058892</v>
      </c>
      <c r="G3548" s="68">
        <v>74.852770952741494</v>
      </c>
    </row>
    <row r="3549" spans="1:7">
      <c r="A3549" s="67">
        <v>42215</v>
      </c>
      <c r="B3549" s="68">
        <v>89.153059920534801</v>
      </c>
      <c r="C3549" s="68">
        <v>76.676054370872066</v>
      </c>
      <c r="D3549" s="68">
        <v>94.891001205644514</v>
      </c>
      <c r="E3549" s="68">
        <v>101.63917792425336</v>
      </c>
      <c r="F3549" s="68">
        <v>57.741413419323109</v>
      </c>
      <c r="G3549" s="68">
        <v>74.912272360494072</v>
      </c>
    </row>
    <row r="3550" spans="1:7">
      <c r="A3550" s="67">
        <v>42216</v>
      </c>
      <c r="B3550" s="68">
        <v>88.795835295781657</v>
      </c>
      <c r="C3550" s="68">
        <v>74.229350426028063</v>
      </c>
      <c r="D3550" s="68">
        <v>94.028654001169173</v>
      </c>
      <c r="E3550" s="68">
        <v>101.12298723986777</v>
      </c>
      <c r="F3550" s="68">
        <v>57.427601389870254</v>
      </c>
      <c r="G3550" s="68">
        <v>75.001524472122938</v>
      </c>
    </row>
    <row r="3551" spans="1:7">
      <c r="A3551" s="67">
        <v>42219</v>
      </c>
      <c r="B3551" s="68">
        <v>88.055870001650135</v>
      </c>
      <c r="C3551" s="68">
        <v>71.501503481310678</v>
      </c>
      <c r="D3551" s="68">
        <v>92.646027711589923</v>
      </c>
      <c r="E3551" s="68">
        <v>101.18202865801645</v>
      </c>
      <c r="F3551" s="68">
        <v>59.205869556769706</v>
      </c>
      <c r="G3551" s="68">
        <v>77.441082189978587</v>
      </c>
    </row>
    <row r="3552" spans="1:7">
      <c r="A3552" s="67">
        <v>42220</v>
      </c>
      <c r="B3552" s="68">
        <v>88.719287161905982</v>
      </c>
      <c r="C3552" s="68">
        <v>72.291743264738557</v>
      </c>
      <c r="D3552" s="68">
        <v>93.345263415002577</v>
      </c>
      <c r="E3552" s="68">
        <v>101.52710924483574</v>
      </c>
      <c r="F3552" s="68">
        <v>58.473641488046404</v>
      </c>
      <c r="G3552" s="68">
        <v>76.965070927957967</v>
      </c>
    </row>
    <row r="3553" spans="1:7">
      <c r="A3553" s="67">
        <v>42221</v>
      </c>
      <c r="B3553" s="68">
        <v>87.970816519566057</v>
      </c>
      <c r="C3553" s="68">
        <v>71.463511184030494</v>
      </c>
      <c r="D3553" s="68">
        <v>93.049891788221089</v>
      </c>
      <c r="E3553" s="68">
        <v>101.94120594901892</v>
      </c>
      <c r="F3553" s="68">
        <v>59.938097625493</v>
      </c>
      <c r="G3553" s="68">
        <v>77.738589228741475</v>
      </c>
    </row>
    <row r="3554" spans="1:7">
      <c r="A3554" s="67">
        <v>42222</v>
      </c>
      <c r="B3554" s="68">
        <v>87.860246992856744</v>
      </c>
      <c r="C3554" s="68">
        <v>71.212762021981263</v>
      </c>
      <c r="D3554" s="68">
        <v>92.747591806251592</v>
      </c>
      <c r="E3554" s="68">
        <v>101.39611797425991</v>
      </c>
      <c r="F3554" s="68">
        <v>60.774929704033923</v>
      </c>
      <c r="G3554" s="68">
        <v>77.589835709360017</v>
      </c>
    </row>
    <row r="3555" spans="1:7">
      <c r="A3555" s="67">
        <v>42223</v>
      </c>
      <c r="B3555" s="68">
        <v>87.358431448560665</v>
      </c>
      <c r="C3555" s="68">
        <v>69.845039319894553</v>
      </c>
      <c r="D3555" s="68">
        <v>92.693966958473666</v>
      </c>
      <c r="E3555" s="68">
        <v>102.08591243101561</v>
      </c>
      <c r="F3555" s="68">
        <v>60.774929704033923</v>
      </c>
      <c r="G3555" s="68">
        <v>77.054323039586833</v>
      </c>
    </row>
    <row r="3556" spans="1:7">
      <c r="A3556" s="67">
        <v>42226</v>
      </c>
      <c r="B3556" s="68">
        <v>87.605086546604511</v>
      </c>
      <c r="C3556" s="68">
        <v>71.790244940640108</v>
      </c>
      <c r="D3556" s="68">
        <v>94.988961312854144</v>
      </c>
      <c r="E3556" s="68">
        <v>104.15804617790458</v>
      </c>
      <c r="F3556" s="68">
        <v>60.251909654945848</v>
      </c>
      <c r="G3556" s="68">
        <v>77.084073743463136</v>
      </c>
    </row>
    <row r="3557" spans="1:7">
      <c r="A3557" s="67">
        <v>42227</v>
      </c>
      <c r="B3557" s="68">
        <v>87.434979582436341</v>
      </c>
      <c r="C3557" s="68">
        <v>69.700668590229839</v>
      </c>
      <c r="D3557" s="68">
        <v>93.538045674829988</v>
      </c>
      <c r="E3557" s="68">
        <v>102.69095861613057</v>
      </c>
      <c r="F3557" s="68">
        <v>59.938097625493</v>
      </c>
      <c r="G3557" s="68">
        <v>74.406510394597163</v>
      </c>
    </row>
    <row r="3558" spans="1:7">
      <c r="A3558" s="67">
        <v>42228</v>
      </c>
      <c r="B3558" s="68">
        <v>86.805583815014131</v>
      </c>
      <c r="C3558" s="68">
        <v>70.422522238553398</v>
      </c>
      <c r="D3558" s="68">
        <v>93.336750548089981</v>
      </c>
      <c r="E3558" s="68">
        <v>100.30836235616911</v>
      </c>
      <c r="F3558" s="68">
        <v>58.892057527316851</v>
      </c>
      <c r="G3558" s="68">
        <v>75.3287822147621</v>
      </c>
    </row>
    <row r="3559" spans="1:7">
      <c r="A3559" s="67">
        <v>42229</v>
      </c>
      <c r="B3559" s="68">
        <v>87.571065153770874</v>
      </c>
      <c r="C3559" s="68">
        <v>69.024405698642539</v>
      </c>
      <c r="D3559" s="68">
        <v>93.014939323707651</v>
      </c>
      <c r="E3559" s="68">
        <v>102.13039518891274</v>
      </c>
      <c r="F3559" s="68">
        <v>58.996661537134479</v>
      </c>
      <c r="G3559" s="68">
        <v>76.132051219421896</v>
      </c>
    </row>
    <row r="3560" spans="1:7">
      <c r="A3560" s="67">
        <v>42230</v>
      </c>
      <c r="B3560" s="68">
        <v>87.707150725105407</v>
      </c>
      <c r="C3560" s="68">
        <v>68.249362834126728</v>
      </c>
      <c r="D3560" s="68">
        <v>93.013448018555096</v>
      </c>
      <c r="E3560" s="68">
        <v>102.11172929957254</v>
      </c>
      <c r="F3560" s="68">
        <v>59.833493615675394</v>
      </c>
      <c r="G3560" s="68">
        <v>75.180028695380656</v>
      </c>
    </row>
    <row r="3561" spans="1:7">
      <c r="A3561" s="67">
        <v>42233</v>
      </c>
      <c r="B3561" s="68">
        <v>86.771562422180509</v>
      </c>
      <c r="C3561" s="68">
        <v>67.922629077517129</v>
      </c>
      <c r="D3561" s="68">
        <v>92.456880508071905</v>
      </c>
      <c r="E3561" s="68">
        <v>101.97013991108059</v>
      </c>
      <c r="F3561" s="68">
        <v>59.101265546952085</v>
      </c>
      <c r="G3561" s="68">
        <v>74.70401743336005</v>
      </c>
    </row>
    <row r="3562" spans="1:7">
      <c r="A3562" s="67">
        <v>42234</v>
      </c>
      <c r="B3562" s="68">
        <v>85.061987432290451</v>
      </c>
      <c r="C3562" s="68">
        <v>68.507710455631994</v>
      </c>
      <c r="D3562" s="68">
        <v>91.920694168007216</v>
      </c>
      <c r="E3562" s="68">
        <v>101.75109991691782</v>
      </c>
      <c r="F3562" s="68">
        <v>58.787453517499245</v>
      </c>
      <c r="G3562" s="68">
        <v>74.555263913978607</v>
      </c>
    </row>
    <row r="3563" spans="1:7">
      <c r="A3563" s="67">
        <v>42235</v>
      </c>
      <c r="B3563" s="68">
        <v>85.164051610791361</v>
      </c>
      <c r="C3563" s="68">
        <v>65.42273591648086</v>
      </c>
      <c r="D3563" s="68">
        <v>91.130768470003687</v>
      </c>
      <c r="E3563" s="68">
        <v>101.0984172087127</v>
      </c>
      <c r="F3563" s="68">
        <v>58.05522544877595</v>
      </c>
      <c r="G3563" s="68">
        <v>76.191552627174474</v>
      </c>
    </row>
    <row r="3564" spans="1:7">
      <c r="A3564" s="67">
        <v>42236</v>
      </c>
      <c r="B3564" s="68">
        <v>86.082629217299441</v>
      </c>
      <c r="C3564" s="68">
        <v>65.498720511041242</v>
      </c>
      <c r="D3564" s="68">
        <v>91.854703915005857</v>
      </c>
      <c r="E3564" s="68">
        <v>101.88377808515503</v>
      </c>
      <c r="F3564" s="68">
        <v>58.05522544877595</v>
      </c>
      <c r="G3564" s="68">
        <v>75.983297700040453</v>
      </c>
    </row>
    <row r="3565" spans="1:7">
      <c r="A3565" s="67">
        <v>42237</v>
      </c>
      <c r="B3565" s="68">
        <v>85.835974119255596</v>
      </c>
      <c r="C3565" s="68">
        <v>64.252573160251131</v>
      </c>
      <c r="D3565" s="68">
        <v>90.38791209087826</v>
      </c>
      <c r="E3565" s="68">
        <v>100.08136460564718</v>
      </c>
      <c r="F3565" s="68">
        <v>58.05522544877595</v>
      </c>
      <c r="G3565" s="68">
        <v>73.00822731241162</v>
      </c>
    </row>
    <row r="3566" spans="1:7">
      <c r="A3566" s="67">
        <v>42240</v>
      </c>
      <c r="B3566" s="68">
        <v>83.1482840853986</v>
      </c>
      <c r="C3566" s="68">
        <v>59.898655891941786</v>
      </c>
      <c r="D3566" s="68">
        <v>88.378751224074264</v>
      </c>
      <c r="E3566" s="68">
        <v>99.857667307071424</v>
      </c>
      <c r="F3566" s="68">
        <v>57.218393370235034</v>
      </c>
      <c r="G3566" s="68">
        <v>71.43144000696833</v>
      </c>
    </row>
    <row r="3567" spans="1:7">
      <c r="A3567" s="67">
        <v>42241</v>
      </c>
      <c r="B3567" s="68">
        <v>85.597824369420167</v>
      </c>
      <c r="C3567" s="68">
        <v>61.342363188588855</v>
      </c>
      <c r="D3567" s="68">
        <v>88.813311331762577</v>
      </c>
      <c r="E3567" s="68">
        <v>99.581932882810591</v>
      </c>
      <c r="F3567" s="68">
        <v>57.113789360417421</v>
      </c>
      <c r="G3567" s="68">
        <v>72.918975200782754</v>
      </c>
    </row>
    <row r="3568" spans="1:7">
      <c r="A3568" s="67">
        <v>42242</v>
      </c>
      <c r="B3568" s="68">
        <v>84.356043530992579</v>
      </c>
      <c r="C3568" s="68">
        <v>61.008030972523208</v>
      </c>
      <c r="D3568" s="68">
        <v>87.64300961328091</v>
      </c>
      <c r="E3568" s="68">
        <v>98.722091807449033</v>
      </c>
      <c r="F3568" s="68">
        <v>57.113789360417421</v>
      </c>
      <c r="G3568" s="68">
        <v>72.145456899999246</v>
      </c>
    </row>
    <row r="3569" spans="1:7">
      <c r="A3569" s="67">
        <v>42243</v>
      </c>
      <c r="B3569" s="68">
        <v>85.546792280169726</v>
      </c>
      <c r="C3569" s="68">
        <v>67.094396996809081</v>
      </c>
      <c r="D3569" s="68">
        <v>90.302286320034696</v>
      </c>
      <c r="E3569" s="68">
        <v>99.66360073263489</v>
      </c>
      <c r="F3569" s="68">
        <v>57.0091853505998</v>
      </c>
      <c r="G3569" s="68">
        <v>73.454487870555937</v>
      </c>
    </row>
    <row r="3570" spans="1:7">
      <c r="A3570" s="67">
        <v>42244</v>
      </c>
      <c r="B3570" s="68">
        <v>86.669498243679612</v>
      </c>
      <c r="C3570" s="68">
        <v>71.037997454492412</v>
      </c>
      <c r="D3570" s="68">
        <v>91.986715489865915</v>
      </c>
      <c r="E3570" s="68">
        <v>99.614167296818493</v>
      </c>
      <c r="F3570" s="68">
        <v>58.787453517499245</v>
      </c>
      <c r="G3570" s="68">
        <v>70.538918890679682</v>
      </c>
    </row>
    <row r="3571" spans="1:7">
      <c r="A3571" s="67">
        <v>42247</v>
      </c>
      <c r="B3571" s="68">
        <v>86.669498243679612</v>
      </c>
      <c r="C3571" s="68">
        <v>76.349320614262467</v>
      </c>
      <c r="D3571" s="68">
        <v>93.607919534999525</v>
      </c>
      <c r="E3571" s="68">
        <v>99.642514511867503</v>
      </c>
      <c r="F3571" s="68">
        <v>58.892057527316851</v>
      </c>
      <c r="G3571" s="68">
        <v>69.676148478267322</v>
      </c>
    </row>
    <row r="3572" spans="1:7">
      <c r="A3572" s="67">
        <v>42248</v>
      </c>
      <c r="B3572" s="68">
        <v>86.669498243679612</v>
      </c>
      <c r="C3572" s="68">
        <v>70.642877562778466</v>
      </c>
      <c r="D3572" s="68">
        <v>91.348530091136709</v>
      </c>
      <c r="E3572" s="68">
        <v>98.724218765369926</v>
      </c>
      <c r="F3572" s="68">
        <v>59.62428559604016</v>
      </c>
      <c r="G3572" s="68">
        <v>69.914154109277632</v>
      </c>
    </row>
    <row r="3573" spans="1:7">
      <c r="A3573" s="67">
        <v>42249</v>
      </c>
      <c r="B3573" s="68">
        <v>86.592950109803937</v>
      </c>
      <c r="C3573" s="68">
        <v>72.907218480677585</v>
      </c>
      <c r="D3573" s="68">
        <v>91.544232823554566</v>
      </c>
      <c r="E3573" s="68">
        <v>98.529052040284654</v>
      </c>
      <c r="F3573" s="68">
        <v>59.62428559604016</v>
      </c>
      <c r="G3573" s="68">
        <v>69.616647070514745</v>
      </c>
    </row>
    <row r="3574" spans="1:7">
      <c r="A3574" s="67">
        <v>42250</v>
      </c>
      <c r="B3574" s="68">
        <v>89.306156188286138</v>
      </c>
      <c r="C3574" s="68">
        <v>73.49229985879245</v>
      </c>
      <c r="D3574" s="68">
        <v>92.050127027707617</v>
      </c>
      <c r="E3574" s="68">
        <v>98.11370849869958</v>
      </c>
      <c r="F3574" s="68">
        <v>59.62428559604016</v>
      </c>
      <c r="G3574" s="68">
        <v>69.289389327875568</v>
      </c>
    </row>
    <row r="3575" spans="1:7">
      <c r="A3575" s="67">
        <v>42251</v>
      </c>
      <c r="B3575" s="68">
        <v>87.698645376897005</v>
      </c>
      <c r="C3575" s="68">
        <v>71.980206427041011</v>
      </c>
      <c r="D3575" s="68">
        <v>91.092584844326367</v>
      </c>
      <c r="E3575" s="68">
        <v>98.009084172005061</v>
      </c>
      <c r="F3575" s="68">
        <v>59.62428559604016</v>
      </c>
      <c r="G3575" s="68">
        <v>69.378641439504435</v>
      </c>
    </row>
    <row r="3576" spans="1:7">
      <c r="A3576" s="67">
        <v>42254</v>
      </c>
      <c r="B3576" s="68">
        <v>88.047364653441747</v>
      </c>
      <c r="C3576" s="68">
        <v>70.627680643866384</v>
      </c>
      <c r="D3576" s="68">
        <v>91.092584844326367</v>
      </c>
      <c r="E3576" s="68">
        <v>98.009084172005061</v>
      </c>
      <c r="F3576" s="68">
        <v>60.565721684398689</v>
      </c>
      <c r="G3576" s="68">
        <v>69.378641439504435</v>
      </c>
    </row>
    <row r="3577" spans="1:7">
      <c r="A3577" s="67">
        <v>42255</v>
      </c>
      <c r="B3577" s="68">
        <v>89.816477080790634</v>
      </c>
      <c r="C3577" s="68">
        <v>71.562291156958977</v>
      </c>
      <c r="D3577" s="68">
        <v>91.978886137814911</v>
      </c>
      <c r="E3577" s="68">
        <v>99.147043331366362</v>
      </c>
      <c r="F3577" s="68">
        <v>61.402553762939604</v>
      </c>
      <c r="G3577" s="68">
        <v>68.932380881360118</v>
      </c>
    </row>
    <row r="3578" spans="1:7">
      <c r="A3578" s="67">
        <v>42256</v>
      </c>
      <c r="B3578" s="68">
        <v>91.279396972636846</v>
      </c>
      <c r="C3578" s="68">
        <v>68.872436509521791</v>
      </c>
      <c r="D3578" s="68">
        <v>90.888648864711996</v>
      </c>
      <c r="E3578" s="68">
        <v>99.156467955257185</v>
      </c>
      <c r="F3578" s="68">
        <v>62.134781831662899</v>
      </c>
      <c r="G3578" s="68">
        <v>69.051383696865258</v>
      </c>
    </row>
    <row r="3579" spans="1:7">
      <c r="A3579" s="67">
        <v>42257</v>
      </c>
      <c r="B3579" s="68">
        <v>91.857760650808601</v>
      </c>
      <c r="C3579" s="68">
        <v>71.425518886750311</v>
      </c>
      <c r="D3579" s="68">
        <v>91.935110117815427</v>
      </c>
      <c r="E3579" s="68">
        <v>99.432825798218957</v>
      </c>
      <c r="F3579" s="68">
        <v>62.867009900386208</v>
      </c>
      <c r="G3579" s="68">
        <v>71.937201972865239</v>
      </c>
    </row>
    <row r="3580" spans="1:7">
      <c r="A3580" s="67">
        <v>42258</v>
      </c>
      <c r="B3580" s="68">
        <v>91.041247222801431</v>
      </c>
      <c r="C3580" s="68">
        <v>69.936220833367003</v>
      </c>
      <c r="D3580" s="68">
        <v>91.790950619733351</v>
      </c>
      <c r="E3580" s="68">
        <v>99.90251678185146</v>
      </c>
      <c r="F3580" s="68">
        <v>62.867009900386208</v>
      </c>
      <c r="G3580" s="68">
        <v>73.632992093813669</v>
      </c>
    </row>
    <row r="3581" spans="1:7">
      <c r="A3581" s="67">
        <v>42261</v>
      </c>
      <c r="B3581" s="68">
        <v>90.564947723130558</v>
      </c>
      <c r="C3581" s="68">
        <v>68.021409050445627</v>
      </c>
      <c r="D3581" s="68">
        <v>91.49964901326409</v>
      </c>
      <c r="E3581" s="68">
        <v>101.05782164977445</v>
      </c>
      <c r="F3581" s="68">
        <v>62.867009900386208</v>
      </c>
      <c r="G3581" s="68">
        <v>73.275983647298219</v>
      </c>
    </row>
    <row r="3582" spans="1:7">
      <c r="A3582" s="67">
        <v>42262</v>
      </c>
      <c r="B3582" s="68">
        <v>89.986584044958803</v>
      </c>
      <c r="C3582" s="68">
        <v>68.925625725714056</v>
      </c>
      <c r="D3582" s="68">
        <v>91.581204763795441</v>
      </c>
      <c r="E3582" s="68">
        <v>100.65263616584603</v>
      </c>
      <c r="F3582" s="68">
        <v>62.030177821845292</v>
      </c>
      <c r="G3582" s="68">
        <v>75.180028695380656</v>
      </c>
    </row>
    <row r="3583" spans="1:7">
      <c r="A3583" s="67">
        <v>42263</v>
      </c>
      <c r="B3583" s="68">
        <v>91.00722582996778</v>
      </c>
      <c r="C3583" s="68">
        <v>72.261349426914407</v>
      </c>
      <c r="D3583" s="68">
        <v>92.499227360633512</v>
      </c>
      <c r="E3583" s="68">
        <v>99.468727381055956</v>
      </c>
      <c r="F3583" s="68">
        <v>61.297949753121998</v>
      </c>
      <c r="G3583" s="68">
        <v>72.145456899999246</v>
      </c>
    </row>
    <row r="3584" spans="1:7">
      <c r="A3584" s="67">
        <v>42264</v>
      </c>
      <c r="B3584" s="68">
        <v>91.330429061887301</v>
      </c>
      <c r="C3584" s="68">
        <v>71.813040319008209</v>
      </c>
      <c r="D3584" s="68">
        <v>92.057272864897016</v>
      </c>
      <c r="E3584" s="68">
        <v>99.056720963105377</v>
      </c>
      <c r="F3584" s="68">
        <v>61.297949753121998</v>
      </c>
      <c r="G3584" s="68">
        <v>69.705899182143611</v>
      </c>
    </row>
    <row r="3585" spans="1:7">
      <c r="A3585" s="67">
        <v>42265</v>
      </c>
      <c r="B3585" s="68">
        <v>91.143311401302313</v>
      </c>
      <c r="C3585" s="68">
        <v>69.016807239186491</v>
      </c>
      <c r="D3585" s="68">
        <v>90.70869804296818</v>
      </c>
      <c r="E3585" s="68">
        <v>98.239125672655163</v>
      </c>
      <c r="F3585" s="68">
        <v>61.402553762939604</v>
      </c>
      <c r="G3585" s="68">
        <v>68.962131585236406</v>
      </c>
    </row>
    <row r="3586" spans="1:7">
      <c r="A3586" s="67">
        <v>42268</v>
      </c>
      <c r="B3586" s="68">
        <v>89.595338027372023</v>
      </c>
      <c r="C3586" s="68">
        <v>71.129178967964862</v>
      </c>
      <c r="D3586" s="68">
        <v>91.571387004874325</v>
      </c>
      <c r="E3586" s="68">
        <v>99.372390855915214</v>
      </c>
      <c r="F3586" s="68">
        <v>61.297949753121998</v>
      </c>
      <c r="G3586" s="68">
        <v>68.039859765071455</v>
      </c>
    </row>
    <row r="3587" spans="1:7">
      <c r="A3587" s="67">
        <v>42269</v>
      </c>
      <c r="B3587" s="68">
        <v>87.28188331468499</v>
      </c>
      <c r="C3587" s="68">
        <v>70.703665238426765</v>
      </c>
      <c r="D3587" s="68">
        <v>90.648797286006513</v>
      </c>
      <c r="E3587" s="68">
        <v>98.577165295322573</v>
      </c>
      <c r="F3587" s="68">
        <v>61.297949753121998</v>
      </c>
      <c r="G3587" s="68">
        <v>66.701078090638489</v>
      </c>
    </row>
    <row r="3588" spans="1:7">
      <c r="A3588" s="67">
        <v>42270</v>
      </c>
      <c r="B3588" s="68">
        <v>86.958680082765483</v>
      </c>
      <c r="C3588" s="68">
        <v>68.606490428560477</v>
      </c>
      <c r="D3588" s="68">
        <v>90.149085784465171</v>
      </c>
      <c r="E3588" s="68">
        <v>98.605622525436488</v>
      </c>
      <c r="F3588" s="68">
        <v>60.461117674581068</v>
      </c>
      <c r="G3588" s="68">
        <v>64.648279523174594</v>
      </c>
    </row>
    <row r="3589" spans="1:7">
      <c r="A3589" s="67">
        <v>42271</v>
      </c>
      <c r="B3589" s="68">
        <v>85.835974119255596</v>
      </c>
      <c r="C3589" s="68">
        <v>69.434722509268539</v>
      </c>
      <c r="D3589" s="68">
        <v>90.856741148218404</v>
      </c>
      <c r="E3589" s="68">
        <v>98.3198033868956</v>
      </c>
      <c r="F3589" s="68">
        <v>60.461117674581068</v>
      </c>
      <c r="G3589" s="68">
        <v>64.529276707669439</v>
      </c>
    </row>
    <row r="3590" spans="1:7">
      <c r="A3590" s="67">
        <v>42272</v>
      </c>
      <c r="B3590" s="68">
        <v>86.720530332930053</v>
      </c>
      <c r="C3590" s="68">
        <v>70.186969995416234</v>
      </c>
      <c r="D3590" s="68">
        <v>91.501792764420912</v>
      </c>
      <c r="E3590" s="68">
        <v>100.33883652913904</v>
      </c>
      <c r="F3590" s="68">
        <v>60.461117674581068</v>
      </c>
      <c r="G3590" s="68">
        <v>64.440024596040573</v>
      </c>
    </row>
    <row r="3591" spans="1:7">
      <c r="A3591" s="67">
        <v>42275</v>
      </c>
      <c r="B3591" s="68">
        <v>84.458107709493476</v>
      </c>
      <c r="C3591" s="68">
        <v>68.606490428560477</v>
      </c>
      <c r="D3591" s="68">
        <v>90.302503802036114</v>
      </c>
      <c r="E3591" s="68">
        <v>99.856090424474914</v>
      </c>
      <c r="F3591" s="68">
        <v>60.461117674581068</v>
      </c>
      <c r="G3591" s="68">
        <v>64.321021780535418</v>
      </c>
    </row>
    <row r="3592" spans="1:7">
      <c r="A3592" s="67">
        <v>42276</v>
      </c>
      <c r="B3592" s="68">
        <v>85.223589048250219</v>
      </c>
      <c r="C3592" s="68">
        <v>69.670274752405703</v>
      </c>
      <c r="D3592" s="68">
        <v>90.537695052139824</v>
      </c>
      <c r="E3592" s="68">
        <v>99.698658866641182</v>
      </c>
      <c r="F3592" s="68">
        <v>60.042701635310614</v>
      </c>
      <c r="G3592" s="68">
        <v>65.570551343339531</v>
      </c>
    </row>
    <row r="3593" spans="1:7">
      <c r="A3593" s="67">
        <v>42277</v>
      </c>
      <c r="B3593" s="68">
        <v>86.635476850845976</v>
      </c>
      <c r="C3593" s="68">
        <v>70.072993103575669</v>
      </c>
      <c r="D3593" s="68">
        <v>90.806067841888265</v>
      </c>
      <c r="E3593" s="68">
        <v>99.598325127476727</v>
      </c>
      <c r="F3593" s="68">
        <v>59.833493615675394</v>
      </c>
      <c r="G3593" s="68">
        <v>68.188613284452899</v>
      </c>
    </row>
    <row r="3594" spans="1:7">
      <c r="A3594" s="67">
        <v>42278</v>
      </c>
      <c r="B3594" s="68">
        <v>88.081386046275369</v>
      </c>
      <c r="C3594" s="68">
        <v>69.852637779350601</v>
      </c>
      <c r="D3594" s="68">
        <v>90.091670536091101</v>
      </c>
      <c r="E3594" s="68">
        <v>99.420687469394608</v>
      </c>
      <c r="F3594" s="68">
        <v>59.833493615675394</v>
      </c>
      <c r="G3594" s="68">
        <v>66.820080906143644</v>
      </c>
    </row>
    <row r="3595" spans="1:7">
      <c r="A3595" s="67">
        <v>42279</v>
      </c>
      <c r="B3595" s="68">
        <v>86.431348493844169</v>
      </c>
      <c r="C3595" s="68">
        <v>70.627680643866384</v>
      </c>
      <c r="D3595" s="68">
        <v>90.878489348360105</v>
      </c>
      <c r="E3595" s="68">
        <v>99.767124908680671</v>
      </c>
      <c r="F3595" s="68">
        <v>59.833493615675394</v>
      </c>
      <c r="G3595" s="68">
        <v>65.868058382102419</v>
      </c>
    </row>
    <row r="3596" spans="1:7">
      <c r="A3596" s="67">
        <v>42282</v>
      </c>
      <c r="B3596" s="68">
        <v>87.511527716312017</v>
      </c>
      <c r="C3596" s="68">
        <v>71.995403345953108</v>
      </c>
      <c r="D3596" s="68">
        <v>91.818664040485345</v>
      </c>
      <c r="E3596" s="68">
        <v>100.21433614739072</v>
      </c>
      <c r="F3596" s="68">
        <v>59.833493615675394</v>
      </c>
      <c r="G3596" s="68">
        <v>66.730828794514778</v>
      </c>
    </row>
    <row r="3597" spans="1:7">
      <c r="A3597" s="67">
        <v>42283</v>
      </c>
      <c r="B3597" s="68">
        <v>88.030353957024914</v>
      </c>
      <c r="C3597" s="68">
        <v>75.98459456037267</v>
      </c>
      <c r="D3597" s="68">
        <v>93.335352449509429</v>
      </c>
      <c r="E3597" s="68">
        <v>101.75407032366938</v>
      </c>
      <c r="F3597" s="68">
        <v>59.833493615675394</v>
      </c>
      <c r="G3597" s="68">
        <v>69.081134400741547</v>
      </c>
    </row>
    <row r="3598" spans="1:7">
      <c r="A3598" s="67">
        <v>42284</v>
      </c>
      <c r="B3598" s="68">
        <v>89.153059920534801</v>
      </c>
      <c r="C3598" s="68">
        <v>75.247543993137057</v>
      </c>
      <c r="D3598" s="68">
        <v>93.171308882726407</v>
      </c>
      <c r="E3598" s="68">
        <v>101.82770707375795</v>
      </c>
      <c r="F3598" s="68">
        <v>59.833493615675394</v>
      </c>
      <c r="G3598" s="68">
        <v>70.033156924782787</v>
      </c>
    </row>
    <row r="3599" spans="1:7">
      <c r="A3599" s="67">
        <v>42285</v>
      </c>
      <c r="B3599" s="68">
        <v>87.775193510772681</v>
      </c>
      <c r="C3599" s="68">
        <v>77.610664883964645</v>
      </c>
      <c r="D3599" s="68">
        <v>93.719518870583713</v>
      </c>
      <c r="E3599" s="68">
        <v>101.62146549880875</v>
      </c>
      <c r="F3599" s="68">
        <v>59.833493615675394</v>
      </c>
      <c r="G3599" s="68">
        <v>70.657921706184837</v>
      </c>
    </row>
    <row r="3600" spans="1:7">
      <c r="A3600" s="67">
        <v>42286</v>
      </c>
      <c r="B3600" s="68">
        <v>90.47989424104648</v>
      </c>
      <c r="C3600" s="68">
        <v>77.245938830074863</v>
      </c>
      <c r="D3600" s="68">
        <v>94.724689612275284</v>
      </c>
      <c r="E3600" s="68">
        <v>101.36300343973303</v>
      </c>
      <c r="F3600" s="68">
        <v>60.356513664763469</v>
      </c>
      <c r="G3600" s="68">
        <v>72.710720273648732</v>
      </c>
    </row>
    <row r="3601" spans="1:7">
      <c r="A3601" s="67">
        <v>42289</v>
      </c>
      <c r="B3601" s="68">
        <v>90.752065383715546</v>
      </c>
      <c r="C3601" s="68">
        <v>73.530292156072647</v>
      </c>
      <c r="D3601" s="68">
        <v>94.04126795725135</v>
      </c>
      <c r="E3601" s="68">
        <v>101.35200193324572</v>
      </c>
      <c r="F3601" s="68">
        <v>60.565721684398689</v>
      </c>
      <c r="G3601" s="68">
        <v>75.685790661277579</v>
      </c>
    </row>
    <row r="3602" spans="1:7">
      <c r="A3602" s="67">
        <v>42290</v>
      </c>
      <c r="B3602" s="68">
        <v>89.484768500662724</v>
      </c>
      <c r="C3602" s="68">
        <v>72.253750967458373</v>
      </c>
      <c r="D3602" s="68">
        <v>94.29491410861813</v>
      </c>
      <c r="E3602" s="68">
        <v>102.41804791186817</v>
      </c>
      <c r="F3602" s="68">
        <v>60.356513664763469</v>
      </c>
      <c r="G3602" s="68">
        <v>76.935320224081678</v>
      </c>
    </row>
    <row r="3603" spans="1:7">
      <c r="A3603" s="67">
        <v>42291</v>
      </c>
      <c r="B3603" s="68">
        <v>89.782455687957011</v>
      </c>
      <c r="C3603" s="68">
        <v>71.782646481184059</v>
      </c>
      <c r="D3603" s="68">
        <v>94.80037334876836</v>
      </c>
      <c r="E3603" s="68">
        <v>101.74614923899851</v>
      </c>
      <c r="F3603" s="68">
        <v>59.519681586222539</v>
      </c>
      <c r="G3603" s="68">
        <v>76.459308962061073</v>
      </c>
    </row>
    <row r="3604" spans="1:7">
      <c r="A3604" s="67">
        <v>42292</v>
      </c>
      <c r="B3604" s="68">
        <v>90.905161651466898</v>
      </c>
      <c r="C3604" s="68">
        <v>72.223357129634223</v>
      </c>
      <c r="D3604" s="68">
        <v>94.486329338722356</v>
      </c>
      <c r="E3604" s="68">
        <v>101.09207300663834</v>
      </c>
      <c r="F3604" s="68">
        <v>58.787453517499245</v>
      </c>
      <c r="G3604" s="68">
        <v>77.857592044246616</v>
      </c>
    </row>
    <row r="3605" spans="1:7">
      <c r="A3605" s="67">
        <v>42293</v>
      </c>
      <c r="B3605" s="68">
        <v>89.646370116622478</v>
      </c>
      <c r="C3605" s="68">
        <v>73.173164561638885</v>
      </c>
      <c r="D3605" s="68">
        <v>94.427888818055891</v>
      </c>
      <c r="E3605" s="68">
        <v>100.88608813350722</v>
      </c>
      <c r="F3605" s="68">
        <v>58.369037478228783</v>
      </c>
      <c r="G3605" s="68">
        <v>76.786566704700249</v>
      </c>
    </row>
    <row r="3606" spans="1:7">
      <c r="A3606" s="67">
        <v>42296</v>
      </c>
      <c r="B3606" s="68">
        <v>89.136049224117983</v>
      </c>
      <c r="C3606" s="68">
        <v>71.02280053558033</v>
      </c>
      <c r="D3606" s="68">
        <v>93.098234930250328</v>
      </c>
      <c r="E3606" s="68">
        <v>100.66349098558018</v>
      </c>
      <c r="F3606" s="68">
        <v>58.369037478228783</v>
      </c>
      <c r="G3606" s="68">
        <v>78.274101898514658</v>
      </c>
    </row>
    <row r="3607" spans="1:7">
      <c r="A3607" s="67">
        <v>42297</v>
      </c>
      <c r="B3607" s="68">
        <v>88.268503706860344</v>
      </c>
      <c r="C3607" s="68">
        <v>70.156576157592085</v>
      </c>
      <c r="D3607" s="68">
        <v>93.424054037230192</v>
      </c>
      <c r="E3607" s="68">
        <v>101.57811956324866</v>
      </c>
      <c r="F3607" s="68">
        <v>58.05522544877595</v>
      </c>
      <c r="G3607" s="68">
        <v>77.351830078349721</v>
      </c>
    </row>
    <row r="3608" spans="1:7">
      <c r="A3608" s="67">
        <v>42298</v>
      </c>
      <c r="B3608" s="68">
        <v>88.208966269401486</v>
      </c>
      <c r="C3608" s="68">
        <v>68.834444212241607</v>
      </c>
      <c r="D3608" s="68">
        <v>92.746069432241697</v>
      </c>
      <c r="E3608" s="68">
        <v>101.88869209138605</v>
      </c>
      <c r="F3608" s="68">
        <v>56.590769311329346</v>
      </c>
      <c r="G3608" s="68">
        <v>78.095597675256926</v>
      </c>
    </row>
    <row r="3609" spans="1:7">
      <c r="A3609" s="67">
        <v>42299</v>
      </c>
      <c r="B3609" s="68">
        <v>89.714412902289737</v>
      </c>
      <c r="C3609" s="68">
        <v>69.237162563411587</v>
      </c>
      <c r="D3609" s="68">
        <v>92.736003122461824</v>
      </c>
      <c r="E3609" s="68">
        <v>101.58347362973919</v>
      </c>
      <c r="F3609" s="68">
        <v>56.172353272058892</v>
      </c>
      <c r="G3609" s="68">
        <v>77.024572335710545</v>
      </c>
    </row>
    <row r="3610" spans="1:7">
      <c r="A3610" s="67">
        <v>42300</v>
      </c>
      <c r="B3610" s="68">
        <v>90.071637527042895</v>
      </c>
      <c r="C3610" s="68">
        <v>68.150582861198245</v>
      </c>
      <c r="D3610" s="68">
        <v>91.969969375756804</v>
      </c>
      <c r="E3610" s="68">
        <v>100.94560628360367</v>
      </c>
      <c r="F3610" s="68">
        <v>55.963145252423665</v>
      </c>
      <c r="G3610" s="68">
        <v>77.649337117112609</v>
      </c>
    </row>
    <row r="3611" spans="1:7">
      <c r="A3611" s="67">
        <v>42303</v>
      </c>
      <c r="B3611" s="68">
        <v>89.016974349200268</v>
      </c>
      <c r="C3611" s="68">
        <v>67.937825996429197</v>
      </c>
      <c r="D3611" s="68">
        <v>91.459849807004815</v>
      </c>
      <c r="E3611" s="68">
        <v>101.49128100537534</v>
      </c>
      <c r="F3611" s="68">
        <v>55.963145252423665</v>
      </c>
      <c r="G3611" s="68">
        <v>76.459308962061073</v>
      </c>
    </row>
    <row r="3612" spans="1:7">
      <c r="A3612" s="67">
        <v>42304</v>
      </c>
      <c r="B3612" s="68">
        <v>88.787329947573241</v>
      </c>
      <c r="C3612" s="68">
        <v>67.079200077896999</v>
      </c>
      <c r="D3612" s="68">
        <v>91.104328872402874</v>
      </c>
      <c r="E3612" s="68">
        <v>100.76496154708168</v>
      </c>
      <c r="F3612" s="68">
        <v>55.12631317388275</v>
      </c>
      <c r="G3612" s="68">
        <v>75.864294884535298</v>
      </c>
    </row>
    <row r="3613" spans="1:7">
      <c r="A3613" s="67">
        <v>42305</v>
      </c>
      <c r="B3613" s="68">
        <v>88.098396742692188</v>
      </c>
      <c r="C3613" s="68">
        <v>70.764452914075065</v>
      </c>
      <c r="D3613" s="68">
        <v>92.175614142525149</v>
      </c>
      <c r="E3613" s="68">
        <v>101.10941871520002</v>
      </c>
      <c r="F3613" s="68">
        <v>54.289481095341827</v>
      </c>
      <c r="G3613" s="68">
        <v>76.697314593071368</v>
      </c>
    </row>
    <row r="3614" spans="1:7">
      <c r="A3614" s="67">
        <v>42306</v>
      </c>
      <c r="B3614" s="68">
        <v>87.792204207189485</v>
      </c>
      <c r="C3614" s="68">
        <v>70.422522238553398</v>
      </c>
      <c r="D3614" s="68">
        <v>91.360771220930744</v>
      </c>
      <c r="E3614" s="68">
        <v>101.20190471307022</v>
      </c>
      <c r="F3614" s="68">
        <v>53.348045006983305</v>
      </c>
      <c r="G3614" s="68">
        <v>76.161801923298185</v>
      </c>
    </row>
    <row r="3615" spans="1:7">
      <c r="A3615" s="67">
        <v>42307</v>
      </c>
      <c r="B3615" s="68">
        <v>87.358431448560665</v>
      </c>
      <c r="C3615" s="68">
        <v>71.585086535327108</v>
      </c>
      <c r="D3615" s="68">
        <v>91.951545543351074</v>
      </c>
      <c r="E3615" s="68">
        <v>101.48387332434055</v>
      </c>
      <c r="F3615" s="68">
        <v>52.929628967712851</v>
      </c>
      <c r="G3615" s="68">
        <v>75.477535734143544</v>
      </c>
    </row>
    <row r="3616" spans="1:7">
      <c r="A3616" s="67">
        <v>42310</v>
      </c>
      <c r="B3616" s="68">
        <v>87.392452841394302</v>
      </c>
      <c r="C3616" s="68">
        <v>71.372329670558059</v>
      </c>
      <c r="D3616" s="68">
        <v>91.362013975224542</v>
      </c>
      <c r="E3616" s="68">
        <v>100.73837457307062</v>
      </c>
      <c r="F3616" s="68">
        <v>52.406608918624777</v>
      </c>
      <c r="G3616" s="68">
        <v>74.079252651958001</v>
      </c>
    </row>
    <row r="3617" spans="1:7">
      <c r="A3617" s="67">
        <v>42311</v>
      </c>
      <c r="B3617" s="68">
        <v>87.588075850187693</v>
      </c>
      <c r="C3617" s="68">
        <v>73.553087534440749</v>
      </c>
      <c r="D3617" s="68">
        <v>92.229270059160442</v>
      </c>
      <c r="E3617" s="68">
        <v>101.18503573645631</v>
      </c>
      <c r="F3617" s="68">
        <v>50.942152781178173</v>
      </c>
      <c r="G3617" s="68">
        <v>73.246232943421916</v>
      </c>
    </row>
    <row r="3618" spans="1:7">
      <c r="A3618" s="67">
        <v>42312</v>
      </c>
      <c r="B3618" s="68">
        <v>87.868752341065161</v>
      </c>
      <c r="C3618" s="68">
        <v>71.357132751645963</v>
      </c>
      <c r="D3618" s="68">
        <v>90.99018189051634</v>
      </c>
      <c r="E3618" s="68">
        <v>100.39839135092379</v>
      </c>
      <c r="F3618" s="68">
        <v>50.105320702637258</v>
      </c>
      <c r="G3618" s="68">
        <v>72.323961123256993</v>
      </c>
    </row>
    <row r="3619" spans="1:7">
      <c r="A3619" s="67">
        <v>42313</v>
      </c>
      <c r="B3619" s="68">
        <v>85.95504899417331</v>
      </c>
      <c r="C3619" s="68">
        <v>69.989410049559268</v>
      </c>
      <c r="D3619" s="68">
        <v>90.265718274939317</v>
      </c>
      <c r="E3619" s="68">
        <v>99.089762154255666</v>
      </c>
      <c r="F3619" s="68">
        <v>50.105320702637258</v>
      </c>
      <c r="G3619" s="68">
        <v>74.376759690720888</v>
      </c>
    </row>
    <row r="3620" spans="1:7">
      <c r="A3620" s="67">
        <v>42314</v>
      </c>
      <c r="B3620" s="68">
        <v>85.053482084082049</v>
      </c>
      <c r="C3620" s="68">
        <v>69.062397995922723</v>
      </c>
      <c r="D3620" s="68">
        <v>89.643750819744341</v>
      </c>
      <c r="E3620" s="68">
        <v>99.008094304431353</v>
      </c>
      <c r="F3620" s="68">
        <v>49.373092633913963</v>
      </c>
      <c r="G3620" s="68">
        <v>73.751994909318825</v>
      </c>
    </row>
    <row r="3621" spans="1:7">
      <c r="A3621" s="67">
        <v>42317</v>
      </c>
      <c r="B3621" s="68">
        <v>84.883375119913879</v>
      </c>
      <c r="C3621" s="68">
        <v>68.545702752912192</v>
      </c>
      <c r="D3621" s="68">
        <v>88.720570792586955</v>
      </c>
      <c r="E3621" s="68">
        <v>97.19687961973365</v>
      </c>
      <c r="F3621" s="68">
        <v>48.745468575008275</v>
      </c>
      <c r="G3621" s="68">
        <v>74.971773768246649</v>
      </c>
    </row>
    <row r="3622" spans="1:7">
      <c r="A3622" s="67">
        <v>42318</v>
      </c>
      <c r="B3622" s="68">
        <v>83.92227077236376</v>
      </c>
      <c r="C3622" s="68">
        <v>68.424127401615593</v>
      </c>
      <c r="D3622" s="68">
        <v>88.638766491196847</v>
      </c>
      <c r="E3622" s="68">
        <v>96.184594336145949</v>
      </c>
      <c r="F3622" s="68">
        <v>48.745468575008275</v>
      </c>
      <c r="G3622" s="68">
        <v>75.56678784577241</v>
      </c>
    </row>
    <row r="3623" spans="1:7">
      <c r="A3623" s="67">
        <v>42319</v>
      </c>
      <c r="B3623" s="68">
        <v>83.879744031321707</v>
      </c>
      <c r="C3623" s="68">
        <v>66.775261699655502</v>
      </c>
      <c r="D3623" s="68">
        <v>88.316302820810279</v>
      </c>
      <c r="E3623" s="68">
        <v>97.524504482926375</v>
      </c>
      <c r="F3623" s="68">
        <v>48.745468575008275</v>
      </c>
      <c r="G3623" s="68">
        <v>76.161801923298185</v>
      </c>
    </row>
    <row r="3624" spans="1:7">
      <c r="A3624" s="67">
        <v>42320</v>
      </c>
      <c r="B3624" s="68">
        <v>82.884618290937951</v>
      </c>
      <c r="C3624" s="68">
        <v>64.655291511421112</v>
      </c>
      <c r="D3624" s="68">
        <v>87.625424640023482</v>
      </c>
      <c r="E3624" s="68">
        <v>98.43029518371668</v>
      </c>
      <c r="F3624" s="68">
        <v>48.640864565190654</v>
      </c>
      <c r="G3624" s="68">
        <v>76.072549811669305</v>
      </c>
    </row>
    <row r="3625" spans="1:7">
      <c r="A3625" s="67">
        <v>42321</v>
      </c>
      <c r="B3625" s="68">
        <v>82.076610211139183</v>
      </c>
      <c r="C3625" s="68">
        <v>62.991228890548946</v>
      </c>
      <c r="D3625" s="68">
        <v>87.288948914974199</v>
      </c>
      <c r="E3625" s="68">
        <v>97.443533395179614</v>
      </c>
      <c r="F3625" s="68">
        <v>48.640864565190654</v>
      </c>
      <c r="G3625" s="68">
        <v>74.674266729483762</v>
      </c>
    </row>
    <row r="3626" spans="1:7">
      <c r="A3626" s="67">
        <v>42324</v>
      </c>
      <c r="B3626" s="68">
        <v>81.055968426130192</v>
      </c>
      <c r="C3626" s="68">
        <v>64.153793187322648</v>
      </c>
      <c r="D3626" s="68">
        <v>87.317407988302463</v>
      </c>
      <c r="E3626" s="68">
        <v>96.778345641267251</v>
      </c>
      <c r="F3626" s="68">
        <v>48.745468575008275</v>
      </c>
      <c r="G3626" s="68">
        <v>72.026454084494091</v>
      </c>
    </row>
    <row r="3627" spans="1:7">
      <c r="A3627" s="67">
        <v>42325</v>
      </c>
      <c r="B3627" s="68">
        <v>79.950273159037124</v>
      </c>
      <c r="C3627" s="68">
        <v>62.596108998835</v>
      </c>
      <c r="D3627" s="68">
        <v>86.557215186778379</v>
      </c>
      <c r="E3627" s="68">
        <v>96.863827346673801</v>
      </c>
      <c r="F3627" s="68">
        <v>48.745468575008275</v>
      </c>
      <c r="G3627" s="68">
        <v>71.163683672081731</v>
      </c>
    </row>
    <row r="3628" spans="1:7">
      <c r="A3628" s="67">
        <v>42326</v>
      </c>
      <c r="B3628" s="68">
        <v>79.42294157011581</v>
      </c>
      <c r="C3628" s="68">
        <v>62.953236593268748</v>
      </c>
      <c r="D3628" s="68">
        <v>86.371982659285862</v>
      </c>
      <c r="E3628" s="68">
        <v>96.895475013669028</v>
      </c>
      <c r="F3628" s="68">
        <v>47.804032486649746</v>
      </c>
      <c r="G3628" s="68">
        <v>71.014930152700302</v>
      </c>
    </row>
    <row r="3629" spans="1:7">
      <c r="A3629" s="67">
        <v>42327</v>
      </c>
      <c r="B3629" s="68">
        <v>78.419310481523652</v>
      </c>
      <c r="C3629" s="68">
        <v>62.694888971763483</v>
      </c>
      <c r="D3629" s="68">
        <v>86.556158845628644</v>
      </c>
      <c r="E3629" s="68">
        <v>97.608592664177877</v>
      </c>
      <c r="F3629" s="68">
        <v>47.385616447379277</v>
      </c>
      <c r="G3629" s="68">
        <v>72.38346253100957</v>
      </c>
    </row>
    <row r="3630" spans="1:7">
      <c r="A3630" s="67">
        <v>42328</v>
      </c>
      <c r="B3630" s="68">
        <v>79.780166194868968</v>
      </c>
      <c r="C3630" s="68">
        <v>62.801267404148021</v>
      </c>
      <c r="D3630" s="68">
        <v>86.219620982864654</v>
      </c>
      <c r="E3630" s="68">
        <v>97.892174829733008</v>
      </c>
      <c r="F3630" s="68">
        <v>47.071804417926444</v>
      </c>
      <c r="G3630" s="68">
        <v>75.090776583751804</v>
      </c>
    </row>
    <row r="3631" spans="1:7">
      <c r="A3631" s="67">
        <v>42331</v>
      </c>
      <c r="B3631" s="68">
        <v>76.811799670134491</v>
      </c>
      <c r="C3631" s="68">
        <v>63.264773430966279</v>
      </c>
      <c r="D3631" s="68">
        <v>86.300648562821124</v>
      </c>
      <c r="E3631" s="68">
        <v>98.641524108273472</v>
      </c>
      <c r="F3631" s="68">
        <v>47.071804417926444</v>
      </c>
      <c r="G3631" s="68">
        <v>74.287507579092022</v>
      </c>
    </row>
    <row r="3632" spans="1:7">
      <c r="A3632" s="67">
        <v>42332</v>
      </c>
      <c r="B3632" s="68">
        <v>77.007422678927881</v>
      </c>
      <c r="C3632" s="68">
        <v>65.042812943678996</v>
      </c>
      <c r="D3632" s="68">
        <v>86.983324565268759</v>
      </c>
      <c r="E3632" s="68">
        <v>97.667377380508526</v>
      </c>
      <c r="F3632" s="68">
        <v>46.757992388473603</v>
      </c>
      <c r="G3632" s="68">
        <v>73.960249836452846</v>
      </c>
    </row>
    <row r="3633" spans="1:7">
      <c r="A3633" s="67">
        <v>42333</v>
      </c>
      <c r="B3633" s="68">
        <v>77.24557242876331</v>
      </c>
      <c r="C3633" s="68">
        <v>65.673485078530106</v>
      </c>
      <c r="D3633" s="68">
        <v>87.114435143265808</v>
      </c>
      <c r="E3633" s="68">
        <v>98.195192990082418</v>
      </c>
      <c r="F3633" s="68">
        <v>46.234972339385536</v>
      </c>
      <c r="G3633" s="68">
        <v>74.376759690720888</v>
      </c>
    </row>
    <row r="3634" spans="1:7">
      <c r="A3634" s="67">
        <v>42334</v>
      </c>
      <c r="B3634" s="68">
        <v>79.388920177282188</v>
      </c>
      <c r="C3634" s="68">
        <v>64.852851457278078</v>
      </c>
      <c r="D3634" s="68">
        <v>87.114435143265808</v>
      </c>
      <c r="E3634" s="68">
        <v>98.195192990082418</v>
      </c>
      <c r="F3634" s="68">
        <v>46.130368329567915</v>
      </c>
      <c r="G3634" s="68">
        <v>74.376759690720888</v>
      </c>
    </row>
    <row r="3635" spans="1:7">
      <c r="A3635" s="67">
        <v>42335</v>
      </c>
      <c r="B3635" s="68">
        <v>78.861588588360874</v>
      </c>
      <c r="C3635" s="68">
        <v>64.404542349371866</v>
      </c>
      <c r="D3635" s="68">
        <v>85.873234292322238</v>
      </c>
      <c r="E3635" s="68">
        <v>97.704892517630327</v>
      </c>
      <c r="F3635" s="68">
        <v>46.130368329567915</v>
      </c>
      <c r="G3635" s="68">
        <v>73.603241389937395</v>
      </c>
    </row>
    <row r="3636" spans="1:7">
      <c r="A3636" s="67">
        <v>42338</v>
      </c>
      <c r="B3636" s="68">
        <v>78.172655383479807</v>
      </c>
      <c r="C3636" s="68">
        <v>64.184187025146784</v>
      </c>
      <c r="D3636" s="68">
        <v>85.853971600768162</v>
      </c>
      <c r="E3636" s="68">
        <v>97.371143482492968</v>
      </c>
      <c r="F3636" s="68">
        <v>45.293536251026993</v>
      </c>
      <c r="G3636" s="68">
        <v>73.127230127916775</v>
      </c>
    </row>
    <row r="3637" spans="1:7">
      <c r="A3637" s="67">
        <v>42339</v>
      </c>
      <c r="B3637" s="68">
        <v>78.57240674927499</v>
      </c>
      <c r="C3637" s="68">
        <v>64.837654538365996</v>
      </c>
      <c r="D3637" s="68">
        <v>86.569052421426917</v>
      </c>
      <c r="E3637" s="68">
        <v>98.51302651250144</v>
      </c>
      <c r="F3637" s="68">
        <v>44.561308182303698</v>
      </c>
      <c r="G3637" s="68">
        <v>71.907451268988936</v>
      </c>
    </row>
    <row r="3638" spans="1:7">
      <c r="A3638" s="67">
        <v>42340</v>
      </c>
      <c r="B3638" s="68">
        <v>78.062085856770508</v>
      </c>
      <c r="C3638" s="68">
        <v>62.162996809840884</v>
      </c>
      <c r="D3638" s="68">
        <v>85.105056794460396</v>
      </c>
      <c r="E3638" s="68">
        <v>97.583435886010179</v>
      </c>
      <c r="F3638" s="68">
        <v>42.783040015404254</v>
      </c>
      <c r="G3638" s="68">
        <v>71.639694934102366</v>
      </c>
    </row>
    <row r="3639" spans="1:7">
      <c r="A3639" s="67">
        <v>42341</v>
      </c>
      <c r="B3639" s="68">
        <v>76.973401286094258</v>
      </c>
      <c r="C3639" s="68">
        <v>63.880248646905301</v>
      </c>
      <c r="D3639" s="68">
        <v>86.086646273426894</v>
      </c>
      <c r="E3639" s="68">
        <v>98.363662726091761</v>
      </c>
      <c r="F3639" s="68">
        <v>42.783040015404254</v>
      </c>
      <c r="G3639" s="68">
        <v>72.859473793030176</v>
      </c>
    </row>
    <row r="3640" spans="1:7">
      <c r="A3640" s="67">
        <v>42342</v>
      </c>
      <c r="B3640" s="68">
        <v>78.878599284777692</v>
      </c>
      <c r="C3640" s="68">
        <v>62.314965998961611</v>
      </c>
      <c r="D3640" s="68">
        <v>86.514246957069858</v>
      </c>
      <c r="E3640" s="68">
        <v>98.975823218735201</v>
      </c>
      <c r="F3640" s="68">
        <v>42.050811946680952</v>
      </c>
      <c r="G3640" s="68">
        <v>75.001524472122938</v>
      </c>
    </row>
    <row r="3641" spans="1:7">
      <c r="A3641" s="67">
        <v>42345</v>
      </c>
      <c r="B3641" s="68">
        <v>78.121623294229352</v>
      </c>
      <c r="C3641" s="68">
        <v>58.933651541025043</v>
      </c>
      <c r="D3641" s="68">
        <v>84.189768257068721</v>
      </c>
      <c r="E3641" s="68">
        <v>97.440599660116305</v>
      </c>
      <c r="F3641" s="68">
        <v>41.423187887775271</v>
      </c>
      <c r="G3641" s="68">
        <v>77.976594859751785</v>
      </c>
    </row>
    <row r="3642" spans="1:7">
      <c r="A3642" s="67">
        <v>42346</v>
      </c>
      <c r="B3642" s="68">
        <v>77.696355883808948</v>
      </c>
      <c r="C3642" s="68">
        <v>58.652508541151661</v>
      </c>
      <c r="D3642" s="68">
        <v>84.055768275338565</v>
      </c>
      <c r="E3642" s="68">
        <v>97.108537522640361</v>
      </c>
      <c r="F3642" s="68">
        <v>41.004771848504809</v>
      </c>
      <c r="G3642" s="68">
        <v>79.553382165195046</v>
      </c>
    </row>
    <row r="3643" spans="1:7">
      <c r="A3643" s="67">
        <v>42347</v>
      </c>
      <c r="B3643" s="68">
        <v>78.589417445691808</v>
      </c>
      <c r="C3643" s="68">
        <v>58.386562460190362</v>
      </c>
      <c r="D3643" s="68">
        <v>84.35474388957212</v>
      </c>
      <c r="E3643" s="68">
        <v>97.204580674274752</v>
      </c>
      <c r="F3643" s="68">
        <v>40.795563828869582</v>
      </c>
      <c r="G3643" s="68">
        <v>78.779863864411553</v>
      </c>
    </row>
    <row r="3644" spans="1:7">
      <c r="A3644" s="67">
        <v>42348</v>
      </c>
      <c r="B3644" s="68">
        <v>77.772904017684624</v>
      </c>
      <c r="C3644" s="68">
        <v>57.596322676762476</v>
      </c>
      <c r="D3644" s="68">
        <v>84.472774478626775</v>
      </c>
      <c r="E3644" s="68">
        <v>97.729352533720501</v>
      </c>
      <c r="F3644" s="68">
        <v>40.481751799416742</v>
      </c>
      <c r="G3644" s="68">
        <v>78.452606121772391</v>
      </c>
    </row>
    <row r="3645" spans="1:7">
      <c r="A3645" s="67">
        <v>42349</v>
      </c>
      <c r="B3645" s="68">
        <v>79.388920177282188</v>
      </c>
      <c r="C3645" s="68">
        <v>55.430761731791854</v>
      </c>
      <c r="D3645" s="68">
        <v>83.91993523102505</v>
      </c>
      <c r="E3645" s="68">
        <v>97.207587752714645</v>
      </c>
      <c r="F3645" s="68">
        <v>39.644919720875826</v>
      </c>
      <c r="G3645" s="68">
        <v>77.589835709360017</v>
      </c>
    </row>
    <row r="3646" spans="1:7">
      <c r="A3646" s="67">
        <v>42352</v>
      </c>
      <c r="B3646" s="68">
        <v>78.929631374028148</v>
      </c>
      <c r="C3646" s="68">
        <v>55.825881623505801</v>
      </c>
      <c r="D3646" s="68">
        <v>83.659671413043696</v>
      </c>
      <c r="E3646" s="68">
        <v>97.060094222407798</v>
      </c>
      <c r="F3646" s="68">
        <v>39.644919720875826</v>
      </c>
      <c r="G3646" s="68">
        <v>76.578311777566213</v>
      </c>
    </row>
    <row r="3647" spans="1:7">
      <c r="A3647" s="67">
        <v>42353</v>
      </c>
      <c r="B3647" s="68">
        <v>78.011053767520053</v>
      </c>
      <c r="C3647" s="68">
        <v>56.42615992053274</v>
      </c>
      <c r="D3647" s="68">
        <v>83.248941118939214</v>
      </c>
      <c r="E3647" s="68">
        <v>96.937684126892094</v>
      </c>
      <c r="F3647" s="68">
        <v>39.644919720875826</v>
      </c>
      <c r="G3647" s="68">
        <v>76.132051219421896</v>
      </c>
    </row>
    <row r="3648" spans="1:7">
      <c r="A3648" s="67">
        <v>42354</v>
      </c>
      <c r="B3648" s="68">
        <v>77.960021678269612</v>
      </c>
      <c r="C3648" s="68">
        <v>54.45056046196305</v>
      </c>
      <c r="D3648" s="68">
        <v>82.715084943175427</v>
      </c>
      <c r="E3648" s="68">
        <v>95.810616458953234</v>
      </c>
      <c r="F3648" s="68">
        <v>39.226503681605365</v>
      </c>
      <c r="G3648" s="68">
        <v>77.351830078349721</v>
      </c>
    </row>
    <row r="3649" spans="1:7">
      <c r="A3649" s="67">
        <v>42355</v>
      </c>
      <c r="B3649" s="68">
        <v>77.398668696514662</v>
      </c>
      <c r="C3649" s="68">
        <v>53.409571516485954</v>
      </c>
      <c r="D3649" s="68">
        <v>82.204126515275107</v>
      </c>
      <c r="E3649" s="68">
        <v>95.53876923365128</v>
      </c>
      <c r="F3649" s="68">
        <v>39.226503681605365</v>
      </c>
      <c r="G3649" s="68">
        <v>77.351830078349721</v>
      </c>
    </row>
    <row r="3650" spans="1:7">
      <c r="A3650" s="67">
        <v>42356</v>
      </c>
      <c r="B3650" s="68">
        <v>79.099738338196303</v>
      </c>
      <c r="C3650" s="68">
        <v>53.022050084228042</v>
      </c>
      <c r="D3650" s="68">
        <v>83.113946933774017</v>
      </c>
      <c r="E3650" s="68">
        <v>96.789713864637477</v>
      </c>
      <c r="F3650" s="68">
        <v>40.481751799416742</v>
      </c>
      <c r="G3650" s="68">
        <v>79.553382165195046</v>
      </c>
    </row>
    <row r="3651" spans="1:7">
      <c r="A3651" s="67">
        <v>42359</v>
      </c>
      <c r="B3651" s="68">
        <v>79.797176891285773</v>
      </c>
      <c r="C3651" s="68">
        <v>52.824490138371083</v>
      </c>
      <c r="D3651" s="68">
        <v>83.378032221208812</v>
      </c>
      <c r="E3651" s="68">
        <v>96.980039926868315</v>
      </c>
      <c r="F3651" s="68">
        <v>41.318583877957657</v>
      </c>
      <c r="G3651" s="68">
        <v>80.17814694659711</v>
      </c>
    </row>
    <row r="3652" spans="1:7">
      <c r="A3652" s="67">
        <v>42360</v>
      </c>
      <c r="B3652" s="68">
        <v>79.482479007574668</v>
      </c>
      <c r="C3652" s="68">
        <v>53.219610030085008</v>
      </c>
      <c r="D3652" s="68">
        <v>82.809907095793193</v>
      </c>
      <c r="E3652" s="68">
        <v>96.75098856180206</v>
      </c>
      <c r="F3652" s="68">
        <v>41.632395907410498</v>
      </c>
      <c r="G3652" s="68">
        <v>79.910390611710525</v>
      </c>
    </row>
    <row r="3653" spans="1:7">
      <c r="A3653" s="67">
        <v>42361</v>
      </c>
      <c r="B3653" s="68">
        <v>79.610059230700784</v>
      </c>
      <c r="C3653" s="68">
        <v>55.537140164176392</v>
      </c>
      <c r="D3653" s="68">
        <v>83.81479821776864</v>
      </c>
      <c r="E3653" s="68">
        <v>97.318152892912323</v>
      </c>
      <c r="F3653" s="68">
        <v>41.632395907410498</v>
      </c>
      <c r="G3653" s="68">
        <v>79.612883572947638</v>
      </c>
    </row>
    <row r="3654" spans="1:7">
      <c r="A3654" s="67">
        <v>42362</v>
      </c>
      <c r="B3654" s="68">
        <v>79.363404132656953</v>
      </c>
      <c r="C3654" s="68">
        <v>56.221001515219747</v>
      </c>
      <c r="D3654" s="68">
        <v>84.222142006422487</v>
      </c>
      <c r="E3654" s="68">
        <v>97.457358621665364</v>
      </c>
      <c r="F3654" s="68">
        <v>41.946207936863345</v>
      </c>
      <c r="G3654" s="68">
        <v>79.31537653418475</v>
      </c>
    </row>
    <row r="3655" spans="1:7">
      <c r="A3655" s="67">
        <v>42363</v>
      </c>
      <c r="B3655" s="68">
        <v>79.363404132656953</v>
      </c>
      <c r="C3655" s="68">
        <v>56.221001515219747</v>
      </c>
      <c r="D3655" s="68">
        <v>84.222142006422487</v>
      </c>
      <c r="E3655" s="68">
        <v>97.457358621665364</v>
      </c>
      <c r="F3655" s="68">
        <v>42.67843600558664</v>
      </c>
      <c r="G3655" s="68">
        <v>79.31537653418475</v>
      </c>
    </row>
    <row r="3656" spans="1:7">
      <c r="A3656" s="67">
        <v>42366</v>
      </c>
      <c r="B3656" s="68">
        <v>79.363404132656953</v>
      </c>
      <c r="C3656" s="68">
        <v>54.587332732171724</v>
      </c>
      <c r="D3656" s="68">
        <v>83.571746546756586</v>
      </c>
      <c r="E3656" s="68">
        <v>96.876955811082027</v>
      </c>
      <c r="F3656" s="68">
        <v>42.573831995769027</v>
      </c>
      <c r="G3656" s="68">
        <v>77.203076558968277</v>
      </c>
    </row>
    <row r="3657" spans="1:7">
      <c r="A3657" s="67">
        <v>42367</v>
      </c>
      <c r="B3657" s="68">
        <v>79.695112712784876</v>
      </c>
      <c r="C3657" s="68">
        <v>56.395766082708597</v>
      </c>
      <c r="D3657" s="68">
        <v>84.819627202029395</v>
      </c>
      <c r="E3657" s="68">
        <v>97.317089413951877</v>
      </c>
      <c r="F3657" s="68">
        <v>43.410664074309942</v>
      </c>
      <c r="G3657" s="68">
        <v>76.310555442679629</v>
      </c>
    </row>
    <row r="3658" spans="1:7">
      <c r="A3658" s="67">
        <v>42368</v>
      </c>
      <c r="B3658" s="68">
        <v>80.205433605289372</v>
      </c>
      <c r="C3658" s="68">
        <v>54.442962002507024</v>
      </c>
      <c r="D3658" s="68">
        <v>83.796219041076171</v>
      </c>
      <c r="E3658" s="68">
        <v>97.577605087571897</v>
      </c>
      <c r="F3658" s="68">
        <v>44.979724221574159</v>
      </c>
      <c r="G3658" s="68">
        <v>76.42955825818477</v>
      </c>
    </row>
    <row r="3659" spans="1:7">
      <c r="A3659" s="67">
        <v>42369</v>
      </c>
      <c r="B3659" s="68">
        <v>79.984294551870761</v>
      </c>
      <c r="C3659" s="68">
        <v>55.309186380495255</v>
      </c>
      <c r="D3659" s="68">
        <v>84.301243317223538</v>
      </c>
      <c r="E3659" s="68">
        <v>97.64376081324906</v>
      </c>
      <c r="F3659" s="68">
        <v>45.398140260844613</v>
      </c>
      <c r="G3659" s="68">
        <v>76.637813185318805</v>
      </c>
    </row>
    <row r="3660" spans="1:7">
      <c r="A3660" s="67">
        <v>42370</v>
      </c>
      <c r="B3660" s="68">
        <v>79.984294551870761</v>
      </c>
      <c r="C3660" s="68">
        <v>55.605526299280726</v>
      </c>
      <c r="D3660" s="68">
        <v>84.301243317223538</v>
      </c>
      <c r="E3660" s="68">
        <v>97.64376081324906</v>
      </c>
      <c r="F3660" s="68">
        <v>45.398140260844613</v>
      </c>
      <c r="G3660" s="68">
        <v>76.637813185318805</v>
      </c>
    </row>
    <row r="3661" spans="1:7">
      <c r="A3661" s="67">
        <v>42373</v>
      </c>
      <c r="B3661" s="68">
        <v>79.014684856112211</v>
      </c>
      <c r="C3661" s="68">
        <v>55.461155569616004</v>
      </c>
      <c r="D3661" s="68">
        <v>83.600081344655464</v>
      </c>
      <c r="E3661" s="68">
        <v>96.300256841016079</v>
      </c>
      <c r="F3661" s="68">
        <v>45.921160309932688</v>
      </c>
      <c r="G3661" s="68">
        <v>75.685790661277579</v>
      </c>
    </row>
    <row r="3662" spans="1:7">
      <c r="A3662" s="67">
        <v>42374</v>
      </c>
      <c r="B3662" s="68">
        <v>79.048706248945848</v>
      </c>
      <c r="C3662" s="68">
        <v>54.38217432685871</v>
      </c>
      <c r="D3662" s="68">
        <v>83.339817526674125</v>
      </c>
      <c r="E3662" s="68">
        <v>96.526887874655131</v>
      </c>
      <c r="F3662" s="68">
        <v>46.757992388473603</v>
      </c>
      <c r="G3662" s="68">
        <v>76.310555442679629</v>
      </c>
    </row>
    <row r="3663" spans="1:7">
      <c r="A3663" s="67">
        <v>42375</v>
      </c>
      <c r="B3663" s="68">
        <v>78.249203517355483</v>
      </c>
      <c r="C3663" s="68">
        <v>50.848890679801393</v>
      </c>
      <c r="D3663" s="68">
        <v>82.243677170675625</v>
      </c>
      <c r="E3663" s="68">
        <v>96.359591632671098</v>
      </c>
      <c r="F3663" s="68">
        <v>45.921160309932688</v>
      </c>
      <c r="G3663" s="68">
        <v>76.013048403916741</v>
      </c>
    </row>
    <row r="3664" spans="1:7">
      <c r="A3664" s="67">
        <v>42376</v>
      </c>
      <c r="B3664" s="68">
        <v>76.78628362550927</v>
      </c>
      <c r="C3664" s="68">
        <v>49.929477085620888</v>
      </c>
      <c r="D3664" s="68">
        <v>82.288198843251408</v>
      </c>
      <c r="E3664" s="68">
        <v>95.899361944617709</v>
      </c>
      <c r="F3664" s="68">
        <v>44.979724221574159</v>
      </c>
      <c r="G3664" s="68">
        <v>74.525513210102318</v>
      </c>
    </row>
    <row r="3665" spans="1:7">
      <c r="A3665" s="67">
        <v>42377</v>
      </c>
      <c r="B3665" s="68">
        <v>76.318489474046828</v>
      </c>
      <c r="C3665" s="68">
        <v>49.54955411281901</v>
      </c>
      <c r="D3665" s="68">
        <v>82.334988542413384</v>
      </c>
      <c r="E3665" s="68">
        <v>96.39641000771536</v>
      </c>
      <c r="F3665" s="68">
        <v>44.561308182303698</v>
      </c>
      <c r="G3665" s="68">
        <v>76.459308962061073</v>
      </c>
    </row>
    <row r="3666" spans="1:7">
      <c r="A3666" s="67">
        <v>42380</v>
      </c>
      <c r="B3666" s="68">
        <v>74.889590975034238</v>
      </c>
      <c r="C3666" s="68">
        <v>46.388594979107509</v>
      </c>
      <c r="D3666" s="68">
        <v>80.694055772865539</v>
      </c>
      <c r="E3666" s="68">
        <v>95.411738505410881</v>
      </c>
      <c r="F3666" s="68">
        <v>44.03828813321563</v>
      </c>
      <c r="G3666" s="68">
        <v>76.399807554308495</v>
      </c>
    </row>
    <row r="3667" spans="1:7">
      <c r="A3667" s="67">
        <v>42381</v>
      </c>
      <c r="B3667" s="68">
        <v>74.081582895235471</v>
      </c>
      <c r="C3667" s="68">
        <v>44.922092304092324</v>
      </c>
      <c r="D3667" s="68">
        <v>80.011690458991353</v>
      </c>
      <c r="E3667" s="68">
        <v>96.63404254784173</v>
      </c>
      <c r="F3667" s="68">
        <v>43.829080113580396</v>
      </c>
      <c r="G3667" s="68">
        <v>76.221303331050763</v>
      </c>
    </row>
    <row r="3668" spans="1:7">
      <c r="A3668" s="67">
        <v>42382</v>
      </c>
      <c r="B3668" s="68">
        <v>74.506850305655874</v>
      </c>
      <c r="C3668" s="68">
        <v>44.701736979867242</v>
      </c>
      <c r="D3668" s="68">
        <v>80.270835798108266</v>
      </c>
      <c r="E3668" s="68">
        <v>97.140001831194127</v>
      </c>
      <c r="F3668" s="68">
        <v>43.096852044857101</v>
      </c>
      <c r="G3668" s="68">
        <v>75.864294884535298</v>
      </c>
    </row>
    <row r="3669" spans="1:7">
      <c r="A3669" s="67">
        <v>42383</v>
      </c>
      <c r="B3669" s="68">
        <v>74.260195207612028</v>
      </c>
      <c r="C3669" s="68">
        <v>46.350602681827333</v>
      </c>
      <c r="D3669" s="68">
        <v>80.228551083261351</v>
      </c>
      <c r="E3669" s="68">
        <v>97.000576072311347</v>
      </c>
      <c r="F3669" s="68">
        <v>42.469227985951413</v>
      </c>
      <c r="G3669" s="68">
        <v>75.864294884535298</v>
      </c>
    </row>
    <row r="3670" spans="1:7">
      <c r="A3670" s="67">
        <v>42384</v>
      </c>
      <c r="B3670" s="68">
        <v>73.32460690468713</v>
      </c>
      <c r="C3670" s="68">
        <v>43.57716498037373</v>
      </c>
      <c r="D3670" s="68">
        <v>79.11731126259302</v>
      </c>
      <c r="E3670" s="68">
        <v>96.795618006452358</v>
      </c>
      <c r="F3670" s="68">
        <v>42.67843600558664</v>
      </c>
      <c r="G3670" s="68">
        <v>76.66756388919508</v>
      </c>
    </row>
    <row r="3671" spans="1:7">
      <c r="A3671" s="67">
        <v>42387</v>
      </c>
      <c r="B3671" s="68">
        <v>74.166636377319534</v>
      </c>
      <c r="C3671" s="68">
        <v>43.288423521044308</v>
      </c>
      <c r="D3671" s="68">
        <v>79.11731126259302</v>
      </c>
      <c r="E3671" s="68">
        <v>96.795618006452358</v>
      </c>
      <c r="F3671" s="68">
        <v>43.933684123398017</v>
      </c>
      <c r="G3671" s="68">
        <v>76.66756388919508</v>
      </c>
    </row>
    <row r="3672" spans="1:7">
      <c r="A3672" s="67">
        <v>42388</v>
      </c>
      <c r="B3672" s="68">
        <v>75.535997438873267</v>
      </c>
      <c r="C3672" s="68">
        <v>42.429797602512096</v>
      </c>
      <c r="D3672" s="68">
        <v>79.248732529163519</v>
      </c>
      <c r="E3672" s="68">
        <v>97.460439043481813</v>
      </c>
      <c r="F3672" s="68">
        <v>44.03828813321563</v>
      </c>
      <c r="G3672" s="68">
        <v>73.900748428700268</v>
      </c>
    </row>
    <row r="3673" spans="1:7">
      <c r="A3673" s="67">
        <v>42389</v>
      </c>
      <c r="B3673" s="68">
        <v>73.945497323900938</v>
      </c>
      <c r="C3673" s="68">
        <v>40.22624436026129</v>
      </c>
      <c r="D3673" s="68">
        <v>78.458589349158586</v>
      </c>
      <c r="E3673" s="68">
        <v>96.282764445701233</v>
      </c>
      <c r="F3673" s="68">
        <v>44.03828813321563</v>
      </c>
      <c r="G3673" s="68">
        <v>70.925678041071436</v>
      </c>
    </row>
    <row r="3674" spans="1:7">
      <c r="A3674" s="67">
        <v>42390</v>
      </c>
      <c r="B3674" s="68">
        <v>74.4388075199886</v>
      </c>
      <c r="C3674" s="68">
        <v>42.908500548242444</v>
      </c>
      <c r="D3674" s="68">
        <v>79.444404192724036</v>
      </c>
      <c r="E3674" s="68">
        <v>97.45937556452138</v>
      </c>
      <c r="F3674" s="68">
        <v>43.306060064492321</v>
      </c>
      <c r="G3674" s="68">
        <v>71.193434375958034</v>
      </c>
    </row>
    <row r="3675" spans="1:7">
      <c r="A3675" s="67">
        <v>42391</v>
      </c>
      <c r="B3675" s="68">
        <v>76.003791590335709</v>
      </c>
      <c r="C3675" s="68">
        <v>47.087653249062946</v>
      </c>
      <c r="D3675" s="68">
        <v>80.999027676566712</v>
      </c>
      <c r="E3675" s="68">
        <v>98.049496372501849</v>
      </c>
      <c r="F3675" s="68">
        <v>43.306060064492321</v>
      </c>
      <c r="G3675" s="68">
        <v>69.7356498860199</v>
      </c>
    </row>
    <row r="3676" spans="1:7">
      <c r="A3676" s="67">
        <v>42394</v>
      </c>
      <c r="B3676" s="68">
        <v>75.76564184050028</v>
      </c>
      <c r="C3676" s="68">
        <v>43.364408115604682</v>
      </c>
      <c r="D3676" s="68">
        <v>80.20267072509273</v>
      </c>
      <c r="E3676" s="68">
        <v>97.870391846888097</v>
      </c>
      <c r="F3676" s="68">
        <v>43.306060064492321</v>
      </c>
      <c r="G3676" s="68">
        <v>69.408392143380723</v>
      </c>
    </row>
    <row r="3677" spans="1:7">
      <c r="A3677" s="67">
        <v>42395</v>
      </c>
      <c r="B3677" s="68">
        <v>76.565144572090659</v>
      </c>
      <c r="C3677" s="68">
        <v>46.654541060068816</v>
      </c>
      <c r="D3677" s="68">
        <v>81.282624206414354</v>
      </c>
      <c r="E3677" s="68">
        <v>98.181184405155221</v>
      </c>
      <c r="F3677" s="68">
        <v>42.887644025221874</v>
      </c>
      <c r="G3677" s="68">
        <v>70.271162555793083</v>
      </c>
    </row>
    <row r="3678" spans="1:7">
      <c r="A3678" s="67">
        <v>42396</v>
      </c>
      <c r="B3678" s="68">
        <v>76.675714098799958</v>
      </c>
      <c r="C3678" s="68">
        <v>48.630140518638513</v>
      </c>
      <c r="D3678" s="68">
        <v>81.950977465625826</v>
      </c>
      <c r="E3678" s="68">
        <v>98.067135454569879</v>
      </c>
      <c r="F3678" s="68">
        <v>43.619872093945169</v>
      </c>
      <c r="G3678" s="68">
        <v>72.204958307751838</v>
      </c>
    </row>
    <row r="3679" spans="1:7">
      <c r="A3679" s="67">
        <v>42397</v>
      </c>
      <c r="B3679" s="68">
        <v>77.458206133973519</v>
      </c>
      <c r="C3679" s="68">
        <v>50.347392355702922</v>
      </c>
      <c r="D3679" s="68">
        <v>81.935008072950367</v>
      </c>
      <c r="E3679" s="68">
        <v>97.224713431146597</v>
      </c>
      <c r="F3679" s="68">
        <v>43.410664074309942</v>
      </c>
      <c r="G3679" s="68">
        <v>71.877700565112661</v>
      </c>
    </row>
    <row r="3680" spans="1:7">
      <c r="A3680" s="67">
        <v>42398</v>
      </c>
      <c r="B3680" s="68">
        <v>77.254077776971712</v>
      </c>
      <c r="C3680" s="68">
        <v>50.772906085241011</v>
      </c>
      <c r="D3680" s="68">
        <v>83.139143777081031</v>
      </c>
      <c r="E3680" s="68">
        <v>97.821141769513133</v>
      </c>
      <c r="F3680" s="68">
        <v>43.306060064492321</v>
      </c>
      <c r="G3680" s="68">
        <v>71.520692118597196</v>
      </c>
    </row>
    <row r="3681" spans="1:7">
      <c r="A3681" s="67">
        <v>42401</v>
      </c>
      <c r="B3681" s="68">
        <v>77.126497553845596</v>
      </c>
      <c r="C3681" s="68">
        <v>49.465971058802602</v>
      </c>
      <c r="D3681" s="68">
        <v>81.77102664388201</v>
      </c>
      <c r="E3681" s="68">
        <v>97.684503058940493</v>
      </c>
      <c r="F3681" s="68">
        <v>43.306060064492321</v>
      </c>
      <c r="G3681" s="68">
        <v>71.66944563797864</v>
      </c>
    </row>
    <row r="3682" spans="1:7">
      <c r="A3682" s="67">
        <v>42402</v>
      </c>
      <c r="B3682" s="68">
        <v>78.342762347647977</v>
      </c>
      <c r="C3682" s="68">
        <v>47.019267113958598</v>
      </c>
      <c r="D3682" s="68">
        <v>80.583947742433892</v>
      </c>
      <c r="E3682" s="68">
        <v>97.760120080196728</v>
      </c>
      <c r="F3682" s="68">
        <v>43.515268084127555</v>
      </c>
      <c r="G3682" s="68">
        <v>73.99000054032912</v>
      </c>
    </row>
    <row r="3683" spans="1:7">
      <c r="A3683" s="67">
        <v>42403</v>
      </c>
      <c r="B3683" s="68">
        <v>77.883473544393937</v>
      </c>
      <c r="C3683" s="68">
        <v>51.35798746335589</v>
      </c>
      <c r="D3683" s="68">
        <v>82.114679274978059</v>
      </c>
      <c r="E3683" s="68">
        <v>97.954993431775677</v>
      </c>
      <c r="F3683" s="68">
        <v>43.829080113580396</v>
      </c>
      <c r="G3683" s="68">
        <v>74.94202306437036</v>
      </c>
    </row>
    <row r="3684" spans="1:7">
      <c r="A3684" s="67">
        <v>42404</v>
      </c>
      <c r="B3684" s="68">
        <v>79.695112712784876</v>
      </c>
      <c r="C3684" s="68">
        <v>49.937075545076915</v>
      </c>
      <c r="D3684" s="68">
        <v>81.974807279209642</v>
      </c>
      <c r="E3684" s="68">
        <v>97.390506133910677</v>
      </c>
      <c r="F3684" s="68">
        <v>43.829080113580396</v>
      </c>
      <c r="G3684" s="68">
        <v>74.495762506226043</v>
      </c>
    </row>
    <row r="3685" spans="1:7">
      <c r="A3685" s="67">
        <v>42405</v>
      </c>
      <c r="B3685" s="68">
        <v>79.42294157011581</v>
      </c>
      <c r="C3685" s="68">
        <v>49.070851167088669</v>
      </c>
      <c r="D3685" s="68">
        <v>81.387574806526686</v>
      </c>
      <c r="E3685" s="68">
        <v>96.894961610032965</v>
      </c>
      <c r="F3685" s="68">
        <v>43.933684123398017</v>
      </c>
      <c r="G3685" s="68">
        <v>75.209779399256959</v>
      </c>
    </row>
    <row r="3686" spans="1:7">
      <c r="A3686" s="67">
        <v>42408</v>
      </c>
      <c r="B3686" s="68">
        <v>77.781409365893026</v>
      </c>
      <c r="C3686" s="68">
        <v>47.482773140776878</v>
      </c>
      <c r="D3686" s="68">
        <v>81.694131221952475</v>
      </c>
      <c r="E3686" s="68">
        <v>95.832546128551314</v>
      </c>
      <c r="F3686" s="68">
        <v>43.933684123398017</v>
      </c>
      <c r="G3686" s="68">
        <v>74.793269544988917</v>
      </c>
    </row>
    <row r="3687" spans="1:7">
      <c r="A3687" s="67">
        <v>42409</v>
      </c>
      <c r="B3687" s="68">
        <v>77.066960116386738</v>
      </c>
      <c r="C3687" s="68">
        <v>44.314215547609344</v>
      </c>
      <c r="D3687" s="68">
        <v>80.454173125302702</v>
      </c>
      <c r="E3687" s="68">
        <v>95.670567281369514</v>
      </c>
      <c r="F3687" s="68">
        <v>43.933684123398017</v>
      </c>
      <c r="G3687" s="68">
        <v>74.585014617854895</v>
      </c>
    </row>
    <row r="3688" spans="1:7">
      <c r="A3688" s="67">
        <v>42410</v>
      </c>
      <c r="B3688" s="68">
        <v>76.667208750591556</v>
      </c>
      <c r="C3688" s="68">
        <v>44.375003223257636</v>
      </c>
      <c r="D3688" s="68">
        <v>80.747929171502236</v>
      </c>
      <c r="E3688" s="68">
        <v>95.830162468812404</v>
      </c>
      <c r="F3688" s="68">
        <v>43.933684123398017</v>
      </c>
      <c r="G3688" s="68">
        <v>73.960249836452846</v>
      </c>
    </row>
    <row r="3689" spans="1:7">
      <c r="A3689" s="67">
        <v>42411</v>
      </c>
      <c r="B3689" s="68">
        <v>76.105855768836619</v>
      </c>
      <c r="C3689" s="68">
        <v>43.501180385813356</v>
      </c>
      <c r="D3689" s="68">
        <v>81.209674529367661</v>
      </c>
      <c r="E3689" s="68">
        <v>95.519626612363311</v>
      </c>
      <c r="F3689" s="68">
        <v>43.933684123398017</v>
      </c>
      <c r="G3689" s="68">
        <v>73.156980831793064</v>
      </c>
    </row>
    <row r="3690" spans="1:7">
      <c r="A3690" s="67">
        <v>42412</v>
      </c>
      <c r="B3690" s="68">
        <v>76.352510866880451</v>
      </c>
      <c r="C3690" s="68">
        <v>46.897691762662006</v>
      </c>
      <c r="D3690" s="68">
        <v>83.280786697718128</v>
      </c>
      <c r="E3690" s="68">
        <v>95.617393333347394</v>
      </c>
      <c r="F3690" s="68">
        <v>43.933684123398017</v>
      </c>
      <c r="G3690" s="68">
        <v>73.335485055050782</v>
      </c>
    </row>
    <row r="3691" spans="1:7">
      <c r="A3691" s="67">
        <v>42415</v>
      </c>
      <c r="B3691" s="68">
        <v>77.602797053516454</v>
      </c>
      <c r="C3691" s="68">
        <v>47.908286870314967</v>
      </c>
      <c r="D3691" s="68">
        <v>83.280786697718128</v>
      </c>
      <c r="E3691" s="68">
        <v>95.617393333347394</v>
      </c>
      <c r="F3691" s="68">
        <v>45.60734828047984</v>
      </c>
      <c r="G3691" s="68">
        <v>73.335485055050782</v>
      </c>
    </row>
    <row r="3692" spans="1:7">
      <c r="A3692" s="67">
        <v>42416</v>
      </c>
      <c r="B3692" s="68">
        <v>77.968527026478</v>
      </c>
      <c r="C3692" s="68">
        <v>46.198633492706584</v>
      </c>
      <c r="D3692" s="68">
        <v>82.483373405094397</v>
      </c>
      <c r="E3692" s="68">
        <v>96.767087432961873</v>
      </c>
      <c r="F3692" s="68">
        <v>45.711952290297461</v>
      </c>
      <c r="G3692" s="68">
        <v>74.168504763586867</v>
      </c>
    </row>
    <row r="3693" spans="1:7">
      <c r="A3693" s="67">
        <v>42417</v>
      </c>
      <c r="B3693" s="68">
        <v>77.602797053516454</v>
      </c>
      <c r="C3693" s="68">
        <v>49.405183383154302</v>
      </c>
      <c r="D3693" s="68">
        <v>83.931989947675007</v>
      </c>
      <c r="E3693" s="68">
        <v>97.502538141639988</v>
      </c>
      <c r="F3693" s="68">
        <v>46.548784368838369</v>
      </c>
      <c r="G3693" s="68">
        <v>75.358532918638403</v>
      </c>
    </row>
    <row r="3694" spans="1:7">
      <c r="A3694" s="67">
        <v>42418</v>
      </c>
      <c r="B3694" s="68">
        <v>77.857957499768702</v>
      </c>
      <c r="C3694" s="68">
        <v>48.797306626671329</v>
      </c>
      <c r="D3694" s="68">
        <v>83.619281898494847</v>
      </c>
      <c r="E3694" s="68">
        <v>97.162151530921946</v>
      </c>
      <c r="F3694" s="68">
        <v>46.86259639829121</v>
      </c>
      <c r="G3694" s="68">
        <v>78.274101898514658</v>
      </c>
    </row>
    <row r="3695" spans="1:7">
      <c r="A3695" s="67">
        <v>42419</v>
      </c>
      <c r="B3695" s="68">
        <v>78.079096553187327</v>
      </c>
      <c r="C3695" s="68">
        <v>47.232023978727653</v>
      </c>
      <c r="D3695" s="68">
        <v>82.913055702179477</v>
      </c>
      <c r="E3695" s="68">
        <v>96.613579745775297</v>
      </c>
      <c r="F3695" s="68">
        <v>47.176408427744057</v>
      </c>
      <c r="G3695" s="68">
        <v>78.125348379133214</v>
      </c>
    </row>
    <row r="3696" spans="1:7">
      <c r="A3696" s="67">
        <v>42422</v>
      </c>
      <c r="B3696" s="68">
        <v>79.88223037336985</v>
      </c>
      <c r="C3696" s="68">
        <v>49.792704815412208</v>
      </c>
      <c r="D3696" s="68">
        <v>83.870628954418095</v>
      </c>
      <c r="E3696" s="68">
        <v>96.947988871301888</v>
      </c>
      <c r="F3696" s="68">
        <v>51.046756790995786</v>
      </c>
      <c r="G3696" s="68">
        <v>78.60135964115382</v>
      </c>
    </row>
    <row r="3697" spans="1:7">
      <c r="A3697" s="67">
        <v>42423</v>
      </c>
      <c r="B3697" s="68">
        <v>79.32938273982333</v>
      </c>
      <c r="C3697" s="68">
        <v>47.497970059688953</v>
      </c>
      <c r="D3697" s="68">
        <v>82.989764710964948</v>
      </c>
      <c r="E3697" s="68">
        <v>97.006956946074013</v>
      </c>
      <c r="F3697" s="68">
        <v>50.523736741907712</v>
      </c>
      <c r="G3697" s="68">
        <v>77.857592044246616</v>
      </c>
    </row>
    <row r="3698" spans="1:7">
      <c r="A3698" s="67">
        <v>42424</v>
      </c>
      <c r="B3698" s="68">
        <v>78.002548419311651</v>
      </c>
      <c r="C3698" s="68">
        <v>48.827700464495472</v>
      </c>
      <c r="D3698" s="68">
        <v>83.651438165847196</v>
      </c>
      <c r="E3698" s="68">
        <v>96.967424866096181</v>
      </c>
      <c r="F3698" s="68">
        <v>49.373092633913963</v>
      </c>
      <c r="G3698" s="68">
        <v>77.084073743463136</v>
      </c>
    </row>
    <row r="3699" spans="1:7">
      <c r="A3699" s="67">
        <v>42425</v>
      </c>
      <c r="B3699" s="68">
        <v>79.184791820280381</v>
      </c>
      <c r="C3699" s="68">
        <v>50.636133815032345</v>
      </c>
      <c r="D3699" s="68">
        <v>83.617852731056956</v>
      </c>
      <c r="E3699" s="68">
        <v>97.129623743407763</v>
      </c>
      <c r="F3699" s="68">
        <v>49.163884614278729</v>
      </c>
      <c r="G3699" s="68">
        <v>76.756816000823946</v>
      </c>
    </row>
    <row r="3700" spans="1:7">
      <c r="A3700" s="67">
        <v>42426</v>
      </c>
      <c r="B3700" s="68">
        <v>79.627069927117617</v>
      </c>
      <c r="C3700" s="68">
        <v>51.32759362553174</v>
      </c>
      <c r="D3700" s="68">
        <v>83.305890334453096</v>
      </c>
      <c r="E3700" s="68">
        <v>96.693927414821118</v>
      </c>
      <c r="F3700" s="68">
        <v>48.640864565190654</v>
      </c>
      <c r="G3700" s="68">
        <v>75.507286438019833</v>
      </c>
    </row>
    <row r="3701" spans="1:7">
      <c r="A3701" s="67">
        <v>42429</v>
      </c>
      <c r="B3701" s="68">
        <v>80.035326641121202</v>
      </c>
      <c r="C3701" s="68">
        <v>52.953663949123708</v>
      </c>
      <c r="D3701" s="68">
        <v>83.840927126796018</v>
      </c>
      <c r="E3701" s="68">
        <v>96.621060770186702</v>
      </c>
      <c r="F3701" s="68">
        <v>48.53626055537304</v>
      </c>
      <c r="G3701" s="68">
        <v>75.56678784577241</v>
      </c>
    </row>
    <row r="3702" spans="1:7">
      <c r="A3702" s="67">
        <v>42430</v>
      </c>
      <c r="B3702" s="68">
        <v>80.392551265874346</v>
      </c>
      <c r="C3702" s="68">
        <v>53.660320678535179</v>
      </c>
      <c r="D3702" s="68">
        <v>83.993661629505354</v>
      </c>
      <c r="E3702" s="68">
        <v>96.240995392737659</v>
      </c>
      <c r="F3702" s="68">
        <v>49.268488624096349</v>
      </c>
      <c r="G3702" s="68">
        <v>75.120527287628093</v>
      </c>
    </row>
    <row r="3703" spans="1:7">
      <c r="A3703" s="67">
        <v>42431</v>
      </c>
      <c r="B3703" s="68">
        <v>81.311128872382426</v>
      </c>
      <c r="C3703" s="68">
        <v>54.245402056650036</v>
      </c>
      <c r="D3703" s="68">
        <v>84.408617288208802</v>
      </c>
      <c r="E3703" s="68">
        <v>96.48324856558871</v>
      </c>
      <c r="F3703" s="68">
        <v>50.105320702637258</v>
      </c>
      <c r="G3703" s="68">
        <v>75.804793476782734</v>
      </c>
    </row>
    <row r="3704" spans="1:7">
      <c r="A3704" s="67">
        <v>42432</v>
      </c>
      <c r="B3704" s="68">
        <v>82.161663693223247</v>
      </c>
      <c r="C3704" s="68">
        <v>54.078235948617227</v>
      </c>
      <c r="D3704" s="68">
        <v>84.859768165719487</v>
      </c>
      <c r="E3704" s="68">
        <v>96.977619595441098</v>
      </c>
      <c r="F3704" s="68">
        <v>51.778984859719088</v>
      </c>
      <c r="G3704" s="68">
        <v>80.713659616370308</v>
      </c>
    </row>
    <row r="3705" spans="1:7">
      <c r="A3705" s="67">
        <v>42433</v>
      </c>
      <c r="B3705" s="68">
        <v>83.65860497790311</v>
      </c>
      <c r="C3705" s="68">
        <v>56.464152217812938</v>
      </c>
      <c r="D3705" s="68">
        <v>86.530651313748166</v>
      </c>
      <c r="E3705" s="68">
        <v>97.714610515027474</v>
      </c>
      <c r="F3705" s="68">
        <v>51.883588869536702</v>
      </c>
      <c r="G3705" s="68">
        <v>82.022690586926984</v>
      </c>
    </row>
    <row r="3706" spans="1:7">
      <c r="A3706" s="67">
        <v>42436</v>
      </c>
      <c r="B3706" s="68">
        <v>85.053482084082049</v>
      </c>
      <c r="C3706" s="68">
        <v>59.351566811107091</v>
      </c>
      <c r="D3706" s="68">
        <v>87.538804665744877</v>
      </c>
      <c r="E3706" s="68">
        <v>97.652855391945238</v>
      </c>
      <c r="F3706" s="68">
        <v>65.586714155644174</v>
      </c>
      <c r="G3706" s="68">
        <v>82.915211703215633</v>
      </c>
    </row>
    <row r="3707" spans="1:7">
      <c r="A3707" s="67">
        <v>42437</v>
      </c>
      <c r="B3707" s="68">
        <v>84.721773503954125</v>
      </c>
      <c r="C3707" s="68">
        <v>57.337975055257218</v>
      </c>
      <c r="D3707" s="68">
        <v>86.640759344179813</v>
      </c>
      <c r="E3707" s="68">
        <v>98.070839295087282</v>
      </c>
      <c r="F3707" s="68">
        <v>67.260378312726004</v>
      </c>
      <c r="G3707" s="68">
        <v>83.480475076865119</v>
      </c>
    </row>
    <row r="3708" spans="1:7">
      <c r="A3708" s="67">
        <v>42438</v>
      </c>
      <c r="B3708" s="68">
        <v>83.956292165197382</v>
      </c>
      <c r="C3708" s="68">
        <v>59.397157567843315</v>
      </c>
      <c r="D3708" s="68">
        <v>87.831939334797497</v>
      </c>
      <c r="E3708" s="68">
        <v>98.242352781224767</v>
      </c>
      <c r="F3708" s="68">
        <v>59.833493615675394</v>
      </c>
      <c r="G3708" s="68">
        <v>82.260696217937294</v>
      </c>
    </row>
    <row r="3709" spans="1:7">
      <c r="A3709" s="67">
        <v>42439</v>
      </c>
      <c r="B3709" s="68">
        <v>83.701131718945149</v>
      </c>
      <c r="C3709" s="68">
        <v>58.682902378975811</v>
      </c>
      <c r="D3709" s="68">
        <v>87.81314267610361</v>
      </c>
      <c r="E3709" s="68">
        <v>99.202857640945439</v>
      </c>
      <c r="F3709" s="68">
        <v>62.448593861115754</v>
      </c>
      <c r="G3709" s="68">
        <v>82.617704664452745</v>
      </c>
    </row>
    <row r="3710" spans="1:7">
      <c r="A3710" s="67">
        <v>42440</v>
      </c>
      <c r="B3710" s="68">
        <v>84.049850995489876</v>
      </c>
      <c r="C3710" s="68">
        <v>59.23758991926654</v>
      </c>
      <c r="D3710" s="68">
        <v>88.497403190275875</v>
      </c>
      <c r="E3710" s="68">
        <v>99.817658495145835</v>
      </c>
      <c r="F3710" s="68">
        <v>60.356513664763469</v>
      </c>
      <c r="G3710" s="68">
        <v>85.711777867586747</v>
      </c>
    </row>
    <row r="3711" spans="1:7">
      <c r="A3711" s="67">
        <v>42443</v>
      </c>
      <c r="B3711" s="68">
        <v>84.951417905581152</v>
      </c>
      <c r="C3711" s="68">
        <v>57.550731920026266</v>
      </c>
      <c r="D3711" s="68">
        <v>87.985357352368453</v>
      </c>
      <c r="E3711" s="68">
        <v>100.45215204595857</v>
      </c>
      <c r="F3711" s="68">
        <v>59.728889605857773</v>
      </c>
      <c r="G3711" s="68">
        <v>84.521749712535225</v>
      </c>
    </row>
    <row r="3712" spans="1:7">
      <c r="A3712" s="67">
        <v>42444</v>
      </c>
      <c r="B3712" s="68">
        <v>83.692626370736733</v>
      </c>
      <c r="C3712" s="68">
        <v>56.441356839444822</v>
      </c>
      <c r="D3712" s="68">
        <v>87.311038872546675</v>
      </c>
      <c r="E3712" s="68">
        <v>100.53836718513094</v>
      </c>
      <c r="F3712" s="68">
        <v>56.381561291694112</v>
      </c>
      <c r="G3712" s="68">
        <v>81.814435659792977</v>
      </c>
    </row>
    <row r="3713" spans="1:7">
      <c r="A3713" s="67">
        <v>42445</v>
      </c>
      <c r="B3713" s="68">
        <v>84.11789378115715</v>
      </c>
      <c r="C3713" s="68">
        <v>59.199597621986342</v>
      </c>
      <c r="D3713" s="68">
        <v>88.174131729598315</v>
      </c>
      <c r="E3713" s="68">
        <v>100.64361493052641</v>
      </c>
      <c r="F3713" s="68">
        <v>56.067749262241271</v>
      </c>
      <c r="G3713" s="68">
        <v>88.359590512576403</v>
      </c>
    </row>
    <row r="3714" spans="1:7">
      <c r="A3714" s="67">
        <v>42446</v>
      </c>
      <c r="B3714" s="68">
        <v>85.546792280169726</v>
      </c>
      <c r="C3714" s="68">
        <v>61.365158566956964</v>
      </c>
      <c r="D3714" s="68">
        <v>90.044942974643817</v>
      </c>
      <c r="E3714" s="68">
        <v>100.77460620110226</v>
      </c>
      <c r="F3714" s="68">
        <v>57.427601389870254</v>
      </c>
      <c r="G3714" s="68">
        <v>89.341363740493932</v>
      </c>
    </row>
    <row r="3715" spans="1:7">
      <c r="A3715" s="67">
        <v>42447</v>
      </c>
      <c r="B3715" s="68">
        <v>86.805583815014131</v>
      </c>
      <c r="C3715" s="68">
        <v>60.772478729386052</v>
      </c>
      <c r="D3715" s="68">
        <v>89.454417203082244</v>
      </c>
      <c r="E3715" s="68">
        <v>100.31239624188115</v>
      </c>
      <c r="F3715" s="68">
        <v>58.996661537134479</v>
      </c>
      <c r="G3715" s="68">
        <v>88.389341216452692</v>
      </c>
    </row>
    <row r="3716" spans="1:7">
      <c r="A3716" s="67">
        <v>42450</v>
      </c>
      <c r="B3716" s="68">
        <v>86.405832449218963</v>
      </c>
      <c r="C3716" s="68">
        <v>61.137204783275848</v>
      </c>
      <c r="D3716" s="68">
        <v>89.490798835033573</v>
      </c>
      <c r="E3716" s="68">
        <v>100.2198002289461</v>
      </c>
      <c r="F3716" s="68">
        <v>59.728889605857773</v>
      </c>
      <c r="G3716" s="68">
        <v>91.364411604081539</v>
      </c>
    </row>
    <row r="3717" spans="1:7">
      <c r="A3717" s="67">
        <v>42451</v>
      </c>
      <c r="B3717" s="68">
        <v>86.244230833259195</v>
      </c>
      <c r="C3717" s="68">
        <v>61.425946242605264</v>
      </c>
      <c r="D3717" s="68">
        <v>89.979946925077499</v>
      </c>
      <c r="E3717" s="68">
        <v>100.46839760387149</v>
      </c>
      <c r="F3717" s="68">
        <v>59.101265546952085</v>
      </c>
      <c r="G3717" s="68">
        <v>92.524689055256786</v>
      </c>
    </row>
    <row r="3718" spans="1:7">
      <c r="A3718" s="67">
        <v>42452</v>
      </c>
      <c r="B3718" s="68">
        <v>86.082629217299441</v>
      </c>
      <c r="C3718" s="68">
        <v>59.480740621859731</v>
      </c>
      <c r="D3718" s="68">
        <v>88.147319305709345</v>
      </c>
      <c r="E3718" s="68">
        <v>99.921072656126739</v>
      </c>
      <c r="F3718" s="68">
        <v>59.728889605857773</v>
      </c>
      <c r="G3718" s="68">
        <v>90.293386264535144</v>
      </c>
    </row>
    <row r="3719" spans="1:7">
      <c r="A3719" s="67">
        <v>42453</v>
      </c>
      <c r="B3719" s="68">
        <v>83.879744031321707</v>
      </c>
      <c r="C3719" s="68">
        <v>58.888060784288818</v>
      </c>
      <c r="D3719" s="68">
        <v>87.788411865656769</v>
      </c>
      <c r="E3719" s="68">
        <v>99.265089495975445</v>
      </c>
      <c r="F3719" s="68">
        <v>57.322997380052641</v>
      </c>
      <c r="G3719" s="68">
        <v>88.954604590102164</v>
      </c>
    </row>
    <row r="3720" spans="1:7">
      <c r="A3720" s="67">
        <v>42454</v>
      </c>
      <c r="B3720" s="68">
        <v>83.879744031321707</v>
      </c>
      <c r="C3720" s="68">
        <v>58.895659243744845</v>
      </c>
      <c r="D3720" s="68">
        <v>87.788411865656769</v>
      </c>
      <c r="E3720" s="68">
        <v>99.265089495975445</v>
      </c>
      <c r="F3720" s="68">
        <v>56.486165301511726</v>
      </c>
      <c r="G3720" s="68">
        <v>88.954604590102164</v>
      </c>
    </row>
    <row r="3721" spans="1:7">
      <c r="A3721" s="67">
        <v>42457</v>
      </c>
      <c r="B3721" s="68">
        <v>83.879744031321707</v>
      </c>
      <c r="C3721" s="68">
        <v>59.784679000101228</v>
      </c>
      <c r="D3721" s="68">
        <v>88.045133833900749</v>
      </c>
      <c r="E3721" s="68">
        <v>99.847875966297707</v>
      </c>
      <c r="F3721" s="68">
        <v>56.799977330964566</v>
      </c>
      <c r="G3721" s="68">
        <v>91.929674977731011</v>
      </c>
    </row>
    <row r="3722" spans="1:7">
      <c r="A3722" s="67">
        <v>42458</v>
      </c>
      <c r="B3722" s="68">
        <v>84.024334950864656</v>
      </c>
      <c r="C3722" s="68">
        <v>58.432153216926586</v>
      </c>
      <c r="D3722" s="68">
        <v>87.84995927205776</v>
      </c>
      <c r="E3722" s="68">
        <v>100.22581438582586</v>
      </c>
      <c r="F3722" s="68">
        <v>55.021709164065136</v>
      </c>
      <c r="G3722" s="68">
        <v>93.089952428906258</v>
      </c>
    </row>
    <row r="3723" spans="1:7">
      <c r="A3723" s="67">
        <v>42459</v>
      </c>
      <c r="B3723" s="68">
        <v>84.032840299073058</v>
      </c>
      <c r="C3723" s="68">
        <v>58.606917784415437</v>
      </c>
      <c r="D3723" s="68">
        <v>87.43133748818758</v>
      </c>
      <c r="E3723" s="68">
        <v>98.7106869123905</v>
      </c>
      <c r="F3723" s="68">
        <v>55.021709164065136</v>
      </c>
      <c r="G3723" s="68">
        <v>92.911448205648526</v>
      </c>
    </row>
    <row r="3724" spans="1:7">
      <c r="A3724" s="67">
        <v>42460</v>
      </c>
      <c r="B3724" s="68">
        <v>82.59543645185208</v>
      </c>
      <c r="C3724" s="68">
        <v>58.553728568223185</v>
      </c>
      <c r="D3724" s="68">
        <v>87.318246847450794</v>
      </c>
      <c r="E3724" s="68">
        <v>98.289695930808591</v>
      </c>
      <c r="F3724" s="68">
        <v>55.649333222970817</v>
      </c>
      <c r="G3724" s="68">
        <v>92.435436943627906</v>
      </c>
    </row>
    <row r="3725" spans="1:7">
      <c r="A3725" s="67">
        <v>42461</v>
      </c>
      <c r="B3725" s="68">
        <v>83.012198514064067</v>
      </c>
      <c r="C3725" s="68">
        <v>56.722499839318196</v>
      </c>
      <c r="D3725" s="68">
        <v>86.337371952203227</v>
      </c>
      <c r="E3725" s="68">
        <v>98.243929663821291</v>
      </c>
      <c r="F3725" s="68">
        <v>55.858541242606044</v>
      </c>
      <c r="G3725" s="68">
        <v>89.460366555999073</v>
      </c>
    </row>
    <row r="3726" spans="1:7">
      <c r="A3726" s="67">
        <v>42464</v>
      </c>
      <c r="B3726" s="68">
        <v>81.923513943387832</v>
      </c>
      <c r="C3726" s="68">
        <v>54.997649542797731</v>
      </c>
      <c r="D3726" s="68">
        <v>85.495405918146389</v>
      </c>
      <c r="E3726" s="68">
        <v>97.655202379995885</v>
      </c>
      <c r="F3726" s="68">
        <v>55.858541242606044</v>
      </c>
      <c r="G3726" s="68">
        <v>87.050559542019727</v>
      </c>
    </row>
    <row r="3727" spans="1:7">
      <c r="A3727" s="67">
        <v>42465</v>
      </c>
      <c r="B3727" s="68">
        <v>81.243086086715167</v>
      </c>
      <c r="C3727" s="68">
        <v>55.620723218192794</v>
      </c>
      <c r="D3727" s="68">
        <v>85.263725448922713</v>
      </c>
      <c r="E3727" s="68">
        <v>97.056390381890409</v>
      </c>
      <c r="F3727" s="68">
        <v>57.0091853505998</v>
      </c>
      <c r="G3727" s="68">
        <v>85.890282090844465</v>
      </c>
    </row>
    <row r="3728" spans="1:7">
      <c r="A3728" s="67">
        <v>42466</v>
      </c>
      <c r="B3728" s="68">
        <v>81.226075390298362</v>
      </c>
      <c r="C3728" s="68">
        <v>58.234593271069613</v>
      </c>
      <c r="D3728" s="68">
        <v>86.012143153512937</v>
      </c>
      <c r="E3728" s="68">
        <v>97.026246254115122</v>
      </c>
      <c r="F3728" s="68">
        <v>56.590769311329346</v>
      </c>
      <c r="G3728" s="68">
        <v>87.407567988535178</v>
      </c>
    </row>
    <row r="3729" spans="1:7">
      <c r="A3729" s="67">
        <v>42467</v>
      </c>
      <c r="B3729" s="68">
        <v>80.205433605289372</v>
      </c>
      <c r="C3729" s="68">
        <v>57.717898028059089</v>
      </c>
      <c r="D3729" s="68">
        <v>85.794785427525426</v>
      </c>
      <c r="E3729" s="68">
        <v>96.967388194407889</v>
      </c>
      <c r="F3729" s="68">
        <v>56.69537332114696</v>
      </c>
      <c r="G3729" s="68">
        <v>87.258814469153748</v>
      </c>
    </row>
    <row r="3730" spans="1:7">
      <c r="A3730" s="67">
        <v>42468</v>
      </c>
      <c r="B3730" s="68">
        <v>79.167781123863563</v>
      </c>
      <c r="C3730" s="68">
        <v>61.342363188588841</v>
      </c>
      <c r="D3730" s="68">
        <v>87.821717680730899</v>
      </c>
      <c r="E3730" s="68">
        <v>98.140258801022355</v>
      </c>
      <c r="F3730" s="68">
        <v>57.0091853505998</v>
      </c>
      <c r="G3730" s="68">
        <v>86.425794760617663</v>
      </c>
    </row>
    <row r="3731" spans="1:7">
      <c r="A3731" s="67">
        <v>42471</v>
      </c>
      <c r="B3731" s="68">
        <v>79.014684856112211</v>
      </c>
      <c r="C3731" s="68">
        <v>62.497329025906524</v>
      </c>
      <c r="D3731" s="68">
        <v>88.376576404060089</v>
      </c>
      <c r="E3731" s="68">
        <v>97.252107182300051</v>
      </c>
      <c r="F3731" s="68">
        <v>58.473641488046404</v>
      </c>
      <c r="G3731" s="68">
        <v>86.634049687751684</v>
      </c>
    </row>
    <row r="3732" spans="1:7">
      <c r="A3732" s="67">
        <v>42472</v>
      </c>
      <c r="B3732" s="68">
        <v>80.213938953497774</v>
      </c>
      <c r="C3732" s="68">
        <v>64.944032970750527</v>
      </c>
      <c r="D3732" s="68">
        <v>90.460147184206008</v>
      </c>
      <c r="E3732" s="68">
        <v>97.902112857259894</v>
      </c>
      <c r="F3732" s="68">
        <v>60.042701635310614</v>
      </c>
      <c r="G3732" s="68">
        <v>88.270338400947537</v>
      </c>
    </row>
    <row r="3733" spans="1:7">
      <c r="A3733" s="67">
        <v>42473</v>
      </c>
      <c r="B3733" s="68">
        <v>82.29774926455778</v>
      </c>
      <c r="C3733" s="68">
        <v>64.260171619707165</v>
      </c>
      <c r="D3733" s="68">
        <v>91.121261399656035</v>
      </c>
      <c r="E3733" s="68">
        <v>98.787880816243273</v>
      </c>
      <c r="F3733" s="68">
        <v>62.343989851298133</v>
      </c>
      <c r="G3733" s="68">
        <v>87.169562357524882</v>
      </c>
    </row>
    <row r="3734" spans="1:7">
      <c r="A3734" s="67">
        <v>42474</v>
      </c>
      <c r="B3734" s="68">
        <v>82.170169041431663</v>
      </c>
      <c r="C3734" s="68">
        <v>63.963831700921716</v>
      </c>
      <c r="D3734" s="68">
        <v>90.718609008461328</v>
      </c>
      <c r="E3734" s="68">
        <v>98.661070118132628</v>
      </c>
      <c r="F3734" s="68">
        <v>62.134781831662899</v>
      </c>
      <c r="G3734" s="68">
        <v>85.652276459834169</v>
      </c>
    </row>
    <row r="3735" spans="1:7">
      <c r="A3735" s="67">
        <v>42475</v>
      </c>
      <c r="B3735" s="68">
        <v>81.880987202345793</v>
      </c>
      <c r="C3735" s="68">
        <v>62.550518242098775</v>
      </c>
      <c r="D3735" s="68">
        <v>90.433521173461116</v>
      </c>
      <c r="E3735" s="68">
        <v>99.509946358695146</v>
      </c>
      <c r="F3735" s="68">
        <v>61.088741733486764</v>
      </c>
      <c r="G3735" s="68">
        <v>83.45072437298883</v>
      </c>
    </row>
    <row r="3736" spans="1:7">
      <c r="A3736" s="67">
        <v>42478</v>
      </c>
      <c r="B3736" s="68">
        <v>81.617321407885129</v>
      </c>
      <c r="C3736" s="68">
        <v>62.170595269296911</v>
      </c>
      <c r="D3736" s="68">
        <v>90.754586745267147</v>
      </c>
      <c r="E3736" s="68">
        <v>99.998669948550727</v>
      </c>
      <c r="F3736" s="68">
        <v>63.494633959291889</v>
      </c>
      <c r="G3736" s="68">
        <v>82.171444106308428</v>
      </c>
    </row>
    <row r="3737" spans="1:7">
      <c r="A3737" s="67">
        <v>42479</v>
      </c>
      <c r="B3737" s="68">
        <v>81.855471157720558</v>
      </c>
      <c r="C3737" s="68">
        <v>63.819460971257001</v>
      </c>
      <c r="D3737" s="68">
        <v>92.977594557178634</v>
      </c>
      <c r="E3737" s="68">
        <v>101.26230298368566</v>
      </c>
      <c r="F3737" s="68">
        <v>65.063694106556099</v>
      </c>
      <c r="G3737" s="68">
        <v>84.105239858267169</v>
      </c>
    </row>
    <row r="3738" spans="1:7">
      <c r="A3738" s="67">
        <v>42480</v>
      </c>
      <c r="B3738" s="68">
        <v>84.007324254447838</v>
      </c>
      <c r="C3738" s="68">
        <v>66.129392645892338</v>
      </c>
      <c r="D3738" s="68">
        <v>94.690731351196888</v>
      </c>
      <c r="E3738" s="68">
        <v>102.96280584143256</v>
      </c>
      <c r="F3738" s="68">
        <v>67.051170293090763</v>
      </c>
      <c r="G3738" s="68">
        <v>84.075489154390894</v>
      </c>
    </row>
    <row r="3739" spans="1:7">
      <c r="A3739" s="67">
        <v>42481</v>
      </c>
      <c r="B3739" s="68">
        <v>85.487254842710868</v>
      </c>
      <c r="C3739" s="68">
        <v>65.126395997695411</v>
      </c>
      <c r="D3739" s="68">
        <v>94.027846210878181</v>
      </c>
      <c r="E3739" s="68">
        <v>102.09658389230833</v>
      </c>
      <c r="F3739" s="68">
        <v>72.908994842877178</v>
      </c>
      <c r="G3739" s="68">
        <v>83.272220149731098</v>
      </c>
    </row>
    <row r="3740" spans="1:7">
      <c r="A3740" s="67">
        <v>42482</v>
      </c>
      <c r="B3740" s="68">
        <v>85.317147878542698</v>
      </c>
      <c r="C3740" s="68">
        <v>65.863446564931039</v>
      </c>
      <c r="D3740" s="68">
        <v>93.426788096676574</v>
      </c>
      <c r="E3740" s="68">
        <v>99.182468182255576</v>
      </c>
      <c r="F3740" s="68">
        <v>71.862954744701028</v>
      </c>
      <c r="G3740" s="68">
        <v>83.718480707875415</v>
      </c>
    </row>
    <row r="3741" spans="1:7">
      <c r="A3741" s="67">
        <v>42485</v>
      </c>
      <c r="B3741" s="68">
        <v>85.061987432290451</v>
      </c>
      <c r="C3741" s="68">
        <v>64.320959295355479</v>
      </c>
      <c r="D3741" s="68">
        <v>93.232110636551099</v>
      </c>
      <c r="E3741" s="68">
        <v>100.30799563928623</v>
      </c>
      <c r="F3741" s="68">
        <v>70.921518656342499</v>
      </c>
      <c r="G3741" s="68">
        <v>85.354769421071268</v>
      </c>
    </row>
    <row r="3742" spans="1:7">
      <c r="A3742" s="67">
        <v>42486</v>
      </c>
      <c r="B3742" s="68">
        <v>83.956292165197382</v>
      </c>
      <c r="C3742" s="68">
        <v>67.565501483083381</v>
      </c>
      <c r="D3742" s="68">
        <v>94.309858229001222</v>
      </c>
      <c r="E3742" s="68">
        <v>101.57474576792589</v>
      </c>
      <c r="F3742" s="68">
        <v>68.724834450172608</v>
      </c>
      <c r="G3742" s="68">
        <v>85.146514493937261</v>
      </c>
    </row>
    <row r="3743" spans="1:7">
      <c r="A3743" s="67">
        <v>42487</v>
      </c>
      <c r="B3743" s="68">
        <v>83.896754727738525</v>
      </c>
      <c r="C3743" s="68">
        <v>69.389131752532322</v>
      </c>
      <c r="D3743" s="68">
        <v>94.838867663019158</v>
      </c>
      <c r="E3743" s="68">
        <v>101.17575779931865</v>
      </c>
      <c r="F3743" s="68">
        <v>65.795922175279401</v>
      </c>
      <c r="G3743" s="68">
        <v>88.121584881566093</v>
      </c>
    </row>
    <row r="3744" spans="1:7">
      <c r="A3744" s="67">
        <v>42488</v>
      </c>
      <c r="B3744" s="68">
        <v>83.565046147610616</v>
      </c>
      <c r="C3744" s="68">
        <v>70.41492377909735</v>
      </c>
      <c r="D3744" s="68">
        <v>95.433680936894362</v>
      </c>
      <c r="E3744" s="68">
        <v>101.02122330485992</v>
      </c>
      <c r="F3744" s="68">
        <v>67.469586332361231</v>
      </c>
      <c r="G3744" s="68">
        <v>89.400865148246496</v>
      </c>
    </row>
    <row r="3745" spans="1:7">
      <c r="A3745" s="67">
        <v>42489</v>
      </c>
      <c r="B3745" s="68">
        <v>85.818963422838792</v>
      </c>
      <c r="C3745" s="68">
        <v>70.118583860311901</v>
      </c>
      <c r="D3745" s="68">
        <v>96.201765228184144</v>
      </c>
      <c r="E3745" s="68">
        <v>101.72575978030866</v>
      </c>
      <c r="F3745" s="68">
        <v>68.829438459990214</v>
      </c>
      <c r="G3745" s="68">
        <v>87.943080658308375</v>
      </c>
    </row>
    <row r="3746" spans="1:7">
      <c r="A3746" s="67">
        <v>42492</v>
      </c>
      <c r="B3746" s="68">
        <v>85.818963422838792</v>
      </c>
      <c r="C3746" s="68">
        <v>68.507710455631994</v>
      </c>
      <c r="D3746" s="68">
        <v>95.301296535746175</v>
      </c>
      <c r="E3746" s="68">
        <v>102.07817470478619</v>
      </c>
      <c r="F3746" s="68">
        <v>68.829438459990214</v>
      </c>
      <c r="G3746" s="68">
        <v>87.615822915669199</v>
      </c>
    </row>
    <row r="3747" spans="1:7">
      <c r="A3747" s="67">
        <v>42493</v>
      </c>
      <c r="B3747" s="68">
        <v>84.373054227409398</v>
      </c>
      <c r="C3747" s="68">
        <v>67.018412402248686</v>
      </c>
      <c r="D3747" s="68">
        <v>94.016040045086982</v>
      </c>
      <c r="E3747" s="68">
        <v>100.70280303542827</v>
      </c>
      <c r="F3747" s="68">
        <v>68.201814401084533</v>
      </c>
      <c r="G3747" s="68">
        <v>85.920032794720768</v>
      </c>
    </row>
    <row r="3748" spans="1:7">
      <c r="A3748" s="67">
        <v>42494</v>
      </c>
      <c r="B3748" s="68">
        <v>83.216326871065874</v>
      </c>
      <c r="C3748" s="68">
        <v>66.9576247266004</v>
      </c>
      <c r="D3748" s="68">
        <v>93.764289094018253</v>
      </c>
      <c r="E3748" s="68">
        <v>100.84307224314175</v>
      </c>
      <c r="F3748" s="68">
        <v>66.318942224367476</v>
      </c>
      <c r="G3748" s="68">
        <v>86.574548279999107</v>
      </c>
    </row>
    <row r="3749" spans="1:7">
      <c r="A3749" s="67">
        <v>42495</v>
      </c>
      <c r="B3749" s="68">
        <v>82.093620907555987</v>
      </c>
      <c r="C3749" s="68">
        <v>67.656682996555816</v>
      </c>
      <c r="D3749" s="68">
        <v>93.036407904133227</v>
      </c>
      <c r="E3749" s="68">
        <v>100.12383042068829</v>
      </c>
      <c r="F3749" s="68">
        <v>64.749882077103265</v>
      </c>
      <c r="G3749" s="68">
        <v>88.181086289318671</v>
      </c>
    </row>
    <row r="3750" spans="1:7">
      <c r="A3750" s="67">
        <v>42496</v>
      </c>
      <c r="B3750" s="68">
        <v>81.821449764886935</v>
      </c>
      <c r="C3750" s="68">
        <v>68.013810590989564</v>
      </c>
      <c r="D3750" s="68">
        <v>93.808531146877911</v>
      </c>
      <c r="E3750" s="68">
        <v>100.57705581627808</v>
      </c>
      <c r="F3750" s="68">
        <v>63.285425939656662</v>
      </c>
      <c r="G3750" s="68">
        <v>88.21083699319496</v>
      </c>
    </row>
    <row r="3751" spans="1:7">
      <c r="A3751" s="67">
        <v>42499</v>
      </c>
      <c r="B3751" s="68">
        <v>80.622195667501373</v>
      </c>
      <c r="C3751" s="68">
        <v>65.681083537986126</v>
      </c>
      <c r="D3751" s="68">
        <v>92.000634337956583</v>
      </c>
      <c r="E3751" s="68">
        <v>100.08836889811077</v>
      </c>
      <c r="F3751" s="68">
        <v>60.565721684398689</v>
      </c>
      <c r="G3751" s="68">
        <v>90.650394711050609</v>
      </c>
    </row>
    <row r="3752" spans="1:7">
      <c r="A3752" s="67">
        <v>42500</v>
      </c>
      <c r="B3752" s="68">
        <v>80.120380123205294</v>
      </c>
      <c r="C3752" s="68">
        <v>68.249362834126728</v>
      </c>
      <c r="D3752" s="68">
        <v>93.83841938764408</v>
      </c>
      <c r="E3752" s="68">
        <v>101.72451294290677</v>
      </c>
      <c r="F3752" s="68">
        <v>58.05522544877595</v>
      </c>
      <c r="G3752" s="68">
        <v>91.632167938968124</v>
      </c>
    </row>
    <row r="3753" spans="1:7">
      <c r="A3753" s="67">
        <v>42501</v>
      </c>
      <c r="B3753" s="68">
        <v>80.766786587044308</v>
      </c>
      <c r="C3753" s="68">
        <v>70.528900670937915</v>
      </c>
      <c r="D3753" s="68">
        <v>95.391706910620911</v>
      </c>
      <c r="E3753" s="68">
        <v>101.77974050547316</v>
      </c>
      <c r="F3753" s="68">
        <v>58.159829458593556</v>
      </c>
      <c r="G3753" s="68">
        <v>91.33466090020525</v>
      </c>
    </row>
    <row r="3754" spans="1:7">
      <c r="A3754" s="67">
        <v>42502</v>
      </c>
      <c r="B3754" s="68">
        <v>80.698743801377049</v>
      </c>
      <c r="C3754" s="68">
        <v>71.562291156958977</v>
      </c>
      <c r="D3754" s="68">
        <v>95.455180586177292</v>
      </c>
      <c r="E3754" s="68">
        <v>102.48732073105006</v>
      </c>
      <c r="F3754" s="68">
        <v>57.636809409505489</v>
      </c>
      <c r="G3754" s="68">
        <v>90.114882041277411</v>
      </c>
    </row>
    <row r="3755" spans="1:7">
      <c r="A3755" s="67">
        <v>42503</v>
      </c>
      <c r="B3755" s="68">
        <v>79.269845302364473</v>
      </c>
      <c r="C3755" s="68">
        <v>71.060792832860528</v>
      </c>
      <c r="D3755" s="68">
        <v>95.150177613618766</v>
      </c>
      <c r="E3755" s="68">
        <v>102.41221711342989</v>
      </c>
      <c r="F3755" s="68">
        <v>56.381561291694112</v>
      </c>
      <c r="G3755" s="68">
        <v>91.037153861442349</v>
      </c>
    </row>
    <row r="3756" spans="1:7">
      <c r="A3756" s="67">
        <v>42506</v>
      </c>
      <c r="B3756" s="68">
        <v>78.93813672223655</v>
      </c>
      <c r="C3756" s="68">
        <v>73.112376885990585</v>
      </c>
      <c r="D3756" s="68">
        <v>95.909438349422487</v>
      </c>
      <c r="E3756" s="68">
        <v>102.99019959258602</v>
      </c>
      <c r="F3756" s="68">
        <v>56.172353272058892</v>
      </c>
      <c r="G3756" s="68">
        <v>97.582308714225803</v>
      </c>
    </row>
    <row r="3757" spans="1:7">
      <c r="A3757" s="67">
        <v>42507</v>
      </c>
      <c r="B3757" s="68">
        <v>78.827567195527237</v>
      </c>
      <c r="C3757" s="68">
        <v>73.743049020841696</v>
      </c>
      <c r="D3757" s="68">
        <v>96.558684261366636</v>
      </c>
      <c r="E3757" s="68">
        <v>103.69345255894456</v>
      </c>
      <c r="F3757" s="68">
        <v>56.590769311329346</v>
      </c>
      <c r="G3757" s="68">
        <v>96.33277915142169</v>
      </c>
    </row>
    <row r="3758" spans="1:7">
      <c r="A3758" s="67">
        <v>42508</v>
      </c>
      <c r="B3758" s="68">
        <v>78.257708865563885</v>
      </c>
      <c r="C3758" s="68">
        <v>72.99839999415002</v>
      </c>
      <c r="D3758" s="68">
        <v>96.201299195323969</v>
      </c>
      <c r="E3758" s="68">
        <v>103.46696821205867</v>
      </c>
      <c r="F3758" s="68">
        <v>57.113789360417421</v>
      </c>
      <c r="G3758" s="68">
        <v>94.874994661483541</v>
      </c>
    </row>
    <row r="3759" spans="1:7">
      <c r="A3759" s="67">
        <v>42509</v>
      </c>
      <c r="B3759" s="68">
        <v>78.181160731688209</v>
      </c>
      <c r="C3759" s="68">
        <v>73.332732210215653</v>
      </c>
      <c r="D3759" s="68">
        <v>95.394440970067279</v>
      </c>
      <c r="E3759" s="68">
        <v>101.83364788726111</v>
      </c>
      <c r="F3759" s="68">
        <v>55.544729213153197</v>
      </c>
      <c r="G3759" s="68">
        <v>92.048677793236152</v>
      </c>
    </row>
    <row r="3760" spans="1:7">
      <c r="A3760" s="67">
        <v>42510</v>
      </c>
      <c r="B3760" s="68">
        <v>78.76802975806838</v>
      </c>
      <c r="C3760" s="68">
        <v>72.96800615632587</v>
      </c>
      <c r="D3760" s="68">
        <v>95.601079940270694</v>
      </c>
      <c r="E3760" s="68">
        <v>102.11543314008998</v>
      </c>
      <c r="F3760" s="68">
        <v>55.544729213153197</v>
      </c>
      <c r="G3760" s="68">
        <v>91.423913011834117</v>
      </c>
    </row>
    <row r="3761" spans="1:7">
      <c r="A3761" s="67">
        <v>42513</v>
      </c>
      <c r="B3761" s="68">
        <v>77.772904017684624</v>
      </c>
      <c r="C3761" s="68">
        <v>72.39052323766704</v>
      </c>
      <c r="D3761" s="68">
        <v>95.048737794386454</v>
      </c>
      <c r="E3761" s="68">
        <v>101.00230071370171</v>
      </c>
      <c r="F3761" s="68">
        <v>54.812501144429902</v>
      </c>
      <c r="G3761" s="68">
        <v>88.686848255215594</v>
      </c>
    </row>
    <row r="3762" spans="1:7">
      <c r="A3762" s="67">
        <v>42514</v>
      </c>
      <c r="B3762" s="68">
        <v>78.878599284777692</v>
      </c>
      <c r="C3762" s="68">
        <v>73.439110642600198</v>
      </c>
      <c r="D3762" s="68">
        <v>94.820071004325271</v>
      </c>
      <c r="E3762" s="68">
        <v>100.80526373251362</v>
      </c>
      <c r="F3762" s="68">
        <v>53.138836987348071</v>
      </c>
      <c r="G3762" s="68">
        <v>89.549618667627939</v>
      </c>
    </row>
    <row r="3763" spans="1:7">
      <c r="A3763" s="67">
        <v>42515</v>
      </c>
      <c r="B3763" s="68">
        <v>78.861588588360874</v>
      </c>
      <c r="C3763" s="68">
        <v>74.79923488523086</v>
      </c>
      <c r="D3763" s="68">
        <v>95.964181676064868</v>
      </c>
      <c r="E3763" s="68">
        <v>102.02734774481472</v>
      </c>
      <c r="F3763" s="68">
        <v>51.988192879354322</v>
      </c>
      <c r="G3763" s="68">
        <v>90.114882041277411</v>
      </c>
    </row>
    <row r="3764" spans="1:7">
      <c r="A3764" s="67">
        <v>42516</v>
      </c>
      <c r="B3764" s="68">
        <v>80.043831989329618</v>
      </c>
      <c r="C3764" s="68">
        <v>75.460300857906105</v>
      </c>
      <c r="D3764" s="68">
        <v>96.150066649561623</v>
      </c>
      <c r="E3764" s="68">
        <v>103.45959720271216</v>
      </c>
      <c r="F3764" s="68">
        <v>51.046756790995786</v>
      </c>
      <c r="G3764" s="68">
        <v>91.780921458349567</v>
      </c>
    </row>
    <row r="3765" spans="1:7">
      <c r="A3765" s="67">
        <v>42517</v>
      </c>
      <c r="B3765" s="68">
        <v>80.384045917665944</v>
      </c>
      <c r="C3765" s="68">
        <v>74.68525799339028</v>
      </c>
      <c r="D3765" s="68">
        <v>96.277946066394748</v>
      </c>
      <c r="E3765" s="68">
        <v>104.03020867252178</v>
      </c>
      <c r="F3765" s="68">
        <v>51.151360800813393</v>
      </c>
      <c r="G3765" s="68">
        <v>92.018927089359877</v>
      </c>
    </row>
    <row r="3766" spans="1:7">
      <c r="A3766" s="67">
        <v>42520</v>
      </c>
      <c r="B3766" s="68">
        <v>80.384045917665944</v>
      </c>
      <c r="C3766" s="68">
        <v>74.822030263598975</v>
      </c>
      <c r="D3766" s="68">
        <v>96.277946066394748</v>
      </c>
      <c r="E3766" s="68">
        <v>104.03020867252178</v>
      </c>
      <c r="F3766" s="68">
        <v>50.105320702637258</v>
      </c>
      <c r="G3766" s="68">
        <v>92.018927089359877</v>
      </c>
    </row>
    <row r="3767" spans="1:7">
      <c r="A3767" s="67">
        <v>42521</v>
      </c>
      <c r="B3767" s="68">
        <v>79.950273159037124</v>
      </c>
      <c r="C3767" s="68">
        <v>74.016593561259015</v>
      </c>
      <c r="D3767" s="68">
        <v>96.132481676304209</v>
      </c>
      <c r="E3767" s="68">
        <v>103.20762603246398</v>
      </c>
      <c r="F3767" s="68">
        <v>49.373092633913963</v>
      </c>
      <c r="G3767" s="68">
        <v>90.263635560658855</v>
      </c>
    </row>
    <row r="3768" spans="1:7">
      <c r="A3768" s="67">
        <v>42522</v>
      </c>
      <c r="B3768" s="68">
        <v>78.266214213772301</v>
      </c>
      <c r="C3768" s="68">
        <v>74.373721155692763</v>
      </c>
      <c r="D3768" s="68">
        <v>96.774706026488303</v>
      </c>
      <c r="E3768" s="68">
        <v>104.24994542876209</v>
      </c>
      <c r="F3768" s="68">
        <v>49.373092633913963</v>
      </c>
      <c r="G3768" s="68">
        <v>88.21083699319496</v>
      </c>
    </row>
    <row r="3769" spans="1:7">
      <c r="A3769" s="67">
        <v>42523</v>
      </c>
      <c r="B3769" s="68">
        <v>78.249203517355483</v>
      </c>
      <c r="C3769" s="68">
        <v>74.677659533934261</v>
      </c>
      <c r="D3769" s="68">
        <v>97.673341656342927</v>
      </c>
      <c r="E3769" s="68">
        <v>105.93926342158018</v>
      </c>
      <c r="F3769" s="68">
        <v>49.373092633913963</v>
      </c>
      <c r="G3769" s="68">
        <v>88.300089104823826</v>
      </c>
    </row>
    <row r="3770" spans="1:7">
      <c r="A3770" s="67">
        <v>42524</v>
      </c>
      <c r="B3770" s="68">
        <v>79.746144802035317</v>
      </c>
      <c r="C3770" s="68">
        <v>74.206555047659947</v>
      </c>
      <c r="D3770" s="68">
        <v>98.163235398963153</v>
      </c>
      <c r="E3770" s="68">
        <v>107.1069633201456</v>
      </c>
      <c r="F3770" s="68">
        <v>48.954676594643502</v>
      </c>
      <c r="G3770" s="68">
        <v>89.787624298638249</v>
      </c>
    </row>
    <row r="3771" spans="1:7">
      <c r="A3771" s="67">
        <v>42527</v>
      </c>
      <c r="B3771" s="68">
        <v>80.05233733753802</v>
      </c>
      <c r="C3771" s="68">
        <v>75.004393290543874</v>
      </c>
      <c r="D3771" s="68">
        <v>99.258909722101478</v>
      </c>
      <c r="E3771" s="68">
        <v>108.19886283901327</v>
      </c>
      <c r="F3771" s="68">
        <v>50.209924712454864</v>
      </c>
      <c r="G3771" s="68">
        <v>91.066904565318652</v>
      </c>
    </row>
    <row r="3772" spans="1:7">
      <c r="A3772" s="67">
        <v>42528</v>
      </c>
      <c r="B3772" s="68">
        <v>78.062085856770508</v>
      </c>
      <c r="C3772" s="68">
        <v>76.242942181877936</v>
      </c>
      <c r="D3772" s="68">
        <v>99.455917346527855</v>
      </c>
      <c r="E3772" s="68">
        <v>108.42399033343237</v>
      </c>
      <c r="F3772" s="68">
        <v>51.569776840083861</v>
      </c>
      <c r="G3772" s="68">
        <v>88.924853886225875</v>
      </c>
    </row>
    <row r="3773" spans="1:7">
      <c r="A3773" s="67">
        <v>42529</v>
      </c>
      <c r="B3773" s="68">
        <v>78.087601901395729</v>
      </c>
      <c r="C3773" s="68">
        <v>77.92980018111821</v>
      </c>
      <c r="D3773" s="68">
        <v>101.45119043409852</v>
      </c>
      <c r="E3773" s="68">
        <v>110.61229998882756</v>
      </c>
      <c r="F3773" s="68">
        <v>51.674380849901468</v>
      </c>
      <c r="G3773" s="68">
        <v>87.080310245896015</v>
      </c>
    </row>
    <row r="3774" spans="1:7">
      <c r="A3774" s="67">
        <v>42530</v>
      </c>
      <c r="B3774" s="68">
        <v>77.330625910847388</v>
      </c>
      <c r="C3774" s="68">
        <v>76.706448208696216</v>
      </c>
      <c r="D3774" s="68">
        <v>101.51870306110978</v>
      </c>
      <c r="E3774" s="68">
        <v>109.8926547778029</v>
      </c>
      <c r="F3774" s="68">
        <v>51.674380849901468</v>
      </c>
      <c r="G3774" s="68">
        <v>90.055380633524834</v>
      </c>
    </row>
    <row r="3775" spans="1:7">
      <c r="A3775" s="67">
        <v>42531</v>
      </c>
      <c r="B3775" s="68">
        <v>76.6161766613411</v>
      </c>
      <c r="C3775" s="68">
        <v>74.434508831341077</v>
      </c>
      <c r="D3775" s="68">
        <v>100.60537186173084</v>
      </c>
      <c r="E3775" s="68">
        <v>109.16963577145545</v>
      </c>
      <c r="F3775" s="68">
        <v>51.674380849901468</v>
      </c>
      <c r="G3775" s="68">
        <v>91.066904565318652</v>
      </c>
    </row>
    <row r="3776" spans="1:7">
      <c r="A3776" s="67">
        <v>42534</v>
      </c>
      <c r="B3776" s="68">
        <v>76.803294321926089</v>
      </c>
      <c r="C3776" s="68">
        <v>73.834230534314131</v>
      </c>
      <c r="D3776" s="68">
        <v>100.92820835840554</v>
      </c>
      <c r="E3776" s="68">
        <v>108.99672876116287</v>
      </c>
      <c r="F3776" s="68">
        <v>51.569776840083861</v>
      </c>
      <c r="G3776" s="68">
        <v>89.876876410267116</v>
      </c>
    </row>
    <row r="3777" spans="1:7">
      <c r="A3777" s="67">
        <v>42535</v>
      </c>
      <c r="B3777" s="68">
        <v>76.726746188050413</v>
      </c>
      <c r="C3777" s="68">
        <v>72.975604615781904</v>
      </c>
      <c r="D3777" s="68">
        <v>100.76419586047987</v>
      </c>
      <c r="E3777" s="68">
        <v>109.12702326966117</v>
      </c>
      <c r="F3777" s="68">
        <v>51.569776840083861</v>
      </c>
      <c r="G3777" s="68">
        <v>88.478593328081558</v>
      </c>
    </row>
    <row r="3778" spans="1:7">
      <c r="A3778" s="67">
        <v>42536</v>
      </c>
      <c r="B3778" s="68">
        <v>78.793545802693615</v>
      </c>
      <c r="C3778" s="68">
        <v>72.261349426914407</v>
      </c>
      <c r="D3778" s="68">
        <v>100.41920726851797</v>
      </c>
      <c r="E3778" s="68">
        <v>108.30073678908596</v>
      </c>
      <c r="F3778" s="68">
        <v>50.837548771360566</v>
      </c>
      <c r="G3778" s="68">
        <v>88.627346847463002</v>
      </c>
    </row>
    <row r="3779" spans="1:7">
      <c r="A3779" s="67">
        <v>42537</v>
      </c>
      <c r="B3779" s="68">
        <v>76.964895937885842</v>
      </c>
      <c r="C3779" s="68">
        <v>69.647479374037587</v>
      </c>
      <c r="D3779" s="68">
        <v>99.017038667668558</v>
      </c>
      <c r="E3779" s="68">
        <v>107.76195634471304</v>
      </c>
      <c r="F3779" s="68">
        <v>51.255964810631014</v>
      </c>
      <c r="G3779" s="68">
        <v>89.787624298638249</v>
      </c>
    </row>
    <row r="3780" spans="1:7">
      <c r="A3780" s="67">
        <v>42538</v>
      </c>
      <c r="B3780" s="68">
        <v>76.913863848635401</v>
      </c>
      <c r="C3780" s="68">
        <v>72.755249291556837</v>
      </c>
      <c r="D3780" s="68">
        <v>100.70528930695323</v>
      </c>
      <c r="E3780" s="68">
        <v>109.13263403796971</v>
      </c>
      <c r="F3780" s="68">
        <v>51.674380849901468</v>
      </c>
      <c r="G3780" s="68">
        <v>88.657097551339291</v>
      </c>
    </row>
    <row r="3781" spans="1:7">
      <c r="A3781" s="67">
        <v>42541</v>
      </c>
      <c r="B3781" s="68">
        <v>77.994043071103235</v>
      </c>
      <c r="C3781" s="68">
        <v>74.700454912302376</v>
      </c>
      <c r="D3781" s="68">
        <v>101.53687834265676</v>
      </c>
      <c r="E3781" s="68">
        <v>107.39857658543646</v>
      </c>
      <c r="F3781" s="68">
        <v>51.465172830266248</v>
      </c>
      <c r="G3781" s="68">
        <v>89.192610221112488</v>
      </c>
    </row>
    <row r="3782" spans="1:7">
      <c r="A3782" s="67">
        <v>42542</v>
      </c>
      <c r="B3782" s="68">
        <v>78.028064463936872</v>
      </c>
      <c r="C3782" s="68">
        <v>74.708053371758396</v>
      </c>
      <c r="D3782" s="68">
        <v>100.54870226593306</v>
      </c>
      <c r="E3782" s="68">
        <v>105.15008868955557</v>
      </c>
      <c r="F3782" s="68">
        <v>51.465172830266248</v>
      </c>
      <c r="G3782" s="68">
        <v>88.895103182349601</v>
      </c>
    </row>
    <row r="3783" spans="1:7">
      <c r="A3783" s="67">
        <v>42543</v>
      </c>
      <c r="B3783" s="68">
        <v>79.737639453826915</v>
      </c>
      <c r="C3783" s="68">
        <v>73.545489074984701</v>
      </c>
      <c r="D3783" s="68">
        <v>99.908124565188274</v>
      </c>
      <c r="E3783" s="68">
        <v>104.61713904362094</v>
      </c>
      <c r="F3783" s="68">
        <v>52.092796889171922</v>
      </c>
      <c r="G3783" s="68">
        <v>89.073607405607319</v>
      </c>
    </row>
    <row r="3784" spans="1:7">
      <c r="A3784" s="67">
        <v>42544</v>
      </c>
      <c r="B3784" s="68">
        <v>80.74977589062749</v>
      </c>
      <c r="C3784" s="68">
        <v>75.042385587824043</v>
      </c>
      <c r="D3784" s="68">
        <v>100.27868282674532</v>
      </c>
      <c r="E3784" s="68">
        <v>104.40576343231101</v>
      </c>
      <c r="F3784" s="68">
        <v>52.406608918624777</v>
      </c>
      <c r="G3784" s="68">
        <v>89.638870779256806</v>
      </c>
    </row>
    <row r="3785" spans="1:7">
      <c r="A3785" s="67">
        <v>42545</v>
      </c>
      <c r="B3785" s="68">
        <v>79.320877391614914</v>
      </c>
      <c r="C3785" s="68">
        <v>71.326738913821828</v>
      </c>
      <c r="D3785" s="68">
        <v>98.701254801611213</v>
      </c>
      <c r="E3785" s="68">
        <v>102.93937263261455</v>
      </c>
      <c r="F3785" s="68">
        <v>51.988192879354322</v>
      </c>
      <c r="G3785" s="68">
        <v>87.913329954432086</v>
      </c>
    </row>
    <row r="3786" spans="1:7">
      <c r="A3786" s="67">
        <v>42548</v>
      </c>
      <c r="B3786" s="68">
        <v>79.814187587702591</v>
      </c>
      <c r="C3786" s="68">
        <v>70.186969995416234</v>
      </c>
      <c r="D3786" s="68">
        <v>98.360864400536414</v>
      </c>
      <c r="E3786" s="68">
        <v>103.21232000856524</v>
      </c>
      <c r="F3786" s="68">
        <v>55.230917183700356</v>
      </c>
      <c r="G3786" s="68">
        <v>87.645573619545488</v>
      </c>
    </row>
    <row r="3787" spans="1:7">
      <c r="A3787" s="67">
        <v>42549</v>
      </c>
      <c r="B3787" s="68">
        <v>81.268602131340401</v>
      </c>
      <c r="C3787" s="68">
        <v>72.337334021474788</v>
      </c>
      <c r="D3787" s="68">
        <v>100.22900372385021</v>
      </c>
      <c r="E3787" s="68">
        <v>103.9361457920551</v>
      </c>
      <c r="F3787" s="68">
        <v>55.649333222970817</v>
      </c>
      <c r="G3787" s="68">
        <v>89.043856701731045</v>
      </c>
    </row>
    <row r="3788" spans="1:7">
      <c r="A3788" s="67">
        <v>42550</v>
      </c>
      <c r="B3788" s="68">
        <v>81.311128872382426</v>
      </c>
      <c r="C3788" s="68">
        <v>74.890416398703309</v>
      </c>
      <c r="D3788" s="68">
        <v>101.36043830179298</v>
      </c>
      <c r="E3788" s="68">
        <v>103.70463742387335</v>
      </c>
      <c r="F3788" s="68">
        <v>55.230917183700356</v>
      </c>
      <c r="G3788" s="68">
        <v>90.471890487792876</v>
      </c>
    </row>
    <row r="3789" spans="1:7">
      <c r="A3789" s="67">
        <v>42551</v>
      </c>
      <c r="B3789" s="68">
        <v>82.110631603972806</v>
      </c>
      <c r="C3789" s="68">
        <v>73.515095237160551</v>
      </c>
      <c r="D3789" s="68">
        <v>100.84276900070606</v>
      </c>
      <c r="E3789" s="68">
        <v>103.3072996812392</v>
      </c>
      <c r="F3789" s="68">
        <v>56.067749262241271</v>
      </c>
      <c r="G3789" s="68">
        <v>90.412389080040299</v>
      </c>
    </row>
    <row r="3790" spans="1:7">
      <c r="A3790" s="67">
        <v>42552</v>
      </c>
      <c r="B3790" s="68">
        <v>81.370666309841283</v>
      </c>
      <c r="C3790" s="68">
        <v>74.662462615022179</v>
      </c>
      <c r="D3790" s="68">
        <v>101.79223328117754</v>
      </c>
      <c r="E3790" s="68">
        <v>102.40535950771945</v>
      </c>
      <c r="F3790" s="68">
        <v>56.69537332114696</v>
      </c>
      <c r="G3790" s="68">
        <v>92.018927089359877</v>
      </c>
    </row>
    <row r="3791" spans="1:7">
      <c r="A3791" s="67">
        <v>42555</v>
      </c>
      <c r="B3791" s="68">
        <v>83.692626370736733</v>
      </c>
      <c r="C3791" s="68">
        <v>74.084979696363348</v>
      </c>
      <c r="D3791" s="68">
        <v>101.79223328117754</v>
      </c>
      <c r="E3791" s="68">
        <v>102.40535950771945</v>
      </c>
      <c r="F3791" s="68">
        <v>56.69537332114696</v>
      </c>
      <c r="G3791" s="68">
        <v>92.018927089359877</v>
      </c>
    </row>
    <row r="3792" spans="1:7">
      <c r="A3792" s="67">
        <v>42556</v>
      </c>
      <c r="B3792" s="68">
        <v>82.340276005599833</v>
      </c>
      <c r="C3792" s="68">
        <v>70.756854454619031</v>
      </c>
      <c r="D3792" s="68">
        <v>99.23762755481998</v>
      </c>
      <c r="E3792" s="68">
        <v>101.4106399628232</v>
      </c>
      <c r="F3792" s="68">
        <v>57.322997380052641</v>
      </c>
      <c r="G3792" s="68">
        <v>94.458484807215513</v>
      </c>
    </row>
    <row r="3793" spans="1:7">
      <c r="A3793" s="67">
        <v>42557</v>
      </c>
      <c r="B3793" s="68">
        <v>80.05233733753802</v>
      </c>
      <c r="C3793" s="68">
        <v>71.972607967584992</v>
      </c>
      <c r="D3793" s="68">
        <v>99.350003611837806</v>
      </c>
      <c r="E3793" s="68">
        <v>100.08668200044939</v>
      </c>
      <c r="F3793" s="68">
        <v>57.218393370235034</v>
      </c>
      <c r="G3793" s="68">
        <v>93.744467914184611</v>
      </c>
    </row>
    <row r="3794" spans="1:7">
      <c r="A3794" s="67">
        <v>42558</v>
      </c>
      <c r="B3794" s="68">
        <v>80.375540569457542</v>
      </c>
      <c r="C3794" s="68">
        <v>68.401332023247491</v>
      </c>
      <c r="D3794" s="68">
        <v>97.086916973950935</v>
      </c>
      <c r="E3794" s="68">
        <v>98.636390071912714</v>
      </c>
      <c r="F3794" s="68">
        <v>57.218393370235034</v>
      </c>
      <c r="G3794" s="68">
        <v>92.851946797895963</v>
      </c>
    </row>
    <row r="3795" spans="1:7">
      <c r="A3795" s="67">
        <v>42559</v>
      </c>
      <c r="B3795" s="68">
        <v>80.120380123205294</v>
      </c>
      <c r="C3795" s="68">
        <v>68.424127401615593</v>
      </c>
      <c r="D3795" s="68">
        <v>98.07316678151922</v>
      </c>
      <c r="E3795" s="68">
        <v>99.728656307663314</v>
      </c>
      <c r="F3795" s="68">
        <v>57.218393370235034</v>
      </c>
      <c r="G3795" s="68">
        <v>92.851946797895963</v>
      </c>
    </row>
    <row r="3796" spans="1:7">
      <c r="A3796" s="67">
        <v>42562</v>
      </c>
      <c r="B3796" s="68">
        <v>80.732765194210671</v>
      </c>
      <c r="C3796" s="68">
        <v>67.687076834379965</v>
      </c>
      <c r="D3796" s="68">
        <v>97.705746474554033</v>
      </c>
      <c r="E3796" s="68">
        <v>98.993829017686124</v>
      </c>
      <c r="F3796" s="68">
        <v>57.218393370235034</v>
      </c>
      <c r="G3796" s="68">
        <v>93.565963690926864</v>
      </c>
    </row>
    <row r="3797" spans="1:7">
      <c r="A3797" s="67">
        <v>42563</v>
      </c>
      <c r="B3797" s="68">
        <v>81.846965809512156</v>
      </c>
      <c r="C3797" s="68">
        <v>70.863232887003548</v>
      </c>
      <c r="D3797" s="68">
        <v>99.302064364954063</v>
      </c>
      <c r="E3797" s="68">
        <v>99.484862923904032</v>
      </c>
      <c r="F3797" s="68">
        <v>58.682849507681631</v>
      </c>
      <c r="G3797" s="68">
        <v>94.190728472328928</v>
      </c>
    </row>
    <row r="3798" spans="1:7">
      <c r="A3798" s="67">
        <v>42564</v>
      </c>
      <c r="B3798" s="68">
        <v>83.667110326111498</v>
      </c>
      <c r="C3798" s="68">
        <v>68.294953590862946</v>
      </c>
      <c r="D3798" s="68">
        <v>98.709985150525227</v>
      </c>
      <c r="E3798" s="68">
        <v>100.2800151411201</v>
      </c>
      <c r="F3798" s="68">
        <v>60.774929704033923</v>
      </c>
      <c r="G3798" s="68">
        <v>94.577487622720668</v>
      </c>
    </row>
    <row r="3799" spans="1:7">
      <c r="A3799" s="67">
        <v>42565</v>
      </c>
      <c r="B3799" s="68">
        <v>83.548035451193797</v>
      </c>
      <c r="C3799" s="68">
        <v>69.427124049812505</v>
      </c>
      <c r="D3799" s="68">
        <v>98.854051442035257</v>
      </c>
      <c r="E3799" s="68">
        <v>99.662830627180782</v>
      </c>
      <c r="F3799" s="68">
        <v>60.147305645128235</v>
      </c>
      <c r="G3799" s="68">
        <v>96.154274928163957</v>
      </c>
    </row>
    <row r="3800" spans="1:7">
      <c r="A3800" s="67">
        <v>42566</v>
      </c>
      <c r="B3800" s="68">
        <v>84.126399129365552</v>
      </c>
      <c r="C3800" s="68">
        <v>70.41492377909735</v>
      </c>
      <c r="D3800" s="68">
        <v>98.361423639968635</v>
      </c>
      <c r="E3800" s="68">
        <v>97.972009095142752</v>
      </c>
      <c r="F3800" s="68">
        <v>59.415077576404926</v>
      </c>
      <c r="G3800" s="68">
        <v>94.696490438225837</v>
      </c>
    </row>
    <row r="3801" spans="1:7">
      <c r="A3801" s="67">
        <v>42569</v>
      </c>
      <c r="B3801" s="68">
        <v>82.314759960974598</v>
      </c>
      <c r="C3801" s="68">
        <v>69.077594914834791</v>
      </c>
      <c r="D3801" s="68">
        <v>98.166466560127063</v>
      </c>
      <c r="E3801" s="68">
        <v>98.668917859426926</v>
      </c>
      <c r="F3801" s="68">
        <v>58.787453517499245</v>
      </c>
      <c r="G3801" s="68">
        <v>97.671560825854669</v>
      </c>
    </row>
    <row r="3802" spans="1:7">
      <c r="A3802" s="67">
        <v>42570</v>
      </c>
      <c r="B3802" s="68">
        <v>83.998818906239421</v>
      </c>
      <c r="C3802" s="68">
        <v>68.355741266511259</v>
      </c>
      <c r="D3802" s="68">
        <v>97.283582840946494</v>
      </c>
      <c r="E3802" s="68">
        <v>96.435428684057101</v>
      </c>
      <c r="F3802" s="68">
        <v>57.427601389870254</v>
      </c>
      <c r="G3802" s="68">
        <v>96.898042525071162</v>
      </c>
    </row>
    <row r="3803" spans="1:7">
      <c r="A3803" s="67">
        <v>42571</v>
      </c>
      <c r="B3803" s="68">
        <v>83.360917790608809</v>
      </c>
      <c r="C3803" s="68">
        <v>68.956019563538192</v>
      </c>
      <c r="D3803" s="68">
        <v>96.611874145141741</v>
      </c>
      <c r="E3803" s="68">
        <v>95.38192442283021</v>
      </c>
      <c r="F3803" s="68">
        <v>56.067749262241271</v>
      </c>
      <c r="G3803" s="68">
        <v>97.463305898720648</v>
      </c>
    </row>
    <row r="3804" spans="1:7">
      <c r="A3804" s="67">
        <v>42572</v>
      </c>
      <c r="B3804" s="68">
        <v>84.262484700700085</v>
      </c>
      <c r="C3804" s="68">
        <v>67.39833537505055</v>
      </c>
      <c r="D3804" s="68">
        <v>96.380038331631312</v>
      </c>
      <c r="E3804" s="68">
        <v>94.896281254791091</v>
      </c>
      <c r="F3804" s="68">
        <v>58.369037478228783</v>
      </c>
      <c r="G3804" s="68">
        <v>98.147572087875261</v>
      </c>
    </row>
    <row r="3805" spans="1:7">
      <c r="A3805" s="67">
        <v>42573</v>
      </c>
      <c r="B3805" s="68">
        <v>84.305011441742124</v>
      </c>
      <c r="C3805" s="68">
        <v>66.798057078023604</v>
      </c>
      <c r="D3805" s="68">
        <v>96.020602721003868</v>
      </c>
      <c r="E3805" s="68">
        <v>95.374553413483682</v>
      </c>
      <c r="F3805" s="68">
        <v>58.473641488046404</v>
      </c>
      <c r="G3805" s="68">
        <v>97.909566456864965</v>
      </c>
    </row>
    <row r="3806" spans="1:7">
      <c r="A3806" s="67">
        <v>42576</v>
      </c>
      <c r="B3806" s="68">
        <v>83.692626370736733</v>
      </c>
      <c r="C3806" s="68">
        <v>65.156789835519575</v>
      </c>
      <c r="D3806" s="68">
        <v>95.213309531744343</v>
      </c>
      <c r="E3806" s="68">
        <v>95.905376101497453</v>
      </c>
      <c r="F3806" s="68">
        <v>58.264433468411184</v>
      </c>
      <c r="G3806" s="68">
        <v>98.088070680122698</v>
      </c>
    </row>
    <row r="3807" spans="1:7">
      <c r="A3807" s="67">
        <v>42577</v>
      </c>
      <c r="B3807" s="68">
        <v>82.706005978561379</v>
      </c>
      <c r="C3807" s="68">
        <v>65.491122051585208</v>
      </c>
      <c r="D3807" s="68">
        <v>94.983990295678893</v>
      </c>
      <c r="E3807" s="68">
        <v>95.482918252383911</v>
      </c>
      <c r="F3807" s="68">
        <v>58.57824549786401</v>
      </c>
      <c r="G3807" s="68">
        <v>98.236824199504142</v>
      </c>
    </row>
    <row r="3808" spans="1:7">
      <c r="A3808" s="67">
        <v>42578</v>
      </c>
      <c r="B3808" s="68">
        <v>82.83358620168751</v>
      </c>
      <c r="C3808" s="68">
        <v>63.956233241465675</v>
      </c>
      <c r="D3808" s="68">
        <v>94.309547540427758</v>
      </c>
      <c r="E3808" s="68">
        <v>95.277923514836644</v>
      </c>
      <c r="F3808" s="68">
        <v>59.519681586222539</v>
      </c>
      <c r="G3808" s="68">
        <v>97.671560825854669</v>
      </c>
    </row>
    <row r="3809" spans="1:7">
      <c r="A3809" s="67">
        <v>42579</v>
      </c>
      <c r="B3809" s="68">
        <v>82.706005978561379</v>
      </c>
      <c r="C3809" s="68">
        <v>62.565715161010857</v>
      </c>
      <c r="D3809" s="68">
        <v>94.617439916719391</v>
      </c>
      <c r="E3809" s="68">
        <v>94.172895531560727</v>
      </c>
      <c r="F3809" s="68">
        <v>61.19334574330437</v>
      </c>
      <c r="G3809" s="68">
        <v>96.898042525071162</v>
      </c>
    </row>
    <row r="3810" spans="1:7">
      <c r="A3810" s="67">
        <v>42580</v>
      </c>
      <c r="B3810" s="68">
        <v>82.552909710810027</v>
      </c>
      <c r="C3810" s="68">
        <v>62.770873566323857</v>
      </c>
      <c r="D3810" s="68">
        <v>95.618633844670768</v>
      </c>
      <c r="E3810" s="68">
        <v>94.826054971713617</v>
      </c>
      <c r="F3810" s="68">
        <v>60.984137723669143</v>
      </c>
      <c r="G3810" s="68">
        <v>94.726241142102111</v>
      </c>
    </row>
    <row r="3811" spans="1:7">
      <c r="A3811" s="67">
        <v>42583</v>
      </c>
      <c r="B3811" s="68">
        <v>83.471487317318122</v>
      </c>
      <c r="C3811" s="68">
        <v>61.448741620973379</v>
      </c>
      <c r="D3811" s="68">
        <v>94.049004102730322</v>
      </c>
      <c r="E3811" s="68">
        <v>94.333370839522601</v>
      </c>
      <c r="F3811" s="68">
        <v>62.553197870933353</v>
      </c>
      <c r="G3811" s="68">
        <v>93.536212987050575</v>
      </c>
    </row>
    <row r="3812" spans="1:7">
      <c r="A3812" s="67">
        <v>42584</v>
      </c>
      <c r="B3812" s="68">
        <v>83.105757344356562</v>
      </c>
      <c r="C3812" s="68">
        <v>60.856061783402474</v>
      </c>
      <c r="D3812" s="68">
        <v>93.858986971206633</v>
      </c>
      <c r="E3812" s="68">
        <v>94.078062545639924</v>
      </c>
      <c r="F3812" s="68">
        <v>63.076217920021428</v>
      </c>
      <c r="G3812" s="68">
        <v>93.684966506432005</v>
      </c>
    </row>
    <row r="3813" spans="1:7">
      <c r="A3813" s="67">
        <v>42585</v>
      </c>
      <c r="B3813" s="68">
        <v>82.408318791267092</v>
      </c>
      <c r="C3813" s="68">
        <v>63.226781133686103</v>
      </c>
      <c r="D3813" s="68">
        <v>94.786330225248292</v>
      </c>
      <c r="E3813" s="68">
        <v>94.529381013438581</v>
      </c>
      <c r="F3813" s="68">
        <v>62.971613910203814</v>
      </c>
      <c r="G3813" s="68">
        <v>93.714717210308308</v>
      </c>
    </row>
    <row r="3814" spans="1:7">
      <c r="A3814" s="67">
        <v>42586</v>
      </c>
      <c r="B3814" s="68">
        <v>81.430203747300155</v>
      </c>
      <c r="C3814" s="68">
        <v>64.571708457404682</v>
      </c>
      <c r="D3814" s="68">
        <v>95.19541386991348</v>
      </c>
      <c r="E3814" s="68">
        <v>94.394245842085837</v>
      </c>
      <c r="F3814" s="68">
        <v>61.716365792392445</v>
      </c>
      <c r="G3814" s="68">
        <v>94.339481991710372</v>
      </c>
    </row>
    <row r="3815" spans="1:7">
      <c r="A3815" s="67">
        <v>42587</v>
      </c>
      <c r="B3815" s="68">
        <v>81.523762577592635</v>
      </c>
      <c r="C3815" s="68">
        <v>64.632496133052996</v>
      </c>
      <c r="D3815" s="68">
        <v>95.134643184946128</v>
      </c>
      <c r="E3815" s="68">
        <v>96.081620235424509</v>
      </c>
      <c r="F3815" s="68">
        <v>62.134781831662899</v>
      </c>
      <c r="G3815" s="68">
        <v>95.975770704906225</v>
      </c>
    </row>
    <row r="3816" spans="1:7">
      <c r="A3816" s="67">
        <v>42590</v>
      </c>
      <c r="B3816" s="68">
        <v>81.583300015051492</v>
      </c>
      <c r="C3816" s="68">
        <v>66.167384943172522</v>
      </c>
      <c r="D3816" s="68">
        <v>95.905772224255742</v>
      </c>
      <c r="E3816" s="68">
        <v>96.50422477129122</v>
      </c>
      <c r="F3816" s="68">
        <v>63.703841978927109</v>
      </c>
      <c r="G3816" s="68">
        <v>95.85676788940107</v>
      </c>
    </row>
    <row r="3817" spans="1:7">
      <c r="A3817" s="67">
        <v>42591</v>
      </c>
      <c r="B3817" s="68">
        <v>81.294118175965622</v>
      </c>
      <c r="C3817" s="68">
        <v>65.74187121363444</v>
      </c>
      <c r="D3817" s="68">
        <v>95.510079257106383</v>
      </c>
      <c r="E3817" s="68">
        <v>96.299450063873692</v>
      </c>
      <c r="F3817" s="68">
        <v>63.494633959291889</v>
      </c>
      <c r="G3817" s="68">
        <v>98.831838277029902</v>
      </c>
    </row>
    <row r="3818" spans="1:7">
      <c r="A3818" s="67">
        <v>42592</v>
      </c>
      <c r="B3818" s="68">
        <v>82.918639683771588</v>
      </c>
      <c r="C3818" s="68">
        <v>64.047414754938117</v>
      </c>
      <c r="D3818" s="68">
        <v>95.186994209572902</v>
      </c>
      <c r="E3818" s="68">
        <v>96.184924381340565</v>
      </c>
      <c r="F3818" s="68">
        <v>62.657801880750974</v>
      </c>
      <c r="G3818" s="68">
        <v>98.385577718885571</v>
      </c>
    </row>
    <row r="3819" spans="1:7">
      <c r="A3819" s="67">
        <v>42593</v>
      </c>
      <c r="B3819" s="68">
        <v>81.821449764886935</v>
      </c>
      <c r="C3819" s="68">
        <v>67.026010861704734</v>
      </c>
      <c r="D3819" s="68">
        <v>96.32809120215002</v>
      </c>
      <c r="E3819" s="68">
        <v>96.067024903484651</v>
      </c>
      <c r="F3819" s="68">
        <v>62.030177821845292</v>
      </c>
      <c r="G3819" s="68">
        <v>95.975770704906225</v>
      </c>
    </row>
    <row r="3820" spans="1:7">
      <c r="A3820" s="67">
        <v>42594</v>
      </c>
      <c r="B3820" s="68">
        <v>80.732765194210671</v>
      </c>
      <c r="C3820" s="68">
        <v>68.918027266258008</v>
      </c>
      <c r="D3820" s="68">
        <v>96.701228178866742</v>
      </c>
      <c r="E3820" s="68">
        <v>96.355227701764449</v>
      </c>
      <c r="F3820" s="68">
        <v>61.297949753121998</v>
      </c>
      <c r="G3820" s="68">
        <v>96.422031263050556</v>
      </c>
    </row>
    <row r="3821" spans="1:7">
      <c r="A3821" s="67">
        <v>42597</v>
      </c>
      <c r="B3821" s="68">
        <v>80.732765194210671</v>
      </c>
      <c r="C3821" s="68">
        <v>70.597286806042248</v>
      </c>
      <c r="D3821" s="68">
        <v>98.062230543733676</v>
      </c>
      <c r="E3821" s="68">
        <v>97.099039555372954</v>
      </c>
      <c r="F3821" s="68">
        <v>60.984137723669143</v>
      </c>
      <c r="G3821" s="68">
        <v>96.570784782432</v>
      </c>
    </row>
    <row r="3822" spans="1:7">
      <c r="A3822" s="67">
        <v>42598</v>
      </c>
      <c r="B3822" s="68">
        <v>81.617321407885129</v>
      </c>
      <c r="C3822" s="68">
        <v>72.018198724321209</v>
      </c>
      <c r="D3822" s="68">
        <v>98.619264087077042</v>
      </c>
      <c r="E3822" s="68">
        <v>96.818171094751378</v>
      </c>
      <c r="F3822" s="68">
        <v>61.507157772757218</v>
      </c>
      <c r="G3822" s="68">
        <v>96.184025632040246</v>
      </c>
    </row>
    <row r="3823" spans="1:7">
      <c r="A3823" s="67">
        <v>42599</v>
      </c>
      <c r="B3823" s="68">
        <v>80.894366810170439</v>
      </c>
      <c r="C3823" s="68">
        <v>72.831233886117204</v>
      </c>
      <c r="D3823" s="68">
        <v>98.790888455052311</v>
      </c>
      <c r="E3823" s="68">
        <v>96.890817709256055</v>
      </c>
      <c r="F3823" s="68">
        <v>61.820969802210058</v>
      </c>
      <c r="G3823" s="68">
        <v>96.09477352041138</v>
      </c>
    </row>
    <row r="3824" spans="1:7">
      <c r="A3824" s="67">
        <v>42600</v>
      </c>
      <c r="B3824" s="68">
        <v>81.693869541760805</v>
      </c>
      <c r="C3824" s="68">
        <v>74.654864155566145</v>
      </c>
      <c r="D3824" s="68">
        <v>99.79040466470704</v>
      </c>
      <c r="E3824" s="68">
        <v>96.960420573632575</v>
      </c>
      <c r="F3824" s="68">
        <v>61.402553762939604</v>
      </c>
      <c r="G3824" s="68">
        <v>95.291504515751598</v>
      </c>
    </row>
    <row r="3825" spans="1:7">
      <c r="A3825" s="67">
        <v>42601</v>
      </c>
      <c r="B3825" s="68">
        <v>81.209064693881544</v>
      </c>
      <c r="C3825" s="68">
        <v>74.776439506862729</v>
      </c>
      <c r="D3825" s="68">
        <v>99.210224822641436</v>
      </c>
      <c r="E3825" s="68">
        <v>96.852349108238698</v>
      </c>
      <c r="F3825" s="68">
        <v>61.19334574330437</v>
      </c>
      <c r="G3825" s="68">
        <v>95.886518593277358</v>
      </c>
    </row>
    <row r="3826" spans="1:7">
      <c r="A3826" s="67">
        <v>42604</v>
      </c>
      <c r="B3826" s="68">
        <v>80.494615444375256</v>
      </c>
      <c r="C3826" s="68">
        <v>72.314538643106658</v>
      </c>
      <c r="D3826" s="68">
        <v>98.559052641541911</v>
      </c>
      <c r="E3826" s="68">
        <v>96.960237215191128</v>
      </c>
      <c r="F3826" s="68">
        <v>61.611761782574824</v>
      </c>
      <c r="G3826" s="68">
        <v>96.154274928163957</v>
      </c>
    </row>
    <row r="3827" spans="1:7">
      <c r="A3827" s="67">
        <v>42605</v>
      </c>
      <c r="B3827" s="68">
        <v>80.273476390956631</v>
      </c>
      <c r="C3827" s="68">
        <v>73.188361480550952</v>
      </c>
      <c r="D3827" s="68">
        <v>99.022693199705387</v>
      </c>
      <c r="E3827" s="68">
        <v>96.422813623284952</v>
      </c>
      <c r="F3827" s="68">
        <v>62.448593861115754</v>
      </c>
      <c r="G3827" s="68">
        <v>96.689787597937155</v>
      </c>
    </row>
    <row r="3828" spans="1:7">
      <c r="A3828" s="67">
        <v>42606</v>
      </c>
      <c r="B3828" s="68">
        <v>79.244329257739238</v>
      </c>
      <c r="C3828" s="68">
        <v>72.063789481057441</v>
      </c>
      <c r="D3828" s="68">
        <v>97.868081254183082</v>
      </c>
      <c r="E3828" s="68">
        <v>95.594180154659128</v>
      </c>
      <c r="F3828" s="68">
        <v>62.343989851298133</v>
      </c>
      <c r="G3828" s="68">
        <v>94.874994661483541</v>
      </c>
    </row>
    <row r="3829" spans="1:7">
      <c r="A3829" s="67">
        <v>42607</v>
      </c>
      <c r="B3829" s="68">
        <v>78.921126025819731</v>
      </c>
      <c r="C3829" s="68">
        <v>72.884423102309469</v>
      </c>
      <c r="D3829" s="68">
        <v>97.849408870918566</v>
      </c>
      <c r="E3829" s="68">
        <v>94.83841333066772</v>
      </c>
      <c r="F3829" s="68">
        <v>61.820969802210058</v>
      </c>
      <c r="G3829" s="68">
        <v>94.27998058395778</v>
      </c>
    </row>
    <row r="3830" spans="1:7">
      <c r="A3830" s="67">
        <v>42608</v>
      </c>
      <c r="B3830" s="68">
        <v>78.623438838525445</v>
      </c>
      <c r="C3830" s="68">
        <v>73.530292156072647</v>
      </c>
      <c r="D3830" s="68">
        <v>97.770090078116084</v>
      </c>
      <c r="E3830" s="68">
        <v>93.788172849698725</v>
      </c>
      <c r="F3830" s="68">
        <v>61.611761782574824</v>
      </c>
      <c r="G3830" s="68">
        <v>94.27998058395778</v>
      </c>
    </row>
    <row r="3831" spans="1:7">
      <c r="A3831" s="67">
        <v>42611</v>
      </c>
      <c r="B3831" s="68">
        <v>78.623438838525445</v>
      </c>
      <c r="C3831" s="68">
        <v>72.694461615908523</v>
      </c>
      <c r="D3831" s="68">
        <v>97.165738665035889</v>
      </c>
      <c r="E3831" s="68">
        <v>92.818573411281875</v>
      </c>
      <c r="F3831" s="68">
        <v>60.984137723669143</v>
      </c>
      <c r="G3831" s="68">
        <v>93.030451021153667</v>
      </c>
    </row>
    <row r="3832" spans="1:7">
      <c r="A3832" s="67">
        <v>42612</v>
      </c>
      <c r="B3832" s="68">
        <v>78.402299785106834</v>
      </c>
      <c r="C3832" s="68">
        <v>71.250754319261461</v>
      </c>
      <c r="D3832" s="68">
        <v>96.240570231008391</v>
      </c>
      <c r="E3832" s="68">
        <v>92.625717002558943</v>
      </c>
      <c r="F3832" s="68">
        <v>60.670325694216295</v>
      </c>
      <c r="G3832" s="68">
        <v>92.9411989095248</v>
      </c>
    </row>
    <row r="3833" spans="1:7">
      <c r="A3833" s="67">
        <v>42613</v>
      </c>
      <c r="B3833" s="68">
        <v>78.291730258397521</v>
      </c>
      <c r="C3833" s="68">
        <v>69.054799536466689</v>
      </c>
      <c r="D3833" s="68">
        <v>95.225395317251667</v>
      </c>
      <c r="E3833" s="68">
        <v>92.071497777415473</v>
      </c>
      <c r="F3833" s="68">
        <v>59.938097625493</v>
      </c>
      <c r="G3833" s="68">
        <v>93.030451021153667</v>
      </c>
    </row>
    <row r="3834" spans="1:7">
      <c r="A3834" s="67">
        <v>42614</v>
      </c>
      <c r="B3834" s="68">
        <v>78.589417445691808</v>
      </c>
      <c r="C3834" s="68">
        <v>67.086798537353019</v>
      </c>
      <c r="D3834" s="68">
        <v>94.452340008786635</v>
      </c>
      <c r="E3834" s="68">
        <v>92.370775425559188</v>
      </c>
      <c r="F3834" s="68">
        <v>59.728889605857773</v>
      </c>
      <c r="G3834" s="68">
        <v>91.840422866102145</v>
      </c>
    </row>
    <row r="3835" spans="1:7">
      <c r="A3835" s="67">
        <v>42615</v>
      </c>
      <c r="B3835" s="68">
        <v>78.368278392273197</v>
      </c>
      <c r="C3835" s="68">
        <v>68.606490428560477</v>
      </c>
      <c r="D3835" s="68">
        <v>95.474163658015257</v>
      </c>
      <c r="E3835" s="68">
        <v>92.500409843668237</v>
      </c>
      <c r="F3835" s="68">
        <v>60.147305645128235</v>
      </c>
      <c r="G3835" s="68">
        <v>89.966128521895968</v>
      </c>
    </row>
    <row r="3836" spans="1:7">
      <c r="A3836" s="67">
        <v>42618</v>
      </c>
      <c r="B3836" s="68">
        <v>78.300235606605924</v>
      </c>
      <c r="C3836" s="68">
        <v>69.214367185043471</v>
      </c>
      <c r="D3836" s="68">
        <v>95.474163658015257</v>
      </c>
      <c r="E3836" s="68">
        <v>92.500409843668237</v>
      </c>
      <c r="F3836" s="68">
        <v>60.461117674581068</v>
      </c>
      <c r="G3836" s="68">
        <v>89.966128521895968</v>
      </c>
    </row>
    <row r="3837" spans="1:7">
      <c r="A3837" s="67">
        <v>42619</v>
      </c>
      <c r="B3837" s="68">
        <v>78.640449534942263</v>
      </c>
      <c r="C3837" s="68">
        <v>69.556297860565124</v>
      </c>
      <c r="D3837" s="68">
        <v>95.931621513567023</v>
      </c>
      <c r="E3837" s="68">
        <v>92.196914951371042</v>
      </c>
      <c r="F3837" s="68">
        <v>59.938097625493</v>
      </c>
      <c r="G3837" s="68">
        <v>92.970949613401103</v>
      </c>
    </row>
    <row r="3838" spans="1:7">
      <c r="A3838" s="67">
        <v>42620</v>
      </c>
      <c r="B3838" s="68">
        <v>78.980663463278589</v>
      </c>
      <c r="C3838" s="68">
        <v>70.620082184410364</v>
      </c>
      <c r="D3838" s="68">
        <v>96.557348300500792</v>
      </c>
      <c r="E3838" s="68">
        <v>93.53363466127017</v>
      </c>
      <c r="F3838" s="68">
        <v>59.310473566587319</v>
      </c>
      <c r="G3838" s="68">
        <v>91.72142005059699</v>
      </c>
    </row>
    <row r="3839" spans="1:7">
      <c r="A3839" s="67">
        <v>42621</v>
      </c>
      <c r="B3839" s="68">
        <v>78.546890704649769</v>
      </c>
      <c r="C3839" s="68">
        <v>73.317535291303585</v>
      </c>
      <c r="D3839" s="68">
        <v>97.957839183053579</v>
      </c>
      <c r="E3839" s="68">
        <v>93.62832096043779</v>
      </c>
      <c r="F3839" s="68">
        <v>59.101265546952085</v>
      </c>
      <c r="G3839" s="68">
        <v>90.650394711050609</v>
      </c>
    </row>
    <row r="3840" spans="1:7">
      <c r="A3840" s="67">
        <v>42622</v>
      </c>
      <c r="B3840" s="68">
        <v>78.631944186733847</v>
      </c>
      <c r="C3840" s="68">
        <v>70.544097589849983</v>
      </c>
      <c r="D3840" s="68">
        <v>96.69896015228052</v>
      </c>
      <c r="E3840" s="68">
        <v>93.59417961863879</v>
      </c>
      <c r="F3840" s="68">
        <v>58.57824549786401</v>
      </c>
      <c r="G3840" s="68">
        <v>91.364411604081539</v>
      </c>
    </row>
    <row r="3841" spans="1:7">
      <c r="A3841" s="67">
        <v>42625</v>
      </c>
      <c r="B3841" s="68">
        <v>77.789914714101442</v>
      </c>
      <c r="C3841" s="68">
        <v>70.908823643739765</v>
      </c>
      <c r="D3841" s="68">
        <v>96.79940576807779</v>
      </c>
      <c r="E3841" s="68">
        <v>93.560184963592917</v>
      </c>
      <c r="F3841" s="68">
        <v>57.950621438958329</v>
      </c>
      <c r="G3841" s="68">
        <v>91.751170754473279</v>
      </c>
    </row>
    <row r="3842" spans="1:7">
      <c r="A3842" s="67">
        <v>42626</v>
      </c>
      <c r="B3842" s="68">
        <v>78.955147418653354</v>
      </c>
      <c r="C3842" s="68">
        <v>69.032004158098573</v>
      </c>
      <c r="D3842" s="68">
        <v>95.607386918311761</v>
      </c>
      <c r="E3842" s="68">
        <v>91.925544458016859</v>
      </c>
      <c r="F3842" s="68">
        <v>57.532205399687875</v>
      </c>
      <c r="G3842" s="68">
        <v>92.227182016493884</v>
      </c>
    </row>
    <row r="3843" spans="1:7">
      <c r="A3843" s="67">
        <v>42627</v>
      </c>
      <c r="B3843" s="68">
        <v>79.856714328744644</v>
      </c>
      <c r="C3843" s="68">
        <v>67.147586213001333</v>
      </c>
      <c r="D3843" s="68">
        <v>95.233877115306925</v>
      </c>
      <c r="E3843" s="68">
        <v>91.824220583268527</v>
      </c>
      <c r="F3843" s="68">
        <v>57.532205399687875</v>
      </c>
      <c r="G3843" s="68">
        <v>92.227182016493884</v>
      </c>
    </row>
    <row r="3844" spans="1:7">
      <c r="A3844" s="67">
        <v>42628</v>
      </c>
      <c r="B3844" s="68">
        <v>80.409561962291164</v>
      </c>
      <c r="C3844" s="68">
        <v>67.770659888396381</v>
      </c>
      <c r="D3844" s="68">
        <v>95.73582557457712</v>
      </c>
      <c r="E3844" s="68">
        <v>92.141540702051486</v>
      </c>
      <c r="F3844" s="68">
        <v>57.532205399687875</v>
      </c>
      <c r="G3844" s="68">
        <v>88.895103182349601</v>
      </c>
    </row>
    <row r="3845" spans="1:7">
      <c r="A3845" s="67">
        <v>42629</v>
      </c>
      <c r="B3845" s="68">
        <v>80.520131489000462</v>
      </c>
      <c r="C3845" s="68">
        <v>66.836049375303801</v>
      </c>
      <c r="D3845" s="68">
        <v>95.91198599572482</v>
      </c>
      <c r="E3845" s="68">
        <v>93.692203041440919</v>
      </c>
      <c r="F3845" s="68">
        <v>57.532205399687875</v>
      </c>
      <c r="G3845" s="68">
        <v>90.412389080040299</v>
      </c>
    </row>
    <row r="3846" spans="1:7">
      <c r="A3846" s="67">
        <v>42632</v>
      </c>
      <c r="B3846" s="68">
        <v>80.48611009616684</v>
      </c>
      <c r="C3846" s="68">
        <v>66.950026267144352</v>
      </c>
      <c r="D3846" s="68">
        <v>96.338934233363531</v>
      </c>
      <c r="E3846" s="68">
        <v>93.867273681342638</v>
      </c>
      <c r="F3846" s="68">
        <v>57.322997380052641</v>
      </c>
      <c r="G3846" s="68">
        <v>90.918151045937208</v>
      </c>
    </row>
    <row r="3847" spans="1:7">
      <c r="A3847" s="67">
        <v>42633</v>
      </c>
      <c r="B3847" s="68">
        <v>80.503120792583658</v>
      </c>
      <c r="C3847" s="68">
        <v>67.155184672457352</v>
      </c>
      <c r="D3847" s="68">
        <v>97.12404425847852</v>
      </c>
      <c r="E3847" s="68">
        <v>94.652267840902056</v>
      </c>
      <c r="F3847" s="68">
        <v>57.846017429140716</v>
      </c>
      <c r="G3847" s="68">
        <v>91.126405973071229</v>
      </c>
    </row>
    <row r="3848" spans="1:7">
      <c r="A3848" s="67">
        <v>42634</v>
      </c>
      <c r="B3848" s="68">
        <v>80.511626140792075</v>
      </c>
      <c r="C3848" s="68">
        <v>69.229564103955539</v>
      </c>
      <c r="D3848" s="68">
        <v>97.83909401027995</v>
      </c>
      <c r="E3848" s="68">
        <v>94.712519424764352</v>
      </c>
      <c r="F3848" s="68">
        <v>58.264433468411184</v>
      </c>
      <c r="G3848" s="68">
        <v>93.833720025813463</v>
      </c>
    </row>
    <row r="3849" spans="1:7">
      <c r="A3849" s="67">
        <v>42635</v>
      </c>
      <c r="B3849" s="68">
        <v>81.915008595179415</v>
      </c>
      <c r="C3849" s="68">
        <v>70.21736383324037</v>
      </c>
      <c r="D3849" s="68">
        <v>98.530717843643018</v>
      </c>
      <c r="E3849" s="68">
        <v>94.286394406821699</v>
      </c>
      <c r="F3849" s="68">
        <v>59.101265546952085</v>
      </c>
      <c r="G3849" s="68">
        <v>96.808790413442296</v>
      </c>
    </row>
    <row r="3850" spans="1:7">
      <c r="A3850" s="67">
        <v>42636</v>
      </c>
      <c r="B3850" s="68">
        <v>81.906503246971013</v>
      </c>
      <c r="C3850" s="68">
        <v>67.770659888396381</v>
      </c>
      <c r="D3850" s="68">
        <v>97.163843464737823</v>
      </c>
      <c r="E3850" s="68">
        <v>93.729168103238337</v>
      </c>
      <c r="F3850" s="68">
        <v>59.310473566587319</v>
      </c>
      <c r="G3850" s="68">
        <v>97.314552379339204</v>
      </c>
    </row>
    <row r="3851" spans="1:7">
      <c r="A3851" s="67">
        <v>42639</v>
      </c>
      <c r="B3851" s="68">
        <v>81.549278622217869</v>
      </c>
      <c r="C3851" s="68">
        <v>69.601888617301356</v>
      </c>
      <c r="D3851" s="68">
        <v>97.785375955929965</v>
      </c>
      <c r="E3851" s="68">
        <v>92.984329442357676</v>
      </c>
      <c r="F3851" s="68">
        <v>59.582443992113113</v>
      </c>
      <c r="G3851" s="68">
        <v>97.314552379339204</v>
      </c>
    </row>
    <row r="3852" spans="1:7">
      <c r="A3852" s="67">
        <v>42640</v>
      </c>
      <c r="B3852" s="68">
        <v>81.226075390298362</v>
      </c>
      <c r="C3852" s="68">
        <v>68.097393645005994</v>
      </c>
      <c r="D3852" s="68">
        <v>96.958012284825386</v>
      </c>
      <c r="E3852" s="68">
        <v>92.818573411281875</v>
      </c>
      <c r="F3852" s="68">
        <v>59.582443992113113</v>
      </c>
      <c r="G3852" s="68">
        <v>97.046796044452606</v>
      </c>
    </row>
    <row r="3853" spans="1:7">
      <c r="A3853" s="67">
        <v>42641</v>
      </c>
      <c r="B3853" s="68">
        <v>81.778923023844882</v>
      </c>
      <c r="C3853" s="68">
        <v>71.904221832480658</v>
      </c>
      <c r="D3853" s="68">
        <v>98.108989174038314</v>
      </c>
      <c r="E3853" s="68">
        <v>92.760888845599979</v>
      </c>
      <c r="F3853" s="68">
        <v>59.833493615675394</v>
      </c>
      <c r="G3853" s="68">
        <v>96.868291821194887</v>
      </c>
    </row>
    <row r="3854" spans="1:7">
      <c r="A3854" s="67">
        <v>42642</v>
      </c>
      <c r="B3854" s="68">
        <v>81.932019291596234</v>
      </c>
      <c r="C3854" s="68">
        <v>72.686863156452503</v>
      </c>
      <c r="D3854" s="68">
        <v>98.202817123221024</v>
      </c>
      <c r="E3854" s="68">
        <v>92.179422556056196</v>
      </c>
      <c r="F3854" s="68">
        <v>60.461117674581068</v>
      </c>
      <c r="G3854" s="68">
        <v>98.207073495627867</v>
      </c>
    </row>
    <row r="3855" spans="1:7">
      <c r="A3855" s="67">
        <v>42643</v>
      </c>
      <c r="B3855" s="68">
        <v>82.195685086056898</v>
      </c>
      <c r="C3855" s="68">
        <v>72.907218480677585</v>
      </c>
      <c r="D3855" s="68">
        <v>98.338960856108017</v>
      </c>
      <c r="E3855" s="68">
        <v>91.649259958431657</v>
      </c>
      <c r="F3855" s="68">
        <v>60.429736471635799</v>
      </c>
      <c r="G3855" s="68">
        <v>100.08136783983402</v>
      </c>
    </row>
    <row r="3856" spans="1:7">
      <c r="A3856" s="67">
        <v>42646</v>
      </c>
      <c r="B3856" s="68">
        <v>81.77041767563648</v>
      </c>
      <c r="C3856" s="68">
        <v>74.449705750253145</v>
      </c>
      <c r="D3856" s="68">
        <v>98.641571526650949</v>
      </c>
      <c r="E3856" s="68">
        <v>91.879998221159326</v>
      </c>
      <c r="F3856" s="68">
        <v>60.429736471635799</v>
      </c>
      <c r="G3856" s="68">
        <v>99.635107281689685</v>
      </c>
    </row>
    <row r="3857" spans="1:7">
      <c r="A3857" s="67">
        <v>42647</v>
      </c>
      <c r="B3857" s="68">
        <v>81.489741184759012</v>
      </c>
      <c r="C3857" s="68">
        <v>74.936007155439526</v>
      </c>
      <c r="D3857" s="68">
        <v>98.118682657530044</v>
      </c>
      <c r="E3857" s="68">
        <v>92.678157516815233</v>
      </c>
      <c r="F3857" s="68">
        <v>60.429736471635799</v>
      </c>
      <c r="G3857" s="68">
        <v>98.26657490338043</v>
      </c>
    </row>
    <row r="3858" spans="1:7">
      <c r="A3858" s="67">
        <v>42648</v>
      </c>
      <c r="B3858" s="68">
        <v>81.268602131340401</v>
      </c>
      <c r="C3858" s="68">
        <v>76.01498839819682</v>
      </c>
      <c r="D3858" s="68">
        <v>98.76985483862957</v>
      </c>
      <c r="E3858" s="68">
        <v>92.856455265286584</v>
      </c>
      <c r="F3858" s="68">
        <v>60.429736471635799</v>
      </c>
      <c r="G3858" s="68">
        <v>98.683084757648459</v>
      </c>
    </row>
    <row r="3859" spans="1:7">
      <c r="A3859" s="67">
        <v>42649</v>
      </c>
      <c r="B3859" s="68">
        <v>80.664722408543412</v>
      </c>
      <c r="C3859" s="68">
        <v>77.207946532794665</v>
      </c>
      <c r="D3859" s="68">
        <v>98.535968480534379</v>
      </c>
      <c r="E3859" s="68">
        <v>91.923747545290595</v>
      </c>
      <c r="F3859" s="68">
        <v>60.429736471635799</v>
      </c>
      <c r="G3859" s="68">
        <v>99.962365024328861</v>
      </c>
    </row>
    <row r="3860" spans="1:7">
      <c r="A3860" s="67">
        <v>42650</v>
      </c>
      <c r="B3860" s="68">
        <v>80.664722408543412</v>
      </c>
      <c r="C3860" s="68">
        <v>76.090972992757187</v>
      </c>
      <c r="D3860" s="68">
        <v>98.684073723499282</v>
      </c>
      <c r="E3860" s="68">
        <v>91.887882634141889</v>
      </c>
      <c r="F3860" s="68">
        <v>60.429736471635799</v>
      </c>
      <c r="G3860" s="68">
        <v>102.07466499954533</v>
      </c>
    </row>
    <row r="3861" spans="1:7">
      <c r="A3861" s="67">
        <v>42653</v>
      </c>
      <c r="B3861" s="68">
        <v>81.413193050883336</v>
      </c>
      <c r="C3861" s="68">
        <v>78.19574626207951</v>
      </c>
      <c r="D3861" s="68">
        <v>100.24748969397066</v>
      </c>
      <c r="E3861" s="68">
        <v>91.725463726700596</v>
      </c>
      <c r="F3861" s="68">
        <v>59.707968803894254</v>
      </c>
      <c r="G3861" s="68">
        <v>101.83665936853504</v>
      </c>
    </row>
    <row r="3862" spans="1:7">
      <c r="A3862" s="67">
        <v>42654</v>
      </c>
      <c r="B3862" s="68">
        <v>81.676858845343986</v>
      </c>
      <c r="C3862" s="68">
        <v>77.428301857019761</v>
      </c>
      <c r="D3862" s="68">
        <v>99.836510849007425</v>
      </c>
      <c r="E3862" s="68">
        <v>91.854658084550152</v>
      </c>
      <c r="F3862" s="68">
        <v>60.304211659854658</v>
      </c>
      <c r="G3862" s="68">
        <v>98.861588980906205</v>
      </c>
    </row>
    <row r="3863" spans="1:7">
      <c r="A3863" s="67">
        <v>42655</v>
      </c>
      <c r="B3863" s="68">
        <v>81.736396282802843</v>
      </c>
      <c r="C3863" s="68">
        <v>76.098571452213235</v>
      </c>
      <c r="D3863" s="68">
        <v>99.493852421346432</v>
      </c>
      <c r="E3863" s="68">
        <v>91.013006166580979</v>
      </c>
      <c r="F3863" s="68">
        <v>61.329330956067274</v>
      </c>
      <c r="G3863" s="68">
        <v>99.545855170060833</v>
      </c>
    </row>
    <row r="3864" spans="1:7">
      <c r="A3864" s="67">
        <v>42656</v>
      </c>
      <c r="B3864" s="68">
        <v>80.877356113753621</v>
      </c>
      <c r="C3864" s="68">
        <v>76.600069776311685</v>
      </c>
      <c r="D3864" s="68">
        <v>100.51194780769362</v>
      </c>
      <c r="E3864" s="68">
        <v>92.115283773235049</v>
      </c>
      <c r="F3864" s="68">
        <v>60.900454515815049</v>
      </c>
      <c r="G3864" s="68">
        <v>97.582308714225803</v>
      </c>
    </row>
    <row r="3865" spans="1:7">
      <c r="A3865" s="67">
        <v>42657</v>
      </c>
      <c r="B3865" s="68">
        <v>79.482479007574668</v>
      </c>
      <c r="C3865" s="68">
        <v>76.524085181751317</v>
      </c>
      <c r="D3865" s="68">
        <v>100.84920025417652</v>
      </c>
      <c r="E3865" s="68">
        <v>92.726637488736074</v>
      </c>
      <c r="F3865" s="68">
        <v>61.24564774821318</v>
      </c>
      <c r="G3865" s="68">
        <v>96.213776335916521</v>
      </c>
    </row>
    <row r="3866" spans="1:7">
      <c r="A3866" s="67">
        <v>42660</v>
      </c>
      <c r="B3866" s="68">
        <v>79.465468311157863</v>
      </c>
      <c r="C3866" s="68">
        <v>75.885814587444187</v>
      </c>
      <c r="D3866" s="68">
        <v>100.90431640710705</v>
      </c>
      <c r="E3866" s="68">
        <v>93.42772682548545</v>
      </c>
      <c r="F3866" s="68">
        <v>61.548999376684264</v>
      </c>
      <c r="G3866" s="68">
        <v>93.714717210308308</v>
      </c>
    </row>
    <row r="3867" spans="1:7">
      <c r="A3867" s="67">
        <v>42661</v>
      </c>
      <c r="B3867" s="68">
        <v>79.363404132656953</v>
      </c>
      <c r="C3867" s="68">
        <v>76.470895965559052</v>
      </c>
      <c r="D3867" s="68">
        <v>101.09849676551499</v>
      </c>
      <c r="E3867" s="68">
        <v>93.188224029256233</v>
      </c>
      <c r="F3867" s="68">
        <v>61.538538975702494</v>
      </c>
      <c r="G3867" s="68">
        <v>92.435436943627906</v>
      </c>
    </row>
    <row r="3868" spans="1:7">
      <c r="A3868" s="67">
        <v>42662</v>
      </c>
      <c r="B3868" s="68">
        <v>78.972158115070172</v>
      </c>
      <c r="C3868" s="68">
        <v>77.869012505469911</v>
      </c>
      <c r="D3868" s="68">
        <v>101.49651989696527</v>
      </c>
      <c r="E3868" s="68">
        <v>93.108609793976242</v>
      </c>
      <c r="F3868" s="68">
        <v>61.841890604173578</v>
      </c>
      <c r="G3868" s="68">
        <v>93.744467914184611</v>
      </c>
    </row>
    <row r="3869" spans="1:7">
      <c r="A3869" s="67">
        <v>42663</v>
      </c>
      <c r="B3869" s="68">
        <v>78.819061847318821</v>
      </c>
      <c r="C3869" s="68">
        <v>75.999791479284752</v>
      </c>
      <c r="D3869" s="68">
        <v>100.47662251689205</v>
      </c>
      <c r="E3869" s="68">
        <v>92.764849387935413</v>
      </c>
      <c r="F3869" s="68">
        <v>62.553197870933353</v>
      </c>
      <c r="G3869" s="68">
        <v>92.108179200988744</v>
      </c>
    </row>
    <row r="3870" spans="1:7">
      <c r="A3870" s="67">
        <v>42664</v>
      </c>
      <c r="B3870" s="68">
        <v>78.878599284777692</v>
      </c>
      <c r="C3870" s="68">
        <v>76.402509830454719</v>
      </c>
      <c r="D3870" s="68">
        <v>100.57445834867229</v>
      </c>
      <c r="E3870" s="68">
        <v>93.230066425596391</v>
      </c>
      <c r="F3870" s="68">
        <v>62.040638222827049</v>
      </c>
      <c r="G3870" s="68">
        <v>91.632167938968124</v>
      </c>
    </row>
    <row r="3871" spans="1:7">
      <c r="A3871" s="67">
        <v>42667</v>
      </c>
      <c r="B3871" s="68">
        <v>78.597922793900224</v>
      </c>
      <c r="C3871" s="68">
        <v>75.802231533427772</v>
      </c>
      <c r="D3871" s="68">
        <v>100.62684044215644</v>
      </c>
      <c r="E3871" s="68">
        <v>93.578924196309671</v>
      </c>
      <c r="F3871" s="68">
        <v>61.967415415954719</v>
      </c>
      <c r="G3871" s="68">
        <v>91.364411604081539</v>
      </c>
    </row>
    <row r="3872" spans="1:7">
      <c r="A3872" s="67">
        <v>42668</v>
      </c>
      <c r="B3872" s="68">
        <v>80.29048708737345</v>
      </c>
      <c r="C3872" s="68">
        <v>74.30533502058843</v>
      </c>
      <c r="D3872" s="68">
        <v>100.46400856080986</v>
      </c>
      <c r="E3872" s="68">
        <v>93.852384975896456</v>
      </c>
      <c r="F3872" s="68">
        <v>64.049035211325247</v>
      </c>
      <c r="G3872" s="68">
        <v>91.364411604081539</v>
      </c>
    </row>
    <row r="3873" spans="1:7">
      <c r="A3873" s="67">
        <v>42669</v>
      </c>
      <c r="B3873" s="68">
        <v>80.247960346331411</v>
      </c>
      <c r="C3873" s="68">
        <v>74.069782777451266</v>
      </c>
      <c r="D3873" s="68">
        <v>99.914835438374865</v>
      </c>
      <c r="E3873" s="68">
        <v>94.546616706935382</v>
      </c>
      <c r="F3873" s="68">
        <v>64.415149245686905</v>
      </c>
      <c r="G3873" s="68">
        <v>91.394162307957814</v>
      </c>
    </row>
    <row r="3874" spans="1:7">
      <c r="A3874" s="67">
        <v>42670</v>
      </c>
      <c r="B3874" s="68">
        <v>81.209064693881544</v>
      </c>
      <c r="C3874" s="68">
        <v>74.68525799339028</v>
      </c>
      <c r="D3874" s="68">
        <v>100.70404655265943</v>
      </c>
      <c r="E3874" s="68">
        <v>95.132886987645307</v>
      </c>
      <c r="F3874" s="68">
        <v>64.467451250595715</v>
      </c>
      <c r="G3874" s="68">
        <v>90.769397526555778</v>
      </c>
    </row>
    <row r="3875" spans="1:7">
      <c r="A3875" s="67">
        <v>42671</v>
      </c>
      <c r="B3875" s="68">
        <v>81.430203747300155</v>
      </c>
      <c r="C3875" s="68">
        <v>73.454307561512252</v>
      </c>
      <c r="D3875" s="68">
        <v>100.34858775577217</v>
      </c>
      <c r="E3875" s="68">
        <v>94.50734132877561</v>
      </c>
      <c r="F3875" s="68">
        <v>64.749882077103265</v>
      </c>
      <c r="G3875" s="68">
        <v>89.252111628865066</v>
      </c>
    </row>
    <row r="3876" spans="1:7">
      <c r="A3876" s="67">
        <v>42674</v>
      </c>
      <c r="B3876" s="68">
        <v>82.119136952181222</v>
      </c>
      <c r="C3876" s="68">
        <v>71.08358821122863</v>
      </c>
      <c r="D3876" s="68">
        <v>99.168002245509214</v>
      </c>
      <c r="E3876" s="68">
        <v>94.236484239057518</v>
      </c>
      <c r="F3876" s="68">
        <v>65.251981324227813</v>
      </c>
      <c r="G3876" s="68">
        <v>88.716598959091868</v>
      </c>
    </row>
    <row r="3877" spans="1:7">
      <c r="A3877" s="67">
        <v>42675</v>
      </c>
      <c r="B3877" s="68">
        <v>82.714511326769795</v>
      </c>
      <c r="C3877" s="68">
        <v>71.835835697376311</v>
      </c>
      <c r="D3877" s="68">
        <v>98.714987236557818</v>
      </c>
      <c r="E3877" s="68">
        <v>93.527400474260673</v>
      </c>
      <c r="F3877" s="68">
        <v>65.523951749753607</v>
      </c>
      <c r="G3877" s="68">
        <v>88.954604590102164</v>
      </c>
    </row>
    <row r="3878" spans="1:7">
      <c r="A3878" s="67">
        <v>42676</v>
      </c>
      <c r="B3878" s="68">
        <v>82.85910224631273</v>
      </c>
      <c r="C3878" s="68">
        <v>70.072993103575669</v>
      </c>
      <c r="D3878" s="68">
        <v>97.985614741520237</v>
      </c>
      <c r="E3878" s="68">
        <v>93.940287012730238</v>
      </c>
      <c r="F3878" s="68">
        <v>66.664135456765592</v>
      </c>
      <c r="G3878" s="68">
        <v>88.091834177689819</v>
      </c>
    </row>
    <row r="3879" spans="1:7">
      <c r="A3879" s="67">
        <v>42677</v>
      </c>
      <c r="B3879" s="68">
        <v>83.65860497790311</v>
      </c>
      <c r="C3879" s="68">
        <v>69.16877642830724</v>
      </c>
      <c r="D3879" s="68">
        <v>97.654482859934348</v>
      </c>
      <c r="E3879" s="68">
        <v>93.418192186529751</v>
      </c>
      <c r="F3879" s="68">
        <v>66.664135456765592</v>
      </c>
      <c r="G3879" s="68">
        <v>89.073607405607319</v>
      </c>
    </row>
    <row r="3880" spans="1:7">
      <c r="A3880" s="67">
        <v>42678</v>
      </c>
      <c r="B3880" s="68">
        <v>84.083872388323513</v>
      </c>
      <c r="C3880" s="68">
        <v>68.112590563918062</v>
      </c>
      <c r="D3880" s="68">
        <v>97.291163642138741</v>
      </c>
      <c r="E3880" s="68">
        <v>93.464581872218005</v>
      </c>
      <c r="F3880" s="68">
        <v>66.957026684254927</v>
      </c>
      <c r="G3880" s="68">
        <v>89.222360924988763</v>
      </c>
    </row>
    <row r="3881" spans="1:7">
      <c r="A3881" s="67">
        <v>42681</v>
      </c>
      <c r="B3881" s="68">
        <v>85.597824369420167</v>
      </c>
      <c r="C3881" s="68">
        <v>69.16877642830724</v>
      </c>
      <c r="D3881" s="68">
        <v>97.908004735871742</v>
      </c>
      <c r="E3881" s="68">
        <v>93.985576547769753</v>
      </c>
      <c r="F3881" s="68">
        <v>69.101408885516008</v>
      </c>
      <c r="G3881" s="68">
        <v>89.043856701731045</v>
      </c>
    </row>
    <row r="3882" spans="1:7">
      <c r="A3882" s="67">
        <v>42682</v>
      </c>
      <c r="B3882" s="68">
        <v>85.801952726421973</v>
      </c>
      <c r="C3882" s="68">
        <v>68.340544347599177</v>
      </c>
      <c r="D3882" s="68">
        <v>98.063255816026071</v>
      </c>
      <c r="E3882" s="68">
        <v>95.149682620882629</v>
      </c>
      <c r="F3882" s="68">
        <v>69.812716152275783</v>
      </c>
      <c r="G3882" s="68">
        <v>88.538094735834136</v>
      </c>
    </row>
    <row r="3883" spans="1:7">
      <c r="A3883" s="67">
        <v>42683</v>
      </c>
      <c r="B3883" s="68">
        <v>90.752065383715546</v>
      </c>
      <c r="C3883" s="68">
        <v>68.735664239313124</v>
      </c>
      <c r="D3883" s="68">
        <v>98.422163256078647</v>
      </c>
      <c r="E3883" s="68">
        <v>94.554427776541388</v>
      </c>
      <c r="F3883" s="68">
        <v>73.390173288038199</v>
      </c>
      <c r="G3883" s="68">
        <v>90.114882041277411</v>
      </c>
    </row>
    <row r="3884" spans="1:7">
      <c r="A3884" s="67">
        <v>42684</v>
      </c>
      <c r="B3884" s="68">
        <v>95.583103166091405</v>
      </c>
      <c r="C3884" s="68">
        <v>68.142984401742211</v>
      </c>
      <c r="D3884" s="68">
        <v>98.549017400619377</v>
      </c>
      <c r="E3884" s="68">
        <v>94.997825159669162</v>
      </c>
      <c r="F3884" s="68">
        <v>76.779343206128914</v>
      </c>
      <c r="G3884" s="68">
        <v>89.876876410267116</v>
      </c>
    </row>
    <row r="3885" spans="1:7">
      <c r="A3885" s="67">
        <v>42685</v>
      </c>
      <c r="B3885" s="68">
        <v>100.36310885921682</v>
      </c>
      <c r="C3885" s="68">
        <v>66.243369537732903</v>
      </c>
      <c r="D3885" s="68">
        <v>97.026891941559853</v>
      </c>
      <c r="E3885" s="68">
        <v>95.134830587124725</v>
      </c>
      <c r="F3885" s="68">
        <v>80.095290317347278</v>
      </c>
      <c r="G3885" s="68">
        <v>90.709896118803186</v>
      </c>
    </row>
    <row r="3886" spans="1:7">
      <c r="A3886" s="67">
        <v>42688</v>
      </c>
      <c r="B3886" s="68">
        <v>95.600113862508223</v>
      </c>
      <c r="C3886" s="68">
        <v>66.144589564804406</v>
      </c>
      <c r="D3886" s="68">
        <v>97.188418930897924</v>
      </c>
      <c r="E3886" s="68">
        <v>94.592199615481235</v>
      </c>
      <c r="F3886" s="68">
        <v>83.264791814820995</v>
      </c>
      <c r="G3886" s="68">
        <v>87.467069396287755</v>
      </c>
    </row>
    <row r="3887" spans="1:7">
      <c r="A3887" s="67">
        <v>42689</v>
      </c>
      <c r="B3887" s="68">
        <v>92.674274078815799</v>
      </c>
      <c r="C3887" s="68">
        <v>69.791850103702288</v>
      </c>
      <c r="D3887" s="68">
        <v>98.293413911239838</v>
      </c>
      <c r="E3887" s="68">
        <v>94.84358403871677</v>
      </c>
      <c r="F3887" s="68">
        <v>81.842177281301431</v>
      </c>
      <c r="G3887" s="68">
        <v>86.277041241236219</v>
      </c>
    </row>
    <row r="3888" spans="1:7">
      <c r="A3888" s="67">
        <v>42690</v>
      </c>
      <c r="B3888" s="68">
        <v>92.861391739400773</v>
      </c>
      <c r="C3888" s="68">
        <v>69.366336374164206</v>
      </c>
      <c r="D3888" s="68">
        <v>97.688161501296605</v>
      </c>
      <c r="E3888" s="68">
        <v>94.717763476189972</v>
      </c>
      <c r="F3888" s="68">
        <v>78.003210120994993</v>
      </c>
      <c r="G3888" s="68">
        <v>93.89322143356604</v>
      </c>
    </row>
    <row r="3889" spans="1:7">
      <c r="A3889" s="67">
        <v>42691</v>
      </c>
      <c r="B3889" s="68">
        <v>92.300038757645837</v>
      </c>
      <c r="C3889" s="68">
        <v>68.819247293329525</v>
      </c>
      <c r="D3889" s="68">
        <v>97.641899972709496</v>
      </c>
      <c r="E3889" s="68">
        <v>95.090934576240286</v>
      </c>
      <c r="F3889" s="68">
        <v>77.291902854235218</v>
      </c>
      <c r="G3889" s="68">
        <v>96.124524224287683</v>
      </c>
    </row>
    <row r="3890" spans="1:7">
      <c r="A3890" s="67">
        <v>42692</v>
      </c>
      <c r="B3890" s="68">
        <v>92.640252685982162</v>
      </c>
      <c r="C3890" s="68">
        <v>69.601888617301356</v>
      </c>
      <c r="D3890" s="68">
        <v>97.989964381548575</v>
      </c>
      <c r="E3890" s="68">
        <v>95.458054847722551</v>
      </c>
      <c r="F3890" s="68">
        <v>76.392308369803743</v>
      </c>
      <c r="G3890" s="68">
        <v>95.410507331256738</v>
      </c>
    </row>
    <row r="3891" spans="1:7">
      <c r="A3891" s="67">
        <v>42695</v>
      </c>
      <c r="B3891" s="68">
        <v>94.162710015287232</v>
      </c>
      <c r="C3891" s="68">
        <v>72.59568164298004</v>
      </c>
      <c r="D3891" s="68">
        <v>100.1890491733042</v>
      </c>
      <c r="E3891" s="68">
        <v>96.585855949427241</v>
      </c>
      <c r="F3891" s="68">
        <v>76.319085562931406</v>
      </c>
      <c r="G3891" s="68">
        <v>95.648512962267048</v>
      </c>
    </row>
    <row r="3892" spans="1:7">
      <c r="A3892" s="67">
        <v>42696</v>
      </c>
      <c r="B3892" s="68">
        <v>95.566092469674587</v>
      </c>
      <c r="C3892" s="68">
        <v>72.284144805282509</v>
      </c>
      <c r="D3892" s="68">
        <v>100.48818013182448</v>
      </c>
      <c r="E3892" s="68">
        <v>96.42153011419478</v>
      </c>
      <c r="F3892" s="68">
        <v>77.814922903323293</v>
      </c>
      <c r="G3892" s="68">
        <v>95.946020001029936</v>
      </c>
    </row>
    <row r="3893" spans="1:7">
      <c r="A3893" s="67">
        <v>42697</v>
      </c>
      <c r="B3893" s="68">
        <v>94.647514863166506</v>
      </c>
      <c r="C3893" s="68">
        <v>72.337334021474774</v>
      </c>
      <c r="D3893" s="68">
        <v>100.74685943808122</v>
      </c>
      <c r="E3893" s="68">
        <v>96.239785227024043</v>
      </c>
      <c r="F3893" s="68">
        <v>79.83378029280324</v>
      </c>
      <c r="G3893" s="68">
        <v>96.511283374679408</v>
      </c>
    </row>
    <row r="3894" spans="1:7">
      <c r="A3894" s="67">
        <v>42698</v>
      </c>
      <c r="B3894" s="68">
        <v>99.248908243915338</v>
      </c>
      <c r="C3894" s="68">
        <v>72.086584859425557</v>
      </c>
      <c r="D3894" s="68">
        <v>100.74685943808122</v>
      </c>
      <c r="E3894" s="68">
        <v>96.239785227024043</v>
      </c>
      <c r="F3894" s="68">
        <v>82.375657731371277</v>
      </c>
      <c r="G3894" s="68">
        <v>96.511283374679408</v>
      </c>
    </row>
    <row r="3895" spans="1:7">
      <c r="A3895" s="67">
        <v>42699</v>
      </c>
      <c r="B3895" s="68">
        <v>99.044779886913545</v>
      </c>
      <c r="C3895" s="68">
        <v>69.404328671444389</v>
      </c>
      <c r="D3895" s="68">
        <v>100.36228912186142</v>
      </c>
      <c r="E3895" s="68">
        <v>96.638296463683503</v>
      </c>
      <c r="F3895" s="68">
        <v>83.777351462927314</v>
      </c>
      <c r="G3895" s="68">
        <v>99.486353762308241</v>
      </c>
    </row>
    <row r="3896" spans="1:7">
      <c r="A3896" s="67">
        <v>42702</v>
      </c>
      <c r="B3896" s="68">
        <v>100.96698858201381</v>
      </c>
      <c r="C3896" s="68">
        <v>71.934615670304808</v>
      </c>
      <c r="D3896" s="68">
        <v>101.58276704495573</v>
      </c>
      <c r="E3896" s="68">
        <v>96.535102332832324</v>
      </c>
      <c r="F3896" s="68">
        <v>84.635104343431749</v>
      </c>
      <c r="G3896" s="68">
        <v>100.52762839797833</v>
      </c>
    </row>
    <row r="3897" spans="1:7">
      <c r="A3897" s="67">
        <v>42703</v>
      </c>
      <c r="B3897" s="68">
        <v>98.287803896365205</v>
      </c>
      <c r="C3897" s="68">
        <v>69.275154860691757</v>
      </c>
      <c r="D3897" s="68">
        <v>99.471638188344556</v>
      </c>
      <c r="E3897" s="68">
        <v>95.034643534713425</v>
      </c>
      <c r="F3897" s="68">
        <v>84.760629155212882</v>
      </c>
      <c r="G3897" s="68">
        <v>98.26657490338043</v>
      </c>
    </row>
    <row r="3898" spans="1:7">
      <c r="A3898" s="67">
        <v>42704</v>
      </c>
      <c r="B3898" s="68">
        <v>97.64139743252619</v>
      </c>
      <c r="C3898" s="68">
        <v>75.452702398450057</v>
      </c>
      <c r="D3898" s="68">
        <v>101.50674155103185</v>
      </c>
      <c r="E3898" s="68">
        <v>94.993681258892266</v>
      </c>
      <c r="F3898" s="68">
        <v>82.783613369659975</v>
      </c>
      <c r="G3898" s="68">
        <v>98.117821383998987</v>
      </c>
    </row>
    <row r="3899" spans="1:7">
      <c r="A3899" s="67">
        <v>42705</v>
      </c>
      <c r="B3899" s="68">
        <v>98.202750414281127</v>
      </c>
      <c r="C3899" s="68">
        <v>79.077167558979838</v>
      </c>
      <c r="D3899" s="68">
        <v>102.58908733436904</v>
      </c>
      <c r="E3899" s="68">
        <v>93.703827966629191</v>
      </c>
      <c r="F3899" s="68">
        <v>83.338014621693318</v>
      </c>
      <c r="G3899" s="68">
        <v>98.50458053439074</v>
      </c>
    </row>
    <row r="3900" spans="1:7">
      <c r="A3900" s="67">
        <v>42706</v>
      </c>
      <c r="B3900" s="68">
        <v>97.573354646858917</v>
      </c>
      <c r="C3900" s="68">
        <v>80.201739558473349</v>
      </c>
      <c r="D3900" s="68">
        <v>102.73424103588616</v>
      </c>
      <c r="E3900" s="68">
        <v>93.6674863235327</v>
      </c>
      <c r="F3900" s="68">
        <v>83.202029408930429</v>
      </c>
      <c r="G3900" s="68">
        <v>100.31937347084433</v>
      </c>
    </row>
    <row r="3901" spans="1:7">
      <c r="A3901" s="67">
        <v>42709</v>
      </c>
      <c r="B3901" s="68">
        <v>99.538090083001222</v>
      </c>
      <c r="C3901" s="68">
        <v>79.920596558599982</v>
      </c>
      <c r="D3901" s="68">
        <v>104.27575346192914</v>
      </c>
      <c r="E3901" s="68">
        <v>94.555747957319866</v>
      </c>
      <c r="F3901" s="68">
        <v>84.572341937541168</v>
      </c>
      <c r="G3901" s="68">
        <v>99.040093204163909</v>
      </c>
    </row>
    <row r="3902" spans="1:7">
      <c r="A3902" s="67">
        <v>42710</v>
      </c>
      <c r="B3902" s="68">
        <v>99.614638216876898</v>
      </c>
      <c r="C3902" s="68">
        <v>78.932796829315123</v>
      </c>
      <c r="D3902" s="68">
        <v>103.89689981546091</v>
      </c>
      <c r="E3902" s="68">
        <v>95.569866825322123</v>
      </c>
      <c r="F3902" s="68">
        <v>83.955178279617257</v>
      </c>
      <c r="G3902" s="68">
        <v>98.593832646019592</v>
      </c>
    </row>
    <row r="3903" spans="1:7">
      <c r="A3903" s="67">
        <v>42711</v>
      </c>
      <c r="B3903" s="68">
        <v>100.42264629667568</v>
      </c>
      <c r="C3903" s="68">
        <v>77.29152958681108</v>
      </c>
      <c r="D3903" s="68">
        <v>103.24299357491498</v>
      </c>
      <c r="E3903" s="68">
        <v>95.533085121966138</v>
      </c>
      <c r="F3903" s="68">
        <v>85.283649204300943</v>
      </c>
      <c r="G3903" s="68">
        <v>97.79056364135981</v>
      </c>
    </row>
    <row r="3904" spans="1:7">
      <c r="A3904" s="67">
        <v>42712</v>
      </c>
      <c r="B3904" s="68">
        <v>99.308445681374195</v>
      </c>
      <c r="C3904" s="68">
        <v>78.970789126595321</v>
      </c>
      <c r="D3904" s="68">
        <v>103.46103481576409</v>
      </c>
      <c r="E3904" s="68">
        <v>95.275539855097719</v>
      </c>
      <c r="F3904" s="68">
        <v>84.865233165030489</v>
      </c>
      <c r="G3904" s="68">
        <v>96.035272112658816</v>
      </c>
    </row>
    <row r="3905" spans="1:7">
      <c r="A3905" s="67">
        <v>42713</v>
      </c>
      <c r="B3905" s="68">
        <v>99.070295931538766</v>
      </c>
      <c r="C3905" s="68">
        <v>79.852210423495634</v>
      </c>
      <c r="D3905" s="68">
        <v>104.23576784252577</v>
      </c>
      <c r="E3905" s="68">
        <v>95.798258099999117</v>
      </c>
      <c r="F3905" s="68">
        <v>84.195767502197754</v>
      </c>
      <c r="G3905" s="68">
        <v>94.398983399462949</v>
      </c>
    </row>
    <row r="3906" spans="1:7">
      <c r="A3906" s="67">
        <v>42716</v>
      </c>
      <c r="B3906" s="68">
        <v>97.930579271612075</v>
      </c>
      <c r="C3906" s="68">
        <v>81.561863801104025</v>
      </c>
      <c r="D3906" s="68">
        <v>104.36498322022476</v>
      </c>
      <c r="E3906" s="68">
        <v>96.5071585063545</v>
      </c>
      <c r="F3906" s="68">
        <v>87.553556217343186</v>
      </c>
      <c r="G3906" s="68">
        <v>94.101476360700062</v>
      </c>
    </row>
    <row r="3907" spans="1:7">
      <c r="A3907" s="67">
        <v>42717</v>
      </c>
      <c r="B3907" s="68">
        <v>98.07517019115501</v>
      </c>
      <c r="C3907" s="68">
        <v>81.569462260560059</v>
      </c>
      <c r="D3907" s="68">
        <v>104.17611563642286</v>
      </c>
      <c r="E3907" s="68">
        <v>96.377377401492282</v>
      </c>
      <c r="F3907" s="68">
        <v>86.277387297568282</v>
      </c>
      <c r="G3907" s="68">
        <v>93.863470729689752</v>
      </c>
    </row>
    <row r="3908" spans="1:7">
      <c r="A3908" s="67">
        <v>42718</v>
      </c>
      <c r="B3908" s="68">
        <v>97.556343950442098</v>
      </c>
      <c r="C3908" s="68">
        <v>79.03917526169964</v>
      </c>
      <c r="D3908" s="68">
        <v>103.94524295749015</v>
      </c>
      <c r="E3908" s="68">
        <v>96.035597266619163</v>
      </c>
      <c r="F3908" s="68">
        <v>86.277387297568282</v>
      </c>
      <c r="G3908" s="68">
        <v>94.012224249071195</v>
      </c>
    </row>
    <row r="3909" spans="1:7">
      <c r="A3909" s="67">
        <v>42719</v>
      </c>
      <c r="B3909" s="68">
        <v>96.663282388559253</v>
      </c>
      <c r="C3909" s="68">
        <v>79.259530585924736</v>
      </c>
      <c r="D3909" s="68">
        <v>103.00674598366155</v>
      </c>
      <c r="E3909" s="68">
        <v>95.727848458480224</v>
      </c>
      <c r="F3909" s="68">
        <v>85.21042639742862</v>
      </c>
      <c r="G3909" s="68">
        <v>93.268456652163991</v>
      </c>
    </row>
    <row r="3910" spans="1:7">
      <c r="A3910" s="67">
        <v>42720</v>
      </c>
      <c r="B3910" s="68">
        <v>96.0934240585959</v>
      </c>
      <c r="C3910" s="68">
        <v>80.847608612236527</v>
      </c>
      <c r="D3910" s="68">
        <v>103.35996782281991</v>
      </c>
      <c r="E3910" s="68">
        <v>96.239198480011396</v>
      </c>
      <c r="F3910" s="68">
        <v>84.980297575829866</v>
      </c>
      <c r="G3910" s="68">
        <v>92.018927089359877</v>
      </c>
    </row>
    <row r="3911" spans="1:7">
      <c r="A3911" s="67">
        <v>42723</v>
      </c>
      <c r="B3911" s="68">
        <v>94.596482773916051</v>
      </c>
      <c r="C3911" s="68">
        <v>80.931191666252928</v>
      </c>
      <c r="D3911" s="68">
        <v>102.69021646502792</v>
      </c>
      <c r="E3911" s="68">
        <v>96.016564660396085</v>
      </c>
      <c r="F3911" s="68">
        <v>83.662287052127937</v>
      </c>
      <c r="G3911" s="68">
        <v>91.156156676947504</v>
      </c>
    </row>
    <row r="3912" spans="1:7">
      <c r="A3912" s="67">
        <v>42724</v>
      </c>
      <c r="B3912" s="68">
        <v>93.312175194446411</v>
      </c>
      <c r="C3912" s="68">
        <v>81.417493071439324</v>
      </c>
      <c r="D3912" s="68">
        <v>102.20172082098821</v>
      </c>
      <c r="E3912" s="68">
        <v>95.169228630741799</v>
      </c>
      <c r="F3912" s="68">
        <v>82.616246953951787</v>
      </c>
      <c r="G3912" s="68">
        <v>92.494938351380483</v>
      </c>
    </row>
    <row r="3913" spans="1:7">
      <c r="A3913" s="67">
        <v>42725</v>
      </c>
      <c r="B3913" s="68">
        <v>93.533314247865036</v>
      </c>
      <c r="C3913" s="68">
        <v>79.882604261319784</v>
      </c>
      <c r="D3913" s="68">
        <v>102.49392342432049</v>
      </c>
      <c r="E3913" s="68">
        <v>95.200986312801888</v>
      </c>
      <c r="F3913" s="68">
        <v>82.605786552970031</v>
      </c>
      <c r="G3913" s="68">
        <v>91.870173569978434</v>
      </c>
    </row>
    <row r="3914" spans="1:7">
      <c r="A3914" s="67">
        <v>42726</v>
      </c>
      <c r="B3914" s="68">
        <v>92.300038757645837</v>
      </c>
      <c r="C3914" s="68">
        <v>80.657647125835595</v>
      </c>
      <c r="D3914" s="68">
        <v>102.40764520747267</v>
      </c>
      <c r="E3914" s="68">
        <v>94.80456536237503</v>
      </c>
      <c r="F3914" s="68">
        <v>82.333816127444223</v>
      </c>
      <c r="G3914" s="68">
        <v>91.661918642844427</v>
      </c>
    </row>
    <row r="3915" spans="1:7">
      <c r="A3915" s="67">
        <v>42727</v>
      </c>
      <c r="B3915" s="68">
        <v>93.252637756987554</v>
      </c>
      <c r="C3915" s="68">
        <v>80.847608612236527</v>
      </c>
      <c r="D3915" s="68">
        <v>102.36073123288129</v>
      </c>
      <c r="E3915" s="68">
        <v>94.178212926362932</v>
      </c>
      <c r="F3915" s="68">
        <v>81.946781291119052</v>
      </c>
      <c r="G3915" s="68">
        <v>91.542915827339257</v>
      </c>
    </row>
    <row r="3916" spans="1:7">
      <c r="A3916" s="67">
        <v>42730</v>
      </c>
      <c r="B3916" s="68">
        <v>93.252637756987554</v>
      </c>
      <c r="C3916" s="68">
        <v>80.915994747340861</v>
      </c>
      <c r="D3916" s="68">
        <v>102.36073123288129</v>
      </c>
      <c r="E3916" s="68">
        <v>94.178212926362932</v>
      </c>
      <c r="F3916" s="68">
        <v>80.963503598833483</v>
      </c>
      <c r="G3916" s="68">
        <v>91.542915827339257</v>
      </c>
    </row>
    <row r="3917" spans="1:7">
      <c r="A3917" s="67">
        <v>42731</v>
      </c>
      <c r="B3917" s="68">
        <v>93.252637756987554</v>
      </c>
      <c r="C3917" s="68">
        <v>83.035964935575251</v>
      </c>
      <c r="D3917" s="68">
        <v>103.91203034898804</v>
      </c>
      <c r="E3917" s="68">
        <v>95.827045375307648</v>
      </c>
      <c r="F3917" s="68">
        <v>80.963503598833483</v>
      </c>
      <c r="G3917" s="68">
        <v>90.858649638184616</v>
      </c>
    </row>
    <row r="3918" spans="1:7">
      <c r="A3918" s="67">
        <v>42732</v>
      </c>
      <c r="B3918" s="68">
        <v>93.320680542654827</v>
      </c>
      <c r="C3918" s="68">
        <v>83.081555692311483</v>
      </c>
      <c r="D3918" s="68">
        <v>104.09437347274744</v>
      </c>
      <c r="E3918" s="68">
        <v>95.541409595208222</v>
      </c>
      <c r="F3918" s="68">
        <v>81.873558484246729</v>
      </c>
      <c r="G3918" s="68">
        <v>92.227182016493884</v>
      </c>
    </row>
    <row r="3919" spans="1:7">
      <c r="A3919" s="67">
        <v>42733</v>
      </c>
      <c r="B3919" s="68">
        <v>93.796980042325686</v>
      </c>
      <c r="C3919" s="68">
        <v>83.081555692311483</v>
      </c>
      <c r="D3919" s="68">
        <v>103.99324434208859</v>
      </c>
      <c r="E3919" s="68">
        <v>96.070288683742561</v>
      </c>
      <c r="F3919" s="68">
        <v>82.291974523517183</v>
      </c>
      <c r="G3919" s="68">
        <v>92.732943982390793</v>
      </c>
    </row>
    <row r="3920" spans="1:7">
      <c r="A3920" s="67">
        <v>42734</v>
      </c>
      <c r="B3920" s="68">
        <v>93.575840988907061</v>
      </c>
      <c r="C3920" s="68">
        <v>82.921988043734686</v>
      </c>
      <c r="D3920" s="68">
        <v>103.81201969719361</v>
      </c>
      <c r="E3920" s="68">
        <v>96.107913835929224</v>
      </c>
      <c r="F3920" s="68">
        <v>81.653890063629746</v>
      </c>
      <c r="G3920" s="68">
        <v>94.190728472328928</v>
      </c>
    </row>
    <row r="3921" spans="1:7">
      <c r="A3921" s="67">
        <v>42737</v>
      </c>
      <c r="B3921" s="68">
        <v>93.575840988907061</v>
      </c>
      <c r="C3921" s="68">
        <v>83.484274043481449</v>
      </c>
      <c r="D3921" s="68">
        <v>103.81201969719361</v>
      </c>
      <c r="E3921" s="68">
        <v>96.107913835929224</v>
      </c>
      <c r="F3921" s="68">
        <v>81.653890063629746</v>
      </c>
      <c r="G3921" s="68">
        <v>94.190728472328928</v>
      </c>
    </row>
    <row r="3922" spans="1:7">
      <c r="A3922" s="67">
        <v>42738</v>
      </c>
      <c r="B3922" s="68">
        <v>94.817621827334662</v>
      </c>
      <c r="C3922" s="68">
        <v>81.539068422735923</v>
      </c>
      <c r="D3922" s="68">
        <v>102.09543426001004</v>
      </c>
      <c r="E3922" s="68">
        <v>96.240665347543043</v>
      </c>
      <c r="F3922" s="68">
        <v>81.570206855775652</v>
      </c>
      <c r="G3922" s="68">
        <v>93.833720025813463</v>
      </c>
    </row>
    <row r="3923" spans="1:7">
      <c r="A3923" s="67">
        <v>42739</v>
      </c>
      <c r="B3923" s="68">
        <v>93.567335640698658</v>
      </c>
      <c r="C3923" s="68">
        <v>82.861200368086401</v>
      </c>
      <c r="D3923" s="68">
        <v>103.40557690540277</v>
      </c>
      <c r="E3923" s="68">
        <v>97.932293656723473</v>
      </c>
      <c r="F3923" s="68">
        <v>81.235474024359277</v>
      </c>
      <c r="G3923" s="68">
        <v>93.684966506432005</v>
      </c>
    </row>
    <row r="3924" spans="1:7">
      <c r="A3924" s="67">
        <v>42740</v>
      </c>
      <c r="B3924" s="68">
        <v>95.447017594756872</v>
      </c>
      <c r="C3924" s="68">
        <v>83.719826286618613</v>
      </c>
      <c r="D3924" s="68">
        <v>103.8298532213098</v>
      </c>
      <c r="E3924" s="68">
        <v>98.201610535533362</v>
      </c>
      <c r="F3924" s="68">
        <v>82.417499335298331</v>
      </c>
      <c r="G3924" s="68">
        <v>93.803969321937174</v>
      </c>
    </row>
    <row r="3925" spans="1:7">
      <c r="A3925" s="67">
        <v>42741</v>
      </c>
      <c r="B3925" s="68">
        <v>94.349827675872206</v>
      </c>
      <c r="C3925" s="68">
        <v>83.82620471900313</v>
      </c>
      <c r="D3925" s="68">
        <v>103.63750592548524</v>
      </c>
      <c r="E3925" s="68">
        <v>97.530005236170041</v>
      </c>
      <c r="F3925" s="68">
        <v>81.97816249406435</v>
      </c>
      <c r="G3925" s="68">
        <v>93.089952428906258</v>
      </c>
    </row>
    <row r="3926" spans="1:7">
      <c r="A3926" s="67">
        <v>42744</v>
      </c>
      <c r="B3926" s="68">
        <v>94.434881157956298</v>
      </c>
      <c r="C3926" s="68">
        <v>80.566465612363132</v>
      </c>
      <c r="D3926" s="68">
        <v>102.42293108528655</v>
      </c>
      <c r="E3926" s="68">
        <v>98.020855783946502</v>
      </c>
      <c r="F3926" s="68">
        <v>82.54302414707945</v>
      </c>
      <c r="G3926" s="68">
        <v>90.680145414926898</v>
      </c>
    </row>
    <row r="3927" spans="1:7">
      <c r="A3927" s="67">
        <v>42745</v>
      </c>
      <c r="B3927" s="68">
        <v>95.974349183678171</v>
      </c>
      <c r="C3927" s="68">
        <v>78.796024559106456</v>
      </c>
      <c r="D3927" s="68">
        <v>103.17159734073556</v>
      </c>
      <c r="E3927" s="68">
        <v>98.988951683143426</v>
      </c>
      <c r="F3927" s="68">
        <v>82.971900587331675</v>
      </c>
      <c r="G3927" s="68">
        <v>91.24540878857637</v>
      </c>
    </row>
    <row r="3928" spans="1:7">
      <c r="A3928" s="67">
        <v>42746</v>
      </c>
      <c r="B3928" s="68">
        <v>97.122571191813293</v>
      </c>
      <c r="C3928" s="68">
        <v>81.052767017549527</v>
      </c>
      <c r="D3928" s="68">
        <v>103.41082754229414</v>
      </c>
      <c r="E3928" s="68">
        <v>98.678049109811411</v>
      </c>
      <c r="F3928" s="68">
        <v>82.950979785368148</v>
      </c>
      <c r="G3928" s="68">
        <v>92.405686239751631</v>
      </c>
    </row>
    <row r="3929" spans="1:7">
      <c r="A3929" s="67">
        <v>42747</v>
      </c>
      <c r="B3929" s="68">
        <v>97.854031137736399</v>
      </c>
      <c r="C3929" s="68">
        <v>82.526868152020754</v>
      </c>
      <c r="D3929" s="68">
        <v>105.04408630407769</v>
      </c>
      <c r="E3929" s="68">
        <v>99.377378205522803</v>
      </c>
      <c r="F3929" s="68">
        <v>83.986559482562541</v>
      </c>
      <c r="G3929" s="68">
        <v>90.739646822679475</v>
      </c>
    </row>
    <row r="3930" spans="1:7">
      <c r="A3930" s="67">
        <v>42748</v>
      </c>
      <c r="B3930" s="68">
        <v>98.611007128284726</v>
      </c>
      <c r="C3930" s="68">
        <v>81.691037611856657</v>
      </c>
      <c r="D3930" s="68">
        <v>105.20788132000196</v>
      </c>
      <c r="E3930" s="68">
        <v>99.677205928990901</v>
      </c>
      <c r="F3930" s="68">
        <v>83.965638680599014</v>
      </c>
      <c r="G3930" s="68">
        <v>94.012224249071195</v>
      </c>
    </row>
    <row r="3931" spans="1:7">
      <c r="A3931" s="67">
        <v>42751</v>
      </c>
      <c r="B3931" s="68">
        <v>99.631648913293716</v>
      </c>
      <c r="C3931" s="68">
        <v>81.607454557840256</v>
      </c>
      <c r="D3931" s="68">
        <v>105.20788132000196</v>
      </c>
      <c r="E3931" s="68">
        <v>99.677205928990901</v>
      </c>
      <c r="F3931" s="68">
        <v>87.940591053668342</v>
      </c>
      <c r="G3931" s="68">
        <v>94.012224249071195</v>
      </c>
    </row>
    <row r="3932" spans="1:7">
      <c r="A3932" s="67">
        <v>42752</v>
      </c>
      <c r="B3932" s="68">
        <v>98.177234369655906</v>
      </c>
      <c r="C3932" s="68">
        <v>81.62265147675231</v>
      </c>
      <c r="D3932" s="68">
        <v>105.80300528245064</v>
      </c>
      <c r="E3932" s="68">
        <v>100.89290906752935</v>
      </c>
      <c r="F3932" s="68">
        <v>87.595397821270225</v>
      </c>
      <c r="G3932" s="68">
        <v>99.575605873937107</v>
      </c>
    </row>
    <row r="3933" spans="1:7">
      <c r="A3933" s="67">
        <v>42753</v>
      </c>
      <c r="B3933" s="68">
        <v>97.318194200606683</v>
      </c>
      <c r="C3933" s="68">
        <v>79.555870504710185</v>
      </c>
      <c r="D3933" s="68">
        <v>105.46951216770648</v>
      </c>
      <c r="E3933" s="68">
        <v>100.9195327132287</v>
      </c>
      <c r="F3933" s="68">
        <v>87.344348197707959</v>
      </c>
      <c r="G3933" s="68">
        <v>97.225300267710338</v>
      </c>
    </row>
    <row r="3934" spans="1:7">
      <c r="A3934" s="67">
        <v>42754</v>
      </c>
      <c r="B3934" s="68">
        <v>97.131076540021695</v>
      </c>
      <c r="C3934" s="68">
        <v>79.753430450567166</v>
      </c>
      <c r="D3934" s="68">
        <v>105.19971021052017</v>
      </c>
      <c r="E3934" s="68">
        <v>100.34829782471814</v>
      </c>
      <c r="F3934" s="68">
        <v>86.402912109349415</v>
      </c>
      <c r="G3934" s="68">
        <v>96.868291821194887</v>
      </c>
    </row>
    <row r="3935" spans="1:7">
      <c r="A3935" s="67">
        <v>42755</v>
      </c>
      <c r="B3935" s="68">
        <v>97.063033754354436</v>
      </c>
      <c r="C3935" s="68">
        <v>81.577060720016092</v>
      </c>
      <c r="D3935" s="68">
        <v>105.46009830393088</v>
      </c>
      <c r="E3935" s="68">
        <v>100.55835325524957</v>
      </c>
      <c r="F3935" s="68">
        <v>85.722986045534938</v>
      </c>
      <c r="G3935" s="68">
        <v>96.838541117318584</v>
      </c>
    </row>
    <row r="3936" spans="1:7">
      <c r="A3936" s="67">
        <v>42758</v>
      </c>
      <c r="B3936" s="68">
        <v>98.236771807114764</v>
      </c>
      <c r="C3936" s="68">
        <v>81.121153152653875</v>
      </c>
      <c r="D3936" s="68">
        <v>105.72228839106761</v>
      </c>
      <c r="E3936" s="68">
        <v>100.93324792464958</v>
      </c>
      <c r="F3936" s="68">
        <v>85.691604842589655</v>
      </c>
      <c r="G3936" s="68">
        <v>95.648512962267048</v>
      </c>
    </row>
    <row r="3937" spans="1:7">
      <c r="A3937" s="67">
        <v>42759</v>
      </c>
      <c r="B3937" s="68">
        <v>100.00588423446366</v>
      </c>
      <c r="C3937" s="68">
        <v>81.463083828175542</v>
      </c>
      <c r="D3937" s="68">
        <v>105.90655778398241</v>
      </c>
      <c r="E3937" s="68">
        <v>100.0957399074573</v>
      </c>
      <c r="F3937" s="68">
        <v>87.281585791817378</v>
      </c>
      <c r="G3937" s="68">
        <v>95.440258035133041</v>
      </c>
    </row>
    <row r="3938" spans="1:7">
      <c r="A3938" s="67">
        <v>42760</v>
      </c>
      <c r="B3938" s="68">
        <v>99.801755877461872</v>
      </c>
      <c r="C3938" s="68">
        <v>81.273122341774624</v>
      </c>
      <c r="D3938" s="68">
        <v>105.44993878757896</v>
      </c>
      <c r="E3938" s="68">
        <v>100.37356461795071</v>
      </c>
      <c r="F3938" s="68">
        <v>87.281585791817378</v>
      </c>
      <c r="G3938" s="68">
        <v>97.79056364135981</v>
      </c>
    </row>
    <row r="3939" spans="1:7">
      <c r="A3939" s="67">
        <v>42761</v>
      </c>
      <c r="B3939" s="68">
        <v>100.19300189504865</v>
      </c>
      <c r="C3939" s="68">
        <v>83.066358773399401</v>
      </c>
      <c r="D3939" s="68">
        <v>105.33256064452854</v>
      </c>
      <c r="E3939" s="68">
        <v>99.596821588256802</v>
      </c>
      <c r="F3939" s="68">
        <v>87.281585791817378</v>
      </c>
      <c r="G3939" s="68">
        <v>98.772336869277339</v>
      </c>
    </row>
    <row r="3940" spans="1:7">
      <c r="A3940" s="67">
        <v>42762</v>
      </c>
      <c r="B3940" s="68">
        <v>99.461541949125547</v>
      </c>
      <c r="C3940" s="68">
        <v>82.08615750357059</v>
      </c>
      <c r="D3940" s="68">
        <v>104.98387485854255</v>
      </c>
      <c r="E3940" s="68">
        <v>99.454242064180974</v>
      </c>
      <c r="F3940" s="68">
        <v>87.281585791817378</v>
      </c>
      <c r="G3940" s="68">
        <v>97.701311529730944</v>
      </c>
    </row>
    <row r="3941" spans="1:7">
      <c r="A3941" s="67">
        <v>42765</v>
      </c>
      <c r="B3941" s="68">
        <v>99.631648913293716</v>
      </c>
      <c r="C3941" s="68">
        <v>81.371902314703092</v>
      </c>
      <c r="D3941" s="68">
        <v>103.85303058888937</v>
      </c>
      <c r="E3941" s="68">
        <v>98.017922048883221</v>
      </c>
      <c r="F3941" s="68">
        <v>87.281585791817378</v>
      </c>
      <c r="G3941" s="68">
        <v>96.451781966926831</v>
      </c>
    </row>
    <row r="3942" spans="1:7">
      <c r="A3942" s="67">
        <v>42766</v>
      </c>
      <c r="B3942" s="68">
        <v>100.72033348396997</v>
      </c>
      <c r="C3942" s="68">
        <v>81.67584069294459</v>
      </c>
      <c r="D3942" s="68">
        <v>104.52467714697944</v>
      </c>
      <c r="E3942" s="68">
        <v>98.483322444985646</v>
      </c>
      <c r="F3942" s="68">
        <v>87.281585791817378</v>
      </c>
      <c r="G3942" s="68">
        <v>98.177322791751564</v>
      </c>
    </row>
    <row r="3943" spans="1:7">
      <c r="A3943" s="67">
        <v>42767</v>
      </c>
      <c r="B3943" s="68">
        <v>100.89044044813814</v>
      </c>
      <c r="C3943" s="68">
        <v>83.598250935322014</v>
      </c>
      <c r="D3943" s="68">
        <v>105.65841082036573</v>
      </c>
      <c r="E3943" s="68">
        <v>99.777649683220233</v>
      </c>
      <c r="F3943" s="68">
        <v>87.281585791817378</v>
      </c>
      <c r="G3943" s="68">
        <v>100.52762839797833</v>
      </c>
    </row>
    <row r="3944" spans="1:7">
      <c r="A3944" s="67">
        <v>42768</v>
      </c>
      <c r="B3944" s="68">
        <v>100.41414094846726</v>
      </c>
      <c r="C3944" s="68">
        <v>83.514667881305598</v>
      </c>
      <c r="D3944" s="68">
        <v>105.48858844611648</v>
      </c>
      <c r="E3944" s="68">
        <v>99.909447730938467</v>
      </c>
      <c r="F3944" s="68">
        <v>87.281585791817378</v>
      </c>
      <c r="G3944" s="68">
        <v>103.50269878560717</v>
      </c>
    </row>
    <row r="3945" spans="1:7">
      <c r="A3945" s="67">
        <v>42769</v>
      </c>
      <c r="B3945" s="68">
        <v>99.274424288540558</v>
      </c>
      <c r="C3945" s="68">
        <v>83.803409340635014</v>
      </c>
      <c r="D3945" s="68">
        <v>104.94311251770556</v>
      </c>
      <c r="E3945" s="68">
        <v>99.863241403691688</v>
      </c>
      <c r="F3945" s="68">
        <v>87.135140178072717</v>
      </c>
      <c r="G3945" s="68">
        <v>104.30596779026698</v>
      </c>
    </row>
    <row r="3946" spans="1:7">
      <c r="A3946" s="67">
        <v>42772</v>
      </c>
      <c r="B3946" s="68">
        <v>98.423889467699738</v>
      </c>
      <c r="C3946" s="68">
        <v>82.336906665619821</v>
      </c>
      <c r="D3946" s="68">
        <v>104.80852222768584</v>
      </c>
      <c r="E3946" s="68">
        <v>99.674528895745624</v>
      </c>
      <c r="F3946" s="68">
        <v>85.869431659279599</v>
      </c>
      <c r="G3946" s="68">
        <v>107.13228465851437</v>
      </c>
    </row>
    <row r="3947" spans="1:7">
      <c r="A3947" s="67">
        <v>42773</v>
      </c>
      <c r="B3947" s="68">
        <v>98.696060610368804</v>
      </c>
      <c r="C3947" s="68">
        <v>80.619654828555397</v>
      </c>
      <c r="D3947" s="68">
        <v>104.84717188622336</v>
      </c>
      <c r="E3947" s="68">
        <v>100.40231522157093</v>
      </c>
      <c r="F3947" s="68">
        <v>86.078639678914826</v>
      </c>
      <c r="G3947" s="68">
        <v>107.66779732828755</v>
      </c>
    </row>
    <row r="3948" spans="1:7">
      <c r="A3948" s="67">
        <v>42774</v>
      </c>
      <c r="B3948" s="68">
        <v>99.767734484628249</v>
      </c>
      <c r="C3948" s="68">
        <v>81.265523882318575</v>
      </c>
      <c r="D3948" s="68">
        <v>105.84659488930603</v>
      </c>
      <c r="E3948" s="68">
        <v>100.71043074659281</v>
      </c>
      <c r="F3948" s="68">
        <v>87.804605840905452</v>
      </c>
      <c r="G3948" s="68">
        <v>110.64286771591638</v>
      </c>
    </row>
    <row r="3949" spans="1:7">
      <c r="A3949" s="67">
        <v>42775</v>
      </c>
      <c r="B3949" s="68">
        <v>99.733713091794613</v>
      </c>
      <c r="C3949" s="68">
        <v>82.238126692691324</v>
      </c>
      <c r="D3949" s="68">
        <v>106.30181578712894</v>
      </c>
      <c r="E3949" s="68">
        <v>101.11495614013199</v>
      </c>
      <c r="F3949" s="68">
        <v>88.369467493920567</v>
      </c>
      <c r="G3949" s="68">
        <v>111.68414235158646</v>
      </c>
    </row>
    <row r="3950" spans="1:7">
      <c r="A3950" s="67">
        <v>42776</v>
      </c>
      <c r="B3950" s="68">
        <v>99.886809359545964</v>
      </c>
      <c r="C3950" s="68">
        <v>83.476675584025415</v>
      </c>
      <c r="D3950" s="68">
        <v>107.62199367344421</v>
      </c>
      <c r="E3950" s="68">
        <v>101.65806384372328</v>
      </c>
      <c r="F3950" s="68">
        <v>89.844384032348927</v>
      </c>
      <c r="G3950" s="68">
        <v>110.22635786164834</v>
      </c>
    </row>
    <row r="3951" spans="1:7">
      <c r="A3951" s="67">
        <v>42779</v>
      </c>
      <c r="B3951" s="68">
        <v>103.95236580316507</v>
      </c>
      <c r="C3951" s="68">
        <v>82.055763665746454</v>
      </c>
      <c r="D3951" s="68">
        <v>107.08897635682875</v>
      </c>
      <c r="E3951" s="68">
        <v>101.56627460793067</v>
      </c>
      <c r="F3951" s="68">
        <v>96.235689032205173</v>
      </c>
      <c r="G3951" s="68">
        <v>108.70907196395763</v>
      </c>
    </row>
    <row r="3952" spans="1:7">
      <c r="A3952" s="67">
        <v>42780</v>
      </c>
      <c r="B3952" s="68">
        <v>104.53072948133683</v>
      </c>
      <c r="C3952" s="68">
        <v>82.321709746707754</v>
      </c>
      <c r="D3952" s="68">
        <v>107.4252345998766</v>
      </c>
      <c r="E3952" s="68">
        <v>101.89118576618985</v>
      </c>
      <c r="F3952" s="68">
        <v>96.413515848895116</v>
      </c>
      <c r="G3952" s="68">
        <v>108.70907196395763</v>
      </c>
    </row>
    <row r="3953" spans="1:7">
      <c r="A3953" s="67">
        <v>42781</v>
      </c>
      <c r="B3953" s="68">
        <v>102.33634964356753</v>
      </c>
      <c r="C3953" s="68">
        <v>82.200134395411169</v>
      </c>
      <c r="D3953" s="68">
        <v>107.8954617557973</v>
      </c>
      <c r="E3953" s="68">
        <v>102.39109422097421</v>
      </c>
      <c r="F3953" s="68">
        <v>96.413515848895116</v>
      </c>
      <c r="G3953" s="68">
        <v>108.79832407558649</v>
      </c>
    </row>
    <row r="3954" spans="1:7">
      <c r="A3954" s="67">
        <v>42782</v>
      </c>
      <c r="B3954" s="68">
        <v>102.31933894715071</v>
      </c>
      <c r="C3954" s="68">
        <v>82.397694341268121</v>
      </c>
      <c r="D3954" s="68">
        <v>107.24916738530096</v>
      </c>
      <c r="E3954" s="68">
        <v>101.43887716280734</v>
      </c>
      <c r="F3954" s="68">
        <v>96.413515848895116</v>
      </c>
      <c r="G3954" s="68">
        <v>107.48929310502982</v>
      </c>
    </row>
    <row r="3955" spans="1:7">
      <c r="A3955" s="67">
        <v>42783</v>
      </c>
      <c r="B3955" s="68">
        <v>101.02652601947267</v>
      </c>
      <c r="C3955" s="68">
        <v>82.435686638548304</v>
      </c>
      <c r="D3955" s="68">
        <v>106.80043987866321</v>
      </c>
      <c r="E3955" s="68">
        <v>101.07483731314153</v>
      </c>
      <c r="F3955" s="68">
        <v>96.622723868530343</v>
      </c>
      <c r="G3955" s="68">
        <v>108.08430718255559</v>
      </c>
    </row>
    <row r="3956" spans="1:7">
      <c r="A3956" s="67">
        <v>42786</v>
      </c>
      <c r="B3956" s="68">
        <v>102.09819989373207</v>
      </c>
      <c r="C3956" s="68">
        <v>82.739625016789802</v>
      </c>
      <c r="D3956" s="68">
        <v>106.80043987866321</v>
      </c>
      <c r="E3956" s="68">
        <v>101.07483731314153</v>
      </c>
      <c r="F3956" s="68">
        <v>97.166664719581945</v>
      </c>
      <c r="G3956" s="68">
        <v>108.08430718255559</v>
      </c>
    </row>
    <row r="3957" spans="1:7">
      <c r="A3957" s="67">
        <v>42787</v>
      </c>
      <c r="B3957" s="68">
        <v>102.6425421790702</v>
      </c>
      <c r="C3957" s="68">
        <v>83.712227827162565</v>
      </c>
      <c r="D3957" s="68">
        <v>106.5024584678647</v>
      </c>
      <c r="E3957" s="68">
        <v>101.19798084242306</v>
      </c>
      <c r="F3957" s="68">
        <v>99.279665717897743</v>
      </c>
      <c r="G3957" s="68">
        <v>107.48929310502982</v>
      </c>
    </row>
    <row r="3958" spans="1:7">
      <c r="A3958" s="67">
        <v>42788</v>
      </c>
      <c r="B3958" s="68">
        <v>101.65592178689487</v>
      </c>
      <c r="C3958" s="68">
        <v>82.967578800470918</v>
      </c>
      <c r="D3958" s="68">
        <v>106.12341840825241</v>
      </c>
      <c r="E3958" s="68">
        <v>101.17066043464619</v>
      </c>
      <c r="F3958" s="68">
        <v>97.867511585359949</v>
      </c>
      <c r="G3958" s="68">
        <v>108.20330999806073</v>
      </c>
    </row>
    <row r="3959" spans="1:7">
      <c r="A3959" s="67">
        <v>42789</v>
      </c>
      <c r="B3959" s="68">
        <v>101.91108223314711</v>
      </c>
      <c r="C3959" s="68">
        <v>83.811007800091062</v>
      </c>
      <c r="D3959" s="68">
        <v>105.90571892483409</v>
      </c>
      <c r="E3959" s="68">
        <v>100.32889850161213</v>
      </c>
      <c r="F3959" s="68">
        <v>96.884233893074381</v>
      </c>
      <c r="G3959" s="68">
        <v>107.96530436705044</v>
      </c>
    </row>
    <row r="3960" spans="1:7">
      <c r="A3960" s="67">
        <v>42790</v>
      </c>
      <c r="B3960" s="68">
        <v>100.0399056272973</v>
      </c>
      <c r="C3960" s="68">
        <v>82.846003449174319</v>
      </c>
      <c r="D3960" s="68">
        <v>106.0406509722846</v>
      </c>
      <c r="E3960" s="68">
        <v>99.664994256789967</v>
      </c>
      <c r="F3960" s="68">
        <v>94.122688033889375</v>
      </c>
      <c r="G3960" s="68">
        <v>109.3338367453597</v>
      </c>
    </row>
    <row r="3961" spans="1:7">
      <c r="A3961" s="67">
        <v>42793</v>
      </c>
      <c r="B3961" s="68">
        <v>100.82239766247085</v>
      </c>
      <c r="C3961" s="68">
        <v>83.271517178712401</v>
      </c>
      <c r="D3961" s="68">
        <v>105.57511521382305</v>
      </c>
      <c r="E3961" s="68">
        <v>98.790044445852445</v>
      </c>
      <c r="F3961" s="68">
        <v>96.2566098341687</v>
      </c>
      <c r="G3961" s="68">
        <v>111.118878977937</v>
      </c>
    </row>
    <row r="3962" spans="1:7">
      <c r="A3962" s="67">
        <v>42794</v>
      </c>
      <c r="B3962" s="68">
        <v>100.9754939302222</v>
      </c>
      <c r="C3962" s="68">
        <v>83.256320259800333</v>
      </c>
      <c r="D3962" s="68">
        <v>106.34997251601412</v>
      </c>
      <c r="E3962" s="68">
        <v>99.806033569957549</v>
      </c>
      <c r="F3962" s="68">
        <v>96.716867477366179</v>
      </c>
      <c r="G3962" s="68">
        <v>109.00657900272053</v>
      </c>
    </row>
    <row r="3963" spans="1:7">
      <c r="A3963" s="67">
        <v>42795</v>
      </c>
      <c r="B3963" s="68">
        <v>102.74460635757112</v>
      </c>
      <c r="C3963" s="68">
        <v>83.187934124696</v>
      </c>
      <c r="D3963" s="68">
        <v>107.05936773577871</v>
      </c>
      <c r="E3963" s="68">
        <v>101.26435659822997</v>
      </c>
      <c r="F3963" s="68">
        <v>95.859114596861758</v>
      </c>
      <c r="G3963" s="68">
        <v>107.54879451278239</v>
      </c>
    </row>
    <row r="3964" spans="1:7">
      <c r="A3964" s="67">
        <v>42796</v>
      </c>
      <c r="B3964" s="68">
        <v>101.96211432239757</v>
      </c>
      <c r="C3964" s="68">
        <v>81.303516179598759</v>
      </c>
      <c r="D3964" s="68">
        <v>105.43813262178776</v>
      </c>
      <c r="E3964" s="68">
        <v>100.50110874982718</v>
      </c>
      <c r="F3964" s="68">
        <v>95.430238156609548</v>
      </c>
      <c r="G3964" s="68">
        <v>105.82325368795766</v>
      </c>
    </row>
    <row r="3965" spans="1:7">
      <c r="A3965" s="67">
        <v>42797</v>
      </c>
      <c r="B3965" s="68">
        <v>100.53321582338496</v>
      </c>
      <c r="C3965" s="68">
        <v>82.314111287251706</v>
      </c>
      <c r="D3965" s="68">
        <v>105.68469507367983</v>
      </c>
      <c r="E3965" s="68">
        <v>100.42904888233515</v>
      </c>
      <c r="F3965" s="68">
        <v>94.426039662360438</v>
      </c>
      <c r="G3965" s="68">
        <v>106.21001283834941</v>
      </c>
    </row>
    <row r="3966" spans="1:7">
      <c r="A3966" s="67">
        <v>42800</v>
      </c>
      <c r="B3966" s="68">
        <v>99.614638216876898</v>
      </c>
      <c r="C3966" s="68">
        <v>82.321709746707754</v>
      </c>
      <c r="D3966" s="68">
        <v>105.58887871762701</v>
      </c>
      <c r="E3966" s="68">
        <v>100.29651740085109</v>
      </c>
      <c r="F3966" s="68">
        <v>91.758637412011282</v>
      </c>
      <c r="G3966" s="68">
        <v>106.18026213447311</v>
      </c>
    </row>
    <row r="3967" spans="1:7">
      <c r="A3967" s="67">
        <v>42801</v>
      </c>
      <c r="B3967" s="68">
        <v>98.781114092452896</v>
      </c>
      <c r="C3967" s="68">
        <v>82.032968287378338</v>
      </c>
      <c r="D3967" s="68">
        <v>104.66846381877338</v>
      </c>
      <c r="E3967" s="68">
        <v>99.476611794038533</v>
      </c>
      <c r="F3967" s="68">
        <v>90.97410733837917</v>
      </c>
      <c r="G3967" s="68">
        <v>107.37029028952465</v>
      </c>
    </row>
    <row r="3968" spans="1:7">
      <c r="A3968" s="67">
        <v>42802</v>
      </c>
      <c r="B3968" s="68">
        <v>98.355846682032478</v>
      </c>
      <c r="C3968" s="68">
        <v>78.127360126975177</v>
      </c>
      <c r="D3968" s="68">
        <v>103.39355325761017</v>
      </c>
      <c r="E3968" s="68">
        <v>99.043042423372796</v>
      </c>
      <c r="F3968" s="68">
        <v>90.147735660820032</v>
      </c>
      <c r="G3968" s="68">
        <v>106.12076072672055</v>
      </c>
    </row>
    <row r="3969" spans="1:7">
      <c r="A3969" s="67">
        <v>42803</v>
      </c>
      <c r="B3969" s="68">
        <v>96.195488237096797</v>
      </c>
      <c r="C3969" s="68">
        <v>76.843220478904868</v>
      </c>
      <c r="D3969" s="68">
        <v>102.54061991691043</v>
      </c>
      <c r="E3969" s="68">
        <v>98.281078084060184</v>
      </c>
      <c r="F3969" s="68">
        <v>89.394586790133189</v>
      </c>
      <c r="G3969" s="68">
        <v>103.7109537127412</v>
      </c>
    </row>
    <row r="3970" spans="1:7">
      <c r="A3970" s="67">
        <v>42804</v>
      </c>
      <c r="B3970" s="68">
        <v>97.207624673897371</v>
      </c>
      <c r="C3970" s="68">
        <v>75.338725506609507</v>
      </c>
      <c r="D3970" s="68">
        <v>102.17403846909359</v>
      </c>
      <c r="E3970" s="68">
        <v>98.173189977107739</v>
      </c>
      <c r="F3970" s="68">
        <v>88.620517117482848</v>
      </c>
      <c r="G3970" s="68">
        <v>102.78868189257626</v>
      </c>
    </row>
    <row r="3971" spans="1:7">
      <c r="A3971" s="67">
        <v>42807</v>
      </c>
      <c r="B3971" s="68">
        <v>98.559975039034271</v>
      </c>
      <c r="C3971" s="68">
        <v>75.369119344433642</v>
      </c>
      <c r="D3971" s="68">
        <v>102.30350239765131</v>
      </c>
      <c r="E3971" s="68">
        <v>97.942268355938666</v>
      </c>
      <c r="F3971" s="68">
        <v>89.854844433330712</v>
      </c>
      <c r="G3971" s="68">
        <v>102.63992837319482</v>
      </c>
    </row>
    <row r="3972" spans="1:7">
      <c r="A3972" s="67">
        <v>42808</v>
      </c>
      <c r="B3972" s="68">
        <v>97.760472307443905</v>
      </c>
      <c r="C3972" s="68">
        <v>75.042385587824043</v>
      </c>
      <c r="D3972" s="68">
        <v>101.74538144430088</v>
      </c>
      <c r="E3972" s="68">
        <v>97.799688831862838</v>
      </c>
      <c r="F3972" s="68">
        <v>89.854844433330712</v>
      </c>
      <c r="G3972" s="68">
        <v>102.99693681971027</v>
      </c>
    </row>
    <row r="3973" spans="1:7">
      <c r="A3973" s="67">
        <v>42809</v>
      </c>
      <c r="B3973" s="68">
        <v>99.512574038375988</v>
      </c>
      <c r="C3973" s="68">
        <v>76.258139100790018</v>
      </c>
      <c r="D3973" s="68">
        <v>102.48649796741498</v>
      </c>
      <c r="E3973" s="68">
        <v>98.317236368715228</v>
      </c>
      <c r="F3973" s="68">
        <v>92.668692297424528</v>
      </c>
      <c r="G3973" s="68">
        <v>101.420149514267</v>
      </c>
    </row>
    <row r="3974" spans="1:7">
      <c r="A3974" s="67">
        <v>42810</v>
      </c>
      <c r="B3974" s="68">
        <v>100.55022651980178</v>
      </c>
      <c r="C3974" s="68">
        <v>75.946602263092487</v>
      </c>
      <c r="D3974" s="68">
        <v>102.9222386916824</v>
      </c>
      <c r="E3974" s="68">
        <v>98.730416280691102</v>
      </c>
      <c r="F3974" s="68">
        <v>92.239815857172317</v>
      </c>
      <c r="G3974" s="68">
        <v>108.14380859030817</v>
      </c>
    </row>
    <row r="3975" spans="1:7">
      <c r="A3975" s="67">
        <v>42811</v>
      </c>
      <c r="B3975" s="68">
        <v>100.17599119863183</v>
      </c>
      <c r="C3975" s="68">
        <v>75.98459456037267</v>
      </c>
      <c r="D3975" s="68">
        <v>103.25184819925836</v>
      </c>
      <c r="E3975" s="68">
        <v>98.693341203828808</v>
      </c>
      <c r="F3975" s="68">
        <v>92.992964727859132</v>
      </c>
      <c r="G3975" s="68">
        <v>107.63804662441126</v>
      </c>
    </row>
    <row r="3976" spans="1:7">
      <c r="A3976" s="67">
        <v>42814</v>
      </c>
      <c r="B3976" s="68">
        <v>100.21001259146547</v>
      </c>
      <c r="C3976" s="68">
        <v>75.483096236274221</v>
      </c>
      <c r="D3976" s="68">
        <v>103.20623911667552</v>
      </c>
      <c r="E3976" s="68">
        <v>98.125406767264451</v>
      </c>
      <c r="F3976" s="68">
        <v>92.313038664044626</v>
      </c>
      <c r="G3976" s="68">
        <v>110.37511138102978</v>
      </c>
    </row>
    <row r="3977" spans="1:7">
      <c r="A3977" s="67">
        <v>42815</v>
      </c>
      <c r="B3977" s="68">
        <v>98.07517019115501</v>
      </c>
      <c r="C3977" s="68">
        <v>74.206555047659947</v>
      </c>
      <c r="D3977" s="68">
        <v>102.98418999322887</v>
      </c>
      <c r="E3977" s="68">
        <v>97.676435287516412</v>
      </c>
      <c r="F3977" s="68">
        <v>91.737716610047755</v>
      </c>
      <c r="G3977" s="68">
        <v>110.13710575001947</v>
      </c>
    </row>
    <row r="3978" spans="1:7">
      <c r="A3978" s="67">
        <v>42816</v>
      </c>
      <c r="B3978" s="68">
        <v>97.165097932855332</v>
      </c>
      <c r="C3978" s="68">
        <v>74.06978277745128</v>
      </c>
      <c r="D3978" s="68">
        <v>102.66430503800194</v>
      </c>
      <c r="E3978" s="68">
        <v>97.751905622019521</v>
      </c>
      <c r="F3978" s="68">
        <v>89.018012354789775</v>
      </c>
      <c r="G3978" s="68">
        <v>111.05937757018442</v>
      </c>
    </row>
    <row r="3979" spans="1:7">
      <c r="A3979" s="67">
        <v>42817</v>
      </c>
      <c r="B3979" s="68">
        <v>98.500437601575413</v>
      </c>
      <c r="C3979" s="68">
        <v>73.644269047913184</v>
      </c>
      <c r="D3979" s="68">
        <v>102.57818216544085</v>
      </c>
      <c r="E3979" s="68">
        <v>97.64940825324588</v>
      </c>
      <c r="F3979" s="68">
        <v>88.735581528282225</v>
      </c>
      <c r="G3979" s="68">
        <v>112.07090150197823</v>
      </c>
    </row>
    <row r="3980" spans="1:7">
      <c r="A3980" s="67">
        <v>42818</v>
      </c>
      <c r="B3980" s="68">
        <v>98.36435203024088</v>
      </c>
      <c r="C3980" s="68">
        <v>74.320531939500512</v>
      </c>
      <c r="D3980" s="68">
        <v>102.50116246808194</v>
      </c>
      <c r="E3980" s="68">
        <v>97.248770058665528</v>
      </c>
      <c r="F3980" s="68">
        <v>87.595397821270225</v>
      </c>
      <c r="G3980" s="68">
        <v>112.04115079810195</v>
      </c>
    </row>
    <row r="3981" spans="1:7">
      <c r="A3981" s="67">
        <v>42821</v>
      </c>
      <c r="B3981" s="68">
        <v>96.510186120807901</v>
      </c>
      <c r="C3981" s="68">
        <v>74.487698047533328</v>
      </c>
      <c r="D3981" s="68">
        <v>102.2664993885531</v>
      </c>
      <c r="E3981" s="68">
        <v>96.443239753663107</v>
      </c>
      <c r="F3981" s="68">
        <v>84.917535169939313</v>
      </c>
      <c r="G3981" s="68">
        <v>110.85112264305042</v>
      </c>
    </row>
    <row r="3982" spans="1:7">
      <c r="A3982" s="67">
        <v>42822</v>
      </c>
      <c r="B3982" s="68">
        <v>98.228266458906361</v>
      </c>
      <c r="C3982" s="68">
        <v>75.239945533681023</v>
      </c>
      <c r="D3982" s="68">
        <v>102.9620378979417</v>
      </c>
      <c r="E3982" s="68">
        <v>96.469790055985868</v>
      </c>
      <c r="F3982" s="68">
        <v>83.400777027583899</v>
      </c>
      <c r="G3982" s="68">
        <v>109.8395987112566</v>
      </c>
    </row>
    <row r="3983" spans="1:7">
      <c r="A3983" s="67">
        <v>42823</v>
      </c>
      <c r="B3983" s="68">
        <v>99.461541949125547</v>
      </c>
      <c r="C3983" s="68">
        <v>76.873614316729018</v>
      </c>
      <c r="D3983" s="68">
        <v>103.56402807786367</v>
      </c>
      <c r="E3983" s="68">
        <v>96.313275290359428</v>
      </c>
      <c r="F3983" s="68">
        <v>84.059782289434864</v>
      </c>
      <c r="G3983" s="68">
        <v>109.8395987112566</v>
      </c>
    </row>
    <row r="3984" spans="1:7">
      <c r="A3984" s="67">
        <v>42824</v>
      </c>
      <c r="B3984" s="68">
        <v>99.682681002544157</v>
      </c>
      <c r="C3984" s="68">
        <v>77.891807883838013</v>
      </c>
      <c r="D3984" s="68">
        <v>103.4991252348694</v>
      </c>
      <c r="E3984" s="68">
        <v>95.858473012173135</v>
      </c>
      <c r="F3984" s="68">
        <v>83.787811863909056</v>
      </c>
      <c r="G3984" s="68">
        <v>111.68414235158646</v>
      </c>
    </row>
    <row r="3985" spans="1:7">
      <c r="A3985" s="67">
        <v>42825</v>
      </c>
      <c r="B3985" s="68">
        <v>99.495563341959183</v>
      </c>
      <c r="C3985" s="68">
        <v>78.499684640321007</v>
      </c>
      <c r="D3985" s="68">
        <v>103.50164181231436</v>
      </c>
      <c r="E3985" s="68">
        <v>96.208100888340539</v>
      </c>
      <c r="F3985" s="68">
        <v>83.902876274708433</v>
      </c>
      <c r="G3985" s="68">
        <v>113.46918458416377</v>
      </c>
    </row>
    <row r="3986" spans="1:7">
      <c r="A3986" s="67">
        <v>42828</v>
      </c>
      <c r="B3986" s="68">
        <v>98.951221056621051</v>
      </c>
      <c r="C3986" s="68">
        <v>77.914603262206128</v>
      </c>
      <c r="D3986" s="68">
        <v>102.76145735492062</v>
      </c>
      <c r="E3986" s="68">
        <v>95.796167813766544</v>
      </c>
      <c r="F3986" s="68">
        <v>83.369395824638616</v>
      </c>
      <c r="G3986" s="68">
        <v>111.26763249731843</v>
      </c>
    </row>
    <row r="3987" spans="1:7">
      <c r="A3987" s="67">
        <v>42829</v>
      </c>
      <c r="B3987" s="68">
        <v>97.377731638065541</v>
      </c>
      <c r="C3987" s="68">
        <v>79.343113639941137</v>
      </c>
      <c r="D3987" s="68">
        <v>103.43198543414627</v>
      </c>
      <c r="E3987" s="68">
        <v>94.970944812151785</v>
      </c>
      <c r="F3987" s="68">
        <v>83.369395824638616</v>
      </c>
      <c r="G3987" s="68">
        <v>110.99987616243186</v>
      </c>
    </row>
    <row r="3988" spans="1:7">
      <c r="A3988" s="67">
        <v>42830</v>
      </c>
      <c r="B3988" s="68">
        <v>98.806630137078116</v>
      </c>
      <c r="C3988" s="68">
        <v>79.23673520755662</v>
      </c>
      <c r="D3988" s="68">
        <v>103.83075421817283</v>
      </c>
      <c r="E3988" s="68">
        <v>95.238758151741735</v>
      </c>
      <c r="F3988" s="68">
        <v>83.54722264132856</v>
      </c>
      <c r="G3988" s="68">
        <v>112.93367191439059</v>
      </c>
    </row>
    <row r="3989" spans="1:7">
      <c r="A3989" s="67">
        <v>42831</v>
      </c>
      <c r="B3989" s="68">
        <v>99.861293314920729</v>
      </c>
      <c r="C3989" s="68">
        <v>80.361307207050132</v>
      </c>
      <c r="D3989" s="68">
        <v>103.98451399317456</v>
      </c>
      <c r="E3989" s="68">
        <v>95.292078786516996</v>
      </c>
      <c r="F3989" s="68">
        <v>82.794073770641745</v>
      </c>
      <c r="G3989" s="68">
        <v>115.90874230201942</v>
      </c>
    </row>
    <row r="3990" spans="1:7">
      <c r="A3990" s="67">
        <v>42832</v>
      </c>
      <c r="B3990" s="68">
        <v>98.151718325030686</v>
      </c>
      <c r="C3990" s="68">
        <v>80.908396287884827</v>
      </c>
      <c r="D3990" s="68">
        <v>104.08918497357078</v>
      </c>
      <c r="E3990" s="68">
        <v>95.77933550884093</v>
      </c>
      <c r="F3990" s="68">
        <v>80.011607109493184</v>
      </c>
      <c r="G3990" s="68">
        <v>118.88381268964827</v>
      </c>
    </row>
    <row r="3991" spans="1:7">
      <c r="A3991" s="67">
        <v>42835</v>
      </c>
      <c r="B3991" s="68">
        <v>97.488301164774839</v>
      </c>
      <c r="C3991" s="68">
        <v>82.26092207105944</v>
      </c>
      <c r="D3991" s="68">
        <v>104.38828486323371</v>
      </c>
      <c r="E3991" s="68">
        <v>96.786890144639059</v>
      </c>
      <c r="F3991" s="68">
        <v>77.626635685651578</v>
      </c>
      <c r="G3991" s="68">
        <v>117.15827186482353</v>
      </c>
    </row>
    <row r="3992" spans="1:7">
      <c r="A3992" s="67">
        <v>42836</v>
      </c>
      <c r="B3992" s="68">
        <v>97.743461611027087</v>
      </c>
      <c r="C3992" s="68">
        <v>82.618049665493203</v>
      </c>
      <c r="D3992" s="68">
        <v>104.72687327058247</v>
      </c>
      <c r="E3992" s="68">
        <v>97.566236864201656</v>
      </c>
      <c r="F3992" s="68">
        <v>76.601516389438956</v>
      </c>
      <c r="G3992" s="68">
        <v>120.04409014082351</v>
      </c>
    </row>
    <row r="3993" spans="1:7">
      <c r="A3993" s="67">
        <v>42837</v>
      </c>
      <c r="B3993" s="68">
        <v>96.705809129601278</v>
      </c>
      <c r="C3993" s="68">
        <v>81.941786773905889</v>
      </c>
      <c r="D3993" s="68">
        <v>104.80566389281007</v>
      </c>
      <c r="E3993" s="68">
        <v>97.823158712369136</v>
      </c>
      <c r="F3993" s="68">
        <v>74.174703361670296</v>
      </c>
      <c r="G3993" s="68">
        <v>117.06901975319465</v>
      </c>
    </row>
    <row r="3994" spans="1:7">
      <c r="A3994" s="67">
        <v>42838</v>
      </c>
      <c r="B3994" s="68">
        <v>96.195488237096797</v>
      </c>
      <c r="C3994" s="68">
        <v>81.972180611730025</v>
      </c>
      <c r="D3994" s="68">
        <v>105.53898213273052</v>
      </c>
      <c r="E3994" s="68">
        <v>98.163692009840361</v>
      </c>
      <c r="F3994" s="68">
        <v>69.593047731658814</v>
      </c>
      <c r="G3994" s="68">
        <v>114.54020992371015</v>
      </c>
    </row>
    <row r="3995" spans="1:7">
      <c r="A3995" s="67">
        <v>42839</v>
      </c>
      <c r="B3995" s="68">
        <v>96.195488237096797</v>
      </c>
      <c r="C3995" s="68">
        <v>81.972180611730025</v>
      </c>
      <c r="D3995" s="68">
        <v>105.53898213273052</v>
      </c>
      <c r="E3995" s="68">
        <v>98.163692009840361</v>
      </c>
      <c r="F3995" s="68">
        <v>68.588849237409704</v>
      </c>
      <c r="G3995" s="68">
        <v>114.54020992371015</v>
      </c>
    </row>
    <row r="3996" spans="1:7">
      <c r="A3996" s="67">
        <v>42842</v>
      </c>
      <c r="B3996" s="68">
        <v>96.195488237096797</v>
      </c>
      <c r="C3996" s="68">
        <v>81.645446855120412</v>
      </c>
      <c r="D3996" s="68">
        <v>105.45497194246892</v>
      </c>
      <c r="E3996" s="68">
        <v>97.949529350220303</v>
      </c>
      <c r="F3996" s="68">
        <v>66.475848239093892</v>
      </c>
      <c r="G3996" s="68">
        <v>115.04597188960706</v>
      </c>
    </row>
    <row r="3997" spans="1:7">
      <c r="A3997" s="67">
        <v>42843</v>
      </c>
      <c r="B3997" s="68">
        <v>95.608619210716626</v>
      </c>
      <c r="C3997" s="68">
        <v>80.923593206796895</v>
      </c>
      <c r="D3997" s="68">
        <v>104.60203860176915</v>
      </c>
      <c r="E3997" s="68">
        <v>97.760743498897696</v>
      </c>
      <c r="F3997" s="68">
        <v>62.971613910203814</v>
      </c>
      <c r="G3997" s="68">
        <v>114.54020992371015</v>
      </c>
    </row>
    <row r="3998" spans="1:7">
      <c r="A3998" s="67">
        <v>42844</v>
      </c>
      <c r="B3998" s="68">
        <v>95.2684052823803</v>
      </c>
      <c r="C3998" s="68">
        <v>78.043777072958775</v>
      </c>
      <c r="D3998" s="68">
        <v>103.7214850468895</v>
      </c>
      <c r="E3998" s="68">
        <v>97.282948072152863</v>
      </c>
      <c r="F3998" s="68">
        <v>62.678722682714493</v>
      </c>
      <c r="G3998" s="68">
        <v>115.25422681674107</v>
      </c>
    </row>
    <row r="3999" spans="1:7">
      <c r="A3999" s="67">
        <v>42845</v>
      </c>
      <c r="B3999" s="68">
        <v>95.455522942965274</v>
      </c>
      <c r="C3999" s="68">
        <v>77.679051019068979</v>
      </c>
      <c r="D3999" s="68">
        <v>103.48881037423077</v>
      </c>
      <c r="E3999" s="68">
        <v>96.23076399170445</v>
      </c>
      <c r="F3999" s="68">
        <v>63.379569548492519</v>
      </c>
      <c r="G3999" s="68">
        <v>115.67073667100911</v>
      </c>
    </row>
    <row r="4000" spans="1:7">
      <c r="A4000" s="67">
        <v>42846</v>
      </c>
      <c r="B4000" s="68">
        <v>95.276910630588702</v>
      </c>
      <c r="C4000" s="68">
        <v>76.303729857526235</v>
      </c>
      <c r="D4000" s="68">
        <v>102.82614271591348</v>
      </c>
      <c r="E4000" s="68">
        <v>96.296002925174321</v>
      </c>
      <c r="F4000" s="68">
        <v>66.475848239093892</v>
      </c>
      <c r="G4000" s="68">
        <v>118.55655494700908</v>
      </c>
    </row>
    <row r="4001" spans="1:7">
      <c r="A4001" s="67">
        <v>42849</v>
      </c>
      <c r="B4001" s="68">
        <v>95.46402829117369</v>
      </c>
      <c r="C4001" s="68">
        <v>75.98459456037267</v>
      </c>
      <c r="D4001" s="68">
        <v>102.59682347984803</v>
      </c>
      <c r="E4001" s="68">
        <v>96.118071893585878</v>
      </c>
      <c r="F4001" s="68">
        <v>65.084614908519626</v>
      </c>
      <c r="G4001" s="68">
        <v>117.5450310152153</v>
      </c>
    </row>
    <row r="4002" spans="1:7">
      <c r="A4002" s="67">
        <v>42850</v>
      </c>
      <c r="B4002" s="68">
        <v>96.152961496054758</v>
      </c>
      <c r="C4002" s="68">
        <v>76.432903668278868</v>
      </c>
      <c r="D4002" s="68">
        <v>102.97772767090106</v>
      </c>
      <c r="E4002" s="68">
        <v>97.166405446763733</v>
      </c>
      <c r="F4002" s="68">
        <v>65.795922175279401</v>
      </c>
      <c r="G4002" s="68">
        <v>114.56996062758644</v>
      </c>
    </row>
    <row r="4003" spans="1:7">
      <c r="A4003" s="67">
        <v>42851</v>
      </c>
      <c r="B4003" s="68">
        <v>96.578228906475161</v>
      </c>
      <c r="C4003" s="68">
        <v>76.539282100663385</v>
      </c>
      <c r="D4003" s="68">
        <v>102.80939660180437</v>
      </c>
      <c r="E4003" s="68">
        <v>96.768700987246675</v>
      </c>
      <c r="F4003" s="68">
        <v>67.835700366722875</v>
      </c>
      <c r="G4003" s="68">
        <v>112.21965502135967</v>
      </c>
    </row>
    <row r="4004" spans="1:7">
      <c r="A4004" s="67">
        <v>42852</v>
      </c>
      <c r="B4004" s="68">
        <v>96.731325174226512</v>
      </c>
      <c r="C4004" s="68">
        <v>75.771837695603622</v>
      </c>
      <c r="D4004" s="68">
        <v>102.47394614904748</v>
      </c>
      <c r="E4004" s="68">
        <v>97.709696508796469</v>
      </c>
      <c r="F4004" s="68">
        <v>67.124393099963115</v>
      </c>
      <c r="G4004" s="68">
        <v>112.3684085407411</v>
      </c>
    </row>
    <row r="4005" spans="1:7">
      <c r="A4005" s="67">
        <v>42853</v>
      </c>
      <c r="B4005" s="68">
        <v>96.765346567060135</v>
      </c>
      <c r="C4005" s="68">
        <v>76.144162208949467</v>
      </c>
      <c r="D4005" s="68">
        <v>102.95893101220716</v>
      </c>
      <c r="E4005" s="68">
        <v>98.777832773651511</v>
      </c>
      <c r="F4005" s="68">
        <v>68.526086831519137</v>
      </c>
      <c r="G4005" s="68">
        <v>112.99317332214316</v>
      </c>
    </row>
    <row r="4006" spans="1:7">
      <c r="A4006" s="67">
        <v>42856</v>
      </c>
      <c r="B4006" s="68">
        <v>96.765346567060135</v>
      </c>
      <c r="C4006" s="68">
        <v>75.673057722675139</v>
      </c>
      <c r="D4006" s="68">
        <v>103.19651456432646</v>
      </c>
      <c r="E4006" s="68">
        <v>100.40004157689688</v>
      </c>
      <c r="F4006" s="68">
        <v>68.526086831519137</v>
      </c>
      <c r="G4006" s="68">
        <v>115.52198315162767</v>
      </c>
    </row>
    <row r="4007" spans="1:7">
      <c r="A4007" s="67">
        <v>42857</v>
      </c>
      <c r="B4007" s="68">
        <v>97.751966959235489</v>
      </c>
      <c r="C4007" s="68">
        <v>74.654864155566145</v>
      </c>
      <c r="D4007" s="68">
        <v>102.75950001690785</v>
      </c>
      <c r="E4007" s="68">
        <v>100.53396658253601</v>
      </c>
      <c r="F4007" s="68">
        <v>71.047043468123647</v>
      </c>
      <c r="G4007" s="68">
        <v>114.59971133146274</v>
      </c>
    </row>
    <row r="4008" spans="1:7">
      <c r="A4008" s="67">
        <v>42858</v>
      </c>
      <c r="B4008" s="68">
        <v>95.880790353385692</v>
      </c>
      <c r="C4008" s="68">
        <v>74.320531939500512</v>
      </c>
      <c r="D4008" s="68">
        <v>102.61838526684566</v>
      </c>
      <c r="E4008" s="68">
        <v>101.36362685843399</v>
      </c>
      <c r="F4008" s="68">
        <v>69.247854499260669</v>
      </c>
      <c r="G4008" s="68">
        <v>114.12370006944212</v>
      </c>
    </row>
    <row r="4009" spans="1:7">
      <c r="A4009" s="67">
        <v>42859</v>
      </c>
      <c r="B4009" s="68">
        <v>94.290290238413348</v>
      </c>
      <c r="C4009" s="68">
        <v>70.878429805915616</v>
      </c>
      <c r="D4009" s="68">
        <v>100.75012166810247</v>
      </c>
      <c r="E4009" s="68">
        <v>100.31356973590646</v>
      </c>
      <c r="F4009" s="68">
        <v>64.708040473176212</v>
      </c>
      <c r="G4009" s="68">
        <v>115.58148455938024</v>
      </c>
    </row>
    <row r="4010" spans="1:7">
      <c r="A4010" s="67">
        <v>42860</v>
      </c>
      <c r="B4010" s="68">
        <v>94.07765653320314</v>
      </c>
      <c r="C4010" s="68">
        <v>72.268947886370455</v>
      </c>
      <c r="D4010" s="68">
        <v>101.3240256009843</v>
      </c>
      <c r="E4010" s="68">
        <v>100.03207785658392</v>
      </c>
      <c r="F4010" s="68">
        <v>61.287489352140234</v>
      </c>
      <c r="G4010" s="68">
        <v>113.94519584618439</v>
      </c>
    </row>
    <row r="4011" spans="1:7">
      <c r="A4011" s="67">
        <v>42863</v>
      </c>
      <c r="B4011" s="68">
        <v>92.980466614318487</v>
      </c>
      <c r="C4011" s="68">
        <v>72.36012939984289</v>
      </c>
      <c r="D4011" s="68">
        <v>100.8519964513376</v>
      </c>
      <c r="E4011" s="68">
        <v>99.362379485011729</v>
      </c>
      <c r="F4011" s="68">
        <v>61.433934965884887</v>
      </c>
      <c r="G4011" s="68">
        <v>113.40968317641121</v>
      </c>
    </row>
    <row r="4012" spans="1:7">
      <c r="A4012" s="67">
        <v>42864</v>
      </c>
      <c r="B4012" s="68">
        <v>93.490787506822983</v>
      </c>
      <c r="C4012" s="68">
        <v>71.455912724574461</v>
      </c>
      <c r="D4012" s="68">
        <v>100.52142380918391</v>
      </c>
      <c r="E4012" s="68">
        <v>98.739034127439524</v>
      </c>
      <c r="F4012" s="68">
        <v>61.433934965884887</v>
      </c>
      <c r="G4012" s="68">
        <v>112.96342261826686</v>
      </c>
    </row>
    <row r="4013" spans="1:7">
      <c r="A4013" s="67">
        <v>42865</v>
      </c>
      <c r="B4013" s="68">
        <v>93.762958649492049</v>
      </c>
      <c r="C4013" s="68">
        <v>73.712655183017517</v>
      </c>
      <c r="D4013" s="68">
        <v>101.41241650013161</v>
      </c>
      <c r="E4013" s="68">
        <v>98.99408571950417</v>
      </c>
      <c r="F4013" s="68">
        <v>62.553197870933353</v>
      </c>
      <c r="G4013" s="68">
        <v>109.60159308024629</v>
      </c>
    </row>
    <row r="4014" spans="1:7">
      <c r="A4014" s="67">
        <v>42866</v>
      </c>
      <c r="B4014" s="68">
        <v>94.92819135404396</v>
      </c>
      <c r="C4014" s="68">
        <v>74.472501128621246</v>
      </c>
      <c r="D4014" s="68">
        <v>101.85033204441321</v>
      </c>
      <c r="E4014" s="68">
        <v>98.546251062093177</v>
      </c>
      <c r="F4014" s="68">
        <v>60.021780833347094</v>
      </c>
      <c r="G4014" s="68">
        <v>111.71389305546275</v>
      </c>
    </row>
    <row r="4015" spans="1:7">
      <c r="A4015" s="67">
        <v>42867</v>
      </c>
      <c r="B4015" s="68">
        <v>93.899044220826582</v>
      </c>
      <c r="C4015" s="68">
        <v>74.586478020461811</v>
      </c>
      <c r="D4015" s="68">
        <v>102.27926868892203</v>
      </c>
      <c r="E4015" s="68">
        <v>99.429745376402508</v>
      </c>
      <c r="F4015" s="68">
        <v>60.021780833347094</v>
      </c>
      <c r="G4015" s="68">
        <v>111.50563812832874</v>
      </c>
    </row>
    <row r="4016" spans="1:7">
      <c r="A4016" s="67">
        <v>42870</v>
      </c>
      <c r="B4016" s="68">
        <v>95.021750184336469</v>
      </c>
      <c r="C4016" s="68">
        <v>76.106169911669269</v>
      </c>
      <c r="D4016" s="68">
        <v>102.39462735624501</v>
      </c>
      <c r="E4016" s="68">
        <v>98.700748884863614</v>
      </c>
      <c r="F4016" s="68">
        <v>59.73935000683953</v>
      </c>
      <c r="G4016" s="68">
        <v>115.28397752061737</v>
      </c>
    </row>
    <row r="4017" spans="1:7">
      <c r="A4017" s="67">
        <v>42871</v>
      </c>
      <c r="B4017" s="68">
        <v>94.987728791502832</v>
      </c>
      <c r="C4017" s="68">
        <v>75.543883911922492</v>
      </c>
      <c r="D4017" s="68">
        <v>102.295735183315</v>
      </c>
      <c r="E4017" s="68">
        <v>98.614973805950697</v>
      </c>
      <c r="F4017" s="68">
        <v>60.733088100106869</v>
      </c>
      <c r="G4017" s="68">
        <v>110.58336630816382</v>
      </c>
    </row>
    <row r="4018" spans="1:7">
      <c r="A4018" s="67">
        <v>42872</v>
      </c>
      <c r="B4018" s="68">
        <v>94.83463252375148</v>
      </c>
      <c r="C4018" s="68">
        <v>76.364517533174535</v>
      </c>
      <c r="D4018" s="68">
        <v>102.88116566227194</v>
      </c>
      <c r="E4018" s="68">
        <v>99.127680679948654</v>
      </c>
      <c r="F4018" s="68">
        <v>62.553197870933353</v>
      </c>
      <c r="G4018" s="68">
        <v>111.17838038568956</v>
      </c>
    </row>
    <row r="4019" spans="1:7">
      <c r="A4019" s="67">
        <v>42873</v>
      </c>
      <c r="B4019" s="68">
        <v>93.388723328322087</v>
      </c>
      <c r="C4019" s="68">
        <v>76.972394289657515</v>
      </c>
      <c r="D4019" s="68">
        <v>102.20150333898678</v>
      </c>
      <c r="E4019" s="68">
        <v>98.264319122511154</v>
      </c>
      <c r="F4019" s="68">
        <v>61.15150413937733</v>
      </c>
      <c r="G4019" s="68">
        <v>109.39333815311227</v>
      </c>
    </row>
    <row r="4020" spans="1:7">
      <c r="A4020" s="67">
        <v>42874</v>
      </c>
      <c r="B4020" s="68">
        <v>95.191857148504624</v>
      </c>
      <c r="C4020" s="68">
        <v>78.788426099650422</v>
      </c>
      <c r="D4020" s="68">
        <v>103.78809667703774</v>
      </c>
      <c r="E4020" s="68">
        <v>99.647281831345353</v>
      </c>
      <c r="F4020" s="68">
        <v>62.553197870933353</v>
      </c>
      <c r="G4020" s="68">
        <v>107.99505507092672</v>
      </c>
    </row>
    <row r="4021" spans="1:7">
      <c r="A4021" s="67">
        <v>42877</v>
      </c>
      <c r="B4021" s="68">
        <v>96.569723558266745</v>
      </c>
      <c r="C4021" s="68">
        <v>79.054372180611722</v>
      </c>
      <c r="D4021" s="68">
        <v>104.45405763423364</v>
      </c>
      <c r="E4021" s="68">
        <v>99.913995020286563</v>
      </c>
      <c r="F4021" s="68">
        <v>64.948629695756736</v>
      </c>
      <c r="G4021" s="68">
        <v>108.08430718255559</v>
      </c>
    </row>
    <row r="4022" spans="1:7">
      <c r="A4022" s="67">
        <v>42878</v>
      </c>
      <c r="B4022" s="68">
        <v>96.289047067389291</v>
      </c>
      <c r="C4022" s="68">
        <v>79.654650477638668</v>
      </c>
      <c r="D4022" s="68">
        <v>103.77486134380867</v>
      </c>
      <c r="E4022" s="68">
        <v>98.755793088988568</v>
      </c>
      <c r="F4022" s="68">
        <v>64.237322428996947</v>
      </c>
      <c r="G4022" s="68">
        <v>107.90580295929786</v>
      </c>
    </row>
    <row r="4023" spans="1:7">
      <c r="A4023" s="67">
        <v>42879</v>
      </c>
      <c r="B4023" s="68">
        <v>96.323068460222913</v>
      </c>
      <c r="C4023" s="68">
        <v>79.403901315589437</v>
      </c>
      <c r="D4023" s="68">
        <v>103.48309370447923</v>
      </c>
      <c r="E4023" s="68">
        <v>98.434585771246759</v>
      </c>
      <c r="F4023" s="68">
        <v>61.15150413937733</v>
      </c>
      <c r="G4023" s="68">
        <v>107.57854521665868</v>
      </c>
    </row>
    <row r="4024" spans="1:7">
      <c r="A4024" s="67">
        <v>42880</v>
      </c>
      <c r="B4024" s="68">
        <v>96.365595201264952</v>
      </c>
      <c r="C4024" s="68">
        <v>75.597073128114772</v>
      </c>
      <c r="D4024" s="68">
        <v>102.55121439726518</v>
      </c>
      <c r="E4024" s="68">
        <v>98.502465066273587</v>
      </c>
      <c r="F4024" s="68">
        <v>60.733088100106869</v>
      </c>
      <c r="G4024" s="68">
        <v>105.01998468329788</v>
      </c>
    </row>
    <row r="4025" spans="1:7">
      <c r="A4025" s="67">
        <v>42881</v>
      </c>
      <c r="B4025" s="68">
        <v>96.467659379765863</v>
      </c>
      <c r="C4025" s="68">
        <v>77.162355776058448</v>
      </c>
      <c r="D4025" s="68">
        <v>102.91922501251992</v>
      </c>
      <c r="E4025" s="68">
        <v>98.295710087688349</v>
      </c>
      <c r="F4025" s="68">
        <v>59.781191610766584</v>
      </c>
      <c r="G4025" s="68">
        <v>105.37699312981334</v>
      </c>
    </row>
    <row r="4026" spans="1:7">
      <c r="A4026" s="67">
        <v>42884</v>
      </c>
      <c r="B4026" s="68">
        <v>96.467659379765863</v>
      </c>
      <c r="C4026" s="68">
        <v>77.185151154426563</v>
      </c>
      <c r="D4026" s="68">
        <v>102.91922501251992</v>
      </c>
      <c r="E4026" s="68">
        <v>98.295710087688349</v>
      </c>
      <c r="F4026" s="68">
        <v>60.063622437274148</v>
      </c>
      <c r="G4026" s="68">
        <v>105.37699312981334</v>
      </c>
    </row>
    <row r="4027" spans="1:7">
      <c r="A4027" s="67">
        <v>42885</v>
      </c>
      <c r="B4027" s="68">
        <v>95.395985505506417</v>
      </c>
      <c r="C4027" s="68">
        <v>76.706448208696202</v>
      </c>
      <c r="D4027" s="68">
        <v>101.93741805155202</v>
      </c>
      <c r="E4027" s="68">
        <v>97.667304037131927</v>
      </c>
      <c r="F4027" s="68">
        <v>60.063622437274148</v>
      </c>
      <c r="G4027" s="68">
        <v>103.175441042968</v>
      </c>
    </row>
    <row r="4028" spans="1:7">
      <c r="A4028" s="67">
        <v>42886</v>
      </c>
      <c r="B4028" s="68">
        <v>95.523565728632548</v>
      </c>
      <c r="C4028" s="68">
        <v>74.76884104740671</v>
      </c>
      <c r="D4028" s="68">
        <v>101.4771950676965</v>
      </c>
      <c r="E4028" s="68">
        <v>98.380788404523699</v>
      </c>
      <c r="F4028" s="68">
        <v>58.651468304736341</v>
      </c>
      <c r="G4028" s="68">
        <v>102.66967907707112</v>
      </c>
    </row>
    <row r="4029" spans="1:7">
      <c r="A4029" s="67">
        <v>42887</v>
      </c>
      <c r="B4029" s="68">
        <v>95.880790353385692</v>
      </c>
      <c r="C4029" s="68">
        <v>74.48009958807728</v>
      </c>
      <c r="D4029" s="68">
        <v>101.03005207278335</v>
      </c>
      <c r="E4029" s="68">
        <v>98.342503161947789</v>
      </c>
      <c r="F4029" s="68">
        <v>57.239314172198554</v>
      </c>
      <c r="G4029" s="68">
        <v>105.07948609105047</v>
      </c>
    </row>
    <row r="4030" spans="1:7">
      <c r="A4030" s="67">
        <v>42888</v>
      </c>
      <c r="B4030" s="68">
        <v>94.570966729290831</v>
      </c>
      <c r="C4030" s="68">
        <v>73.712655183017517</v>
      </c>
      <c r="D4030" s="68">
        <v>100.86128603968385</v>
      </c>
      <c r="E4030" s="68">
        <v>98.427581478783168</v>
      </c>
      <c r="F4030" s="68">
        <v>57.929700636994809</v>
      </c>
      <c r="G4030" s="68">
        <v>105.16873820267934</v>
      </c>
    </row>
    <row r="4031" spans="1:7">
      <c r="A4031" s="67">
        <v>42891</v>
      </c>
      <c r="B4031" s="68">
        <v>95.030255532544871</v>
      </c>
      <c r="C4031" s="68">
        <v>73.104778426534551</v>
      </c>
      <c r="D4031" s="68">
        <v>100.4622687047985</v>
      </c>
      <c r="E4031" s="68">
        <v>98.398464158280021</v>
      </c>
      <c r="F4031" s="68">
        <v>58.442260285101113</v>
      </c>
      <c r="G4031" s="68">
        <v>104.60347482902985</v>
      </c>
    </row>
    <row r="4032" spans="1:7">
      <c r="A4032" s="67">
        <v>42892</v>
      </c>
      <c r="B4032" s="68">
        <v>94.247763497371324</v>
      </c>
      <c r="C4032" s="68">
        <v>73.986199723434879</v>
      </c>
      <c r="D4032" s="68">
        <v>101.04695353117918</v>
      </c>
      <c r="E4032" s="68">
        <v>98.430735243976201</v>
      </c>
      <c r="F4032" s="68">
        <v>58.233052265465886</v>
      </c>
      <c r="G4032" s="68">
        <v>105.61499876082365</v>
      </c>
    </row>
    <row r="4033" spans="1:7">
      <c r="A4033" s="67">
        <v>42893</v>
      </c>
      <c r="B4033" s="68">
        <v>94.843137871959897</v>
      </c>
      <c r="C4033" s="68">
        <v>70.817642130267316</v>
      </c>
      <c r="D4033" s="68">
        <v>100.41265173961813</v>
      </c>
      <c r="E4033" s="68">
        <v>99.487136568578094</v>
      </c>
      <c r="F4033" s="68">
        <v>57.835557028158959</v>
      </c>
      <c r="G4033" s="68">
        <v>106.47776917323601</v>
      </c>
    </row>
    <row r="4034" spans="1:7">
      <c r="A4034" s="67">
        <v>42894</v>
      </c>
      <c r="B4034" s="68">
        <v>96.067908013970666</v>
      </c>
      <c r="C4034" s="68">
        <v>70.460514535833568</v>
      </c>
      <c r="D4034" s="68">
        <v>100.8130050353693</v>
      </c>
      <c r="E4034" s="68">
        <v>100.26534646580365</v>
      </c>
      <c r="F4034" s="68">
        <v>57.532205399687875</v>
      </c>
      <c r="G4034" s="68">
        <v>108.17355929418446</v>
      </c>
    </row>
    <row r="4035" spans="1:7">
      <c r="A4035" s="67">
        <v>42895</v>
      </c>
      <c r="B4035" s="68">
        <v>97.624386736109372</v>
      </c>
      <c r="C4035" s="68">
        <v>70.954414400475997</v>
      </c>
      <c r="D4035" s="68">
        <v>101.2422834373089</v>
      </c>
      <c r="E4035" s="68">
        <v>100.47268819140159</v>
      </c>
      <c r="F4035" s="68">
        <v>57.207932969253264</v>
      </c>
      <c r="G4035" s="68">
        <v>108.41156492519475</v>
      </c>
    </row>
    <row r="4036" spans="1:7">
      <c r="A4036" s="67">
        <v>42898</v>
      </c>
      <c r="B4036" s="68">
        <v>97.845525789527983</v>
      </c>
      <c r="C4036" s="68">
        <v>71.098785130140698</v>
      </c>
      <c r="D4036" s="68">
        <v>100.34753141462245</v>
      </c>
      <c r="E4036" s="68">
        <v>98.814211088436281</v>
      </c>
      <c r="F4036" s="68">
        <v>57.647269810487245</v>
      </c>
      <c r="G4036" s="68">
        <v>110.13710575001947</v>
      </c>
    </row>
    <row r="4037" spans="1:7">
      <c r="A4037" s="67">
        <v>42899</v>
      </c>
      <c r="B4037" s="68">
        <v>96.263531022764056</v>
      </c>
      <c r="C4037" s="68">
        <v>71.303943535453712</v>
      </c>
      <c r="D4037" s="68">
        <v>100.50949336796333</v>
      </c>
      <c r="E4037" s="68">
        <v>99.282361861160553</v>
      </c>
      <c r="F4037" s="68">
        <v>56.799977330964566</v>
      </c>
      <c r="G4037" s="68">
        <v>109.75034659962772</v>
      </c>
    </row>
    <row r="4038" spans="1:7">
      <c r="A4038" s="67">
        <v>42900</v>
      </c>
      <c r="B4038" s="68">
        <v>96.697303781392876</v>
      </c>
      <c r="C4038" s="68">
        <v>69.115587212114974</v>
      </c>
      <c r="D4038" s="68">
        <v>99.733424380335805</v>
      </c>
      <c r="E4038" s="68">
        <v>98.366963178037963</v>
      </c>
      <c r="F4038" s="68">
        <v>57.08240815747213</v>
      </c>
      <c r="G4038" s="68">
        <v>109.48259026474115</v>
      </c>
    </row>
    <row r="4039" spans="1:7">
      <c r="A4039" s="67">
        <v>42901</v>
      </c>
      <c r="B4039" s="68">
        <v>95.889295701594108</v>
      </c>
      <c r="C4039" s="68">
        <v>68.766058077137259</v>
      </c>
      <c r="D4039" s="68">
        <v>99.765207821400026</v>
      </c>
      <c r="E4039" s="68">
        <v>98.543977417419129</v>
      </c>
      <c r="F4039" s="68">
        <v>57.511284597724341</v>
      </c>
      <c r="G4039" s="68">
        <v>108.73882266783393</v>
      </c>
    </row>
    <row r="4040" spans="1:7">
      <c r="A4040" s="67">
        <v>42902</v>
      </c>
      <c r="B4040" s="68">
        <v>96.203993585305199</v>
      </c>
      <c r="C4040" s="68">
        <v>69.442320968724573</v>
      </c>
      <c r="D4040" s="68">
        <v>100.20020289309117</v>
      </c>
      <c r="E4040" s="68">
        <v>99.301247780630462</v>
      </c>
      <c r="F4040" s="68">
        <v>57.783255023250149</v>
      </c>
      <c r="G4040" s="68">
        <v>108.11405788643187</v>
      </c>
    </row>
    <row r="4041" spans="1:7">
      <c r="A4041" s="67">
        <v>42905</v>
      </c>
      <c r="B4041" s="68">
        <v>96.739830522434929</v>
      </c>
      <c r="C4041" s="68">
        <v>68.766058077137259</v>
      </c>
      <c r="D4041" s="68">
        <v>99.521783324099829</v>
      </c>
      <c r="E4041" s="68">
        <v>98.749668917043948</v>
      </c>
      <c r="F4041" s="68">
        <v>58.05522544877595</v>
      </c>
      <c r="G4041" s="68">
        <v>109.54209167249371</v>
      </c>
    </row>
    <row r="4042" spans="1:7">
      <c r="A4042" s="67">
        <v>42906</v>
      </c>
      <c r="B4042" s="68">
        <v>96.510186120807901</v>
      </c>
      <c r="C4042" s="68">
        <v>67.208373888649618</v>
      </c>
      <c r="D4042" s="68">
        <v>98.795207026223324</v>
      </c>
      <c r="E4042" s="68">
        <v>98.46509661590494</v>
      </c>
      <c r="F4042" s="68">
        <v>57.354378582997924</v>
      </c>
      <c r="G4042" s="68">
        <v>108.17355929418446</v>
      </c>
    </row>
    <row r="4043" spans="1:7">
      <c r="A4043" s="67">
        <v>42907</v>
      </c>
      <c r="B4043" s="68">
        <v>96.110434755012704</v>
      </c>
      <c r="C4043" s="68">
        <v>65.74187121363444</v>
      </c>
      <c r="D4043" s="68">
        <v>98.180633959076502</v>
      </c>
      <c r="E4043" s="68">
        <v>97.518343639293477</v>
      </c>
      <c r="F4043" s="68">
        <v>57.354378582997924</v>
      </c>
      <c r="G4043" s="68">
        <v>107.13228465851437</v>
      </c>
    </row>
    <row r="4044" spans="1:7">
      <c r="A4044" s="67">
        <v>42908</v>
      </c>
      <c r="B4044" s="68">
        <v>97.573354646858917</v>
      </c>
      <c r="C4044" s="68">
        <v>66.311755672837222</v>
      </c>
      <c r="D4044" s="68">
        <v>97.843350443736227</v>
      </c>
      <c r="E4044" s="68">
        <v>96.013520910267943</v>
      </c>
      <c r="F4044" s="68">
        <v>57.071947756490374</v>
      </c>
      <c r="G4044" s="68">
        <v>107.99505507092672</v>
      </c>
    </row>
    <row r="4045" spans="1:7">
      <c r="A4045" s="67">
        <v>42909</v>
      </c>
      <c r="B4045" s="68">
        <v>98.219761110697945</v>
      </c>
      <c r="C4045" s="68">
        <v>66.858844753671917</v>
      </c>
      <c r="D4045" s="68">
        <v>98.189457514562577</v>
      </c>
      <c r="E4045" s="68">
        <v>95.962253890036948</v>
      </c>
      <c r="F4045" s="68">
        <v>57.354378582997924</v>
      </c>
      <c r="G4045" s="68">
        <v>108.20330999806073</v>
      </c>
    </row>
    <row r="4046" spans="1:7">
      <c r="A4046" s="67">
        <v>42912</v>
      </c>
      <c r="B4046" s="68">
        <v>98.168729021447504</v>
      </c>
      <c r="C4046" s="68">
        <v>67.489516888522999</v>
      </c>
      <c r="D4046" s="68">
        <v>98.473582214985072</v>
      </c>
      <c r="E4046" s="68">
        <v>96.205460526783583</v>
      </c>
      <c r="F4046" s="68">
        <v>56.737214925074007</v>
      </c>
      <c r="G4046" s="68">
        <v>107.37029028952465</v>
      </c>
    </row>
    <row r="4047" spans="1:7">
      <c r="A4047" s="67">
        <v>42913</v>
      </c>
      <c r="B4047" s="68">
        <v>98.474921556950193</v>
      </c>
      <c r="C4047" s="68">
        <v>68.340544347599177</v>
      </c>
      <c r="D4047" s="68">
        <v>99.150852236254636</v>
      </c>
      <c r="E4047" s="68">
        <v>95.896978284878784</v>
      </c>
      <c r="F4047" s="68">
        <v>58.641007903754584</v>
      </c>
      <c r="G4047" s="68">
        <v>105.19848890655564</v>
      </c>
    </row>
    <row r="4048" spans="1:7">
      <c r="A4048" s="67">
        <v>42914</v>
      </c>
      <c r="B4048" s="68">
        <v>99.036274538705143</v>
      </c>
      <c r="C4048" s="68">
        <v>69.685471671317771</v>
      </c>
      <c r="D4048" s="68">
        <v>99.671131321358558</v>
      </c>
      <c r="E4048" s="68">
        <v>96.197026038476622</v>
      </c>
      <c r="F4048" s="68">
        <v>60.921375317778583</v>
      </c>
      <c r="G4048" s="68">
        <v>106.74552550812263</v>
      </c>
    </row>
    <row r="4049" spans="1:7">
      <c r="A4049" s="67">
        <v>42915</v>
      </c>
      <c r="B4049" s="68">
        <v>100.45666768950932</v>
      </c>
      <c r="C4049" s="68">
        <v>69.693070130773819</v>
      </c>
      <c r="D4049" s="68">
        <v>100.27492349500655</v>
      </c>
      <c r="E4049" s="68">
        <v>97.910327315437101</v>
      </c>
      <c r="F4049" s="68">
        <v>64.666198869249172</v>
      </c>
      <c r="G4049" s="68">
        <v>108.88757618721536</v>
      </c>
    </row>
    <row r="4050" spans="1:7">
      <c r="A4050" s="67">
        <v>42916</v>
      </c>
      <c r="B4050" s="68">
        <v>100.49068908234293</v>
      </c>
      <c r="C4050" s="68">
        <v>71.630677292063311</v>
      </c>
      <c r="D4050" s="68">
        <v>101.84331048265317</v>
      </c>
      <c r="E4050" s="68">
        <v>100.68637411907385</v>
      </c>
      <c r="F4050" s="68">
        <v>64.446530448632174</v>
      </c>
      <c r="G4050" s="68">
        <v>108.85782548333907</v>
      </c>
    </row>
    <row r="4051" spans="1:7">
      <c r="A4051" s="67">
        <v>42919</v>
      </c>
      <c r="B4051" s="68">
        <v>100.26104468071593</v>
      </c>
      <c r="C4051" s="68">
        <v>73.074384588710402</v>
      </c>
      <c r="D4051" s="68">
        <v>102.46419052784105</v>
      </c>
      <c r="E4051" s="68">
        <v>102.46333744690767</v>
      </c>
      <c r="F4051" s="68">
        <v>65.251981324227813</v>
      </c>
      <c r="G4051" s="68">
        <v>109.18508322597826</v>
      </c>
    </row>
    <row r="4052" spans="1:7">
      <c r="A4052" s="67">
        <v>42920</v>
      </c>
      <c r="B4052" s="68">
        <v>99.461541949125547</v>
      </c>
      <c r="C4052" s="68">
        <v>73.188361480550952</v>
      </c>
      <c r="D4052" s="68">
        <v>102.46419052784105</v>
      </c>
      <c r="E4052" s="68">
        <v>102.46333744690767</v>
      </c>
      <c r="F4052" s="68">
        <v>63.756143983835933</v>
      </c>
      <c r="G4052" s="68">
        <v>109.18508322597826</v>
      </c>
    </row>
    <row r="4053" spans="1:7">
      <c r="A4053" s="67">
        <v>42921</v>
      </c>
      <c r="B4053" s="68">
        <v>98.96823175303787</v>
      </c>
      <c r="C4053" s="68">
        <v>70.597286806042248</v>
      </c>
      <c r="D4053" s="68">
        <v>101.4925120143677</v>
      </c>
      <c r="E4053" s="68">
        <v>102.60980416994236</v>
      </c>
      <c r="F4053" s="68">
        <v>63.923510399544107</v>
      </c>
      <c r="G4053" s="68">
        <v>108.53056774069991</v>
      </c>
    </row>
    <row r="4054" spans="1:7">
      <c r="A4054" s="67">
        <v>42922</v>
      </c>
      <c r="B4054" s="68">
        <v>99.146844065414442</v>
      </c>
      <c r="C4054" s="68">
        <v>70.734059076250915</v>
      </c>
      <c r="D4054" s="68">
        <v>101.61638354860332</v>
      </c>
      <c r="E4054" s="68">
        <v>101.96306227524042</v>
      </c>
      <c r="F4054" s="68">
        <v>62.867009900386208</v>
      </c>
      <c r="G4054" s="68">
        <v>107.78680014379269</v>
      </c>
    </row>
    <row r="4055" spans="1:7">
      <c r="A4055" s="67">
        <v>42923</v>
      </c>
      <c r="B4055" s="68">
        <v>98.815135485286518</v>
      </c>
      <c r="C4055" s="68">
        <v>68.963618022994225</v>
      </c>
      <c r="D4055" s="68">
        <v>100.86069573139429</v>
      </c>
      <c r="E4055" s="68">
        <v>102.30385227452967</v>
      </c>
      <c r="F4055" s="68">
        <v>63.484173558310133</v>
      </c>
      <c r="G4055" s="68">
        <v>108.73882266783393</v>
      </c>
    </row>
    <row r="4056" spans="1:7">
      <c r="A4056" s="67">
        <v>42926</v>
      </c>
      <c r="B4056" s="68">
        <v>98.321825289198856</v>
      </c>
      <c r="C4056" s="68">
        <v>69.092791833746872</v>
      </c>
      <c r="D4056" s="68">
        <v>101.54492517670919</v>
      </c>
      <c r="E4056" s="68">
        <v>102.58079686450409</v>
      </c>
      <c r="F4056" s="68">
        <v>64.31054523586927</v>
      </c>
      <c r="G4056" s="68">
        <v>113.02292402601944</v>
      </c>
    </row>
    <row r="4057" spans="1:7">
      <c r="A4057" s="67">
        <v>42927</v>
      </c>
      <c r="B4057" s="68">
        <v>98.576985735451089</v>
      </c>
      <c r="C4057" s="68">
        <v>70.331340725080949</v>
      </c>
      <c r="D4057" s="68">
        <v>102.30446553222903</v>
      </c>
      <c r="E4057" s="68">
        <v>102.52058195233012</v>
      </c>
      <c r="F4057" s="68">
        <v>65.900526185097021</v>
      </c>
      <c r="G4057" s="68">
        <v>115.67073667100911</v>
      </c>
    </row>
    <row r="4058" spans="1:7">
      <c r="A4058" s="67">
        <v>42928</v>
      </c>
      <c r="B4058" s="68">
        <v>100.06542167192252</v>
      </c>
      <c r="C4058" s="68">
        <v>70.316143806168867</v>
      </c>
      <c r="D4058" s="68">
        <v>101.79276145175243</v>
      </c>
      <c r="E4058" s="68">
        <v>101.26784040861763</v>
      </c>
      <c r="F4058" s="68">
        <v>66.7478186646197</v>
      </c>
      <c r="G4058" s="68">
        <v>117.2177732725761</v>
      </c>
    </row>
    <row r="4059" spans="1:7">
      <c r="A4059" s="67">
        <v>42929</v>
      </c>
      <c r="B4059" s="68">
        <v>100.39713025205043</v>
      </c>
      <c r="C4059" s="68">
        <v>71.31914045436578</v>
      </c>
      <c r="D4059" s="68">
        <v>100.83549888808724</v>
      </c>
      <c r="E4059" s="68">
        <v>98.967828790687733</v>
      </c>
      <c r="F4059" s="68">
        <v>65.387966536990703</v>
      </c>
      <c r="G4059" s="68">
        <v>116.62275919505034</v>
      </c>
    </row>
    <row r="4060" spans="1:7">
      <c r="A4060" s="67">
        <v>42930</v>
      </c>
      <c r="B4060" s="68">
        <v>99.648659609710521</v>
      </c>
      <c r="C4060" s="68">
        <v>72.276546345826489</v>
      </c>
      <c r="D4060" s="68">
        <v>101.74367265714687</v>
      </c>
      <c r="E4060" s="68">
        <v>99.167726163562548</v>
      </c>
      <c r="F4060" s="68">
        <v>64.917248492811439</v>
      </c>
      <c r="G4060" s="68">
        <v>119.89533662144206</v>
      </c>
    </row>
    <row r="4061" spans="1:7">
      <c r="A4061" s="67">
        <v>42933</v>
      </c>
      <c r="B4061" s="68">
        <v>101.47730947451829</v>
      </c>
      <c r="C4061" s="68">
        <v>71.250754319261461</v>
      </c>
      <c r="D4061" s="68">
        <v>101.67650178756639</v>
      </c>
      <c r="E4061" s="68">
        <v>98.970285793803242</v>
      </c>
      <c r="F4061" s="68">
        <v>66.904724679346117</v>
      </c>
      <c r="G4061" s="68">
        <v>115.22447611286479</v>
      </c>
    </row>
    <row r="4062" spans="1:7">
      <c r="A4062" s="67">
        <v>42934</v>
      </c>
      <c r="B4062" s="68">
        <v>101.05204206409788</v>
      </c>
      <c r="C4062" s="68">
        <v>71.813040319008209</v>
      </c>
      <c r="D4062" s="68">
        <v>102.23741893807794</v>
      </c>
      <c r="E4062" s="68">
        <v>98.763934203789177</v>
      </c>
      <c r="F4062" s="68">
        <v>70.492642216090289</v>
      </c>
      <c r="G4062" s="68">
        <v>114.68896344309161</v>
      </c>
    </row>
    <row r="4063" spans="1:7">
      <c r="A4063" s="67">
        <v>42935</v>
      </c>
      <c r="B4063" s="68">
        <v>101.31570785855853</v>
      </c>
      <c r="C4063" s="68">
        <v>73.135172264358701</v>
      </c>
      <c r="D4063" s="68">
        <v>102.8343138253953</v>
      </c>
      <c r="E4063" s="68">
        <v>99.877910079008132</v>
      </c>
      <c r="F4063" s="68">
        <v>71.36085549757648</v>
      </c>
      <c r="G4063" s="68">
        <v>115.67073667100911</v>
      </c>
    </row>
    <row r="4064" spans="1:7">
      <c r="A4064" s="67">
        <v>42936</v>
      </c>
      <c r="B4064" s="68">
        <v>100.87342975172132</v>
      </c>
      <c r="C4064" s="68">
        <v>72.550090886243808</v>
      </c>
      <c r="D4064" s="68">
        <v>102.9045294429956</v>
      </c>
      <c r="E4064" s="68">
        <v>100.18338524247304</v>
      </c>
      <c r="F4064" s="68">
        <v>71.957098353536892</v>
      </c>
      <c r="G4064" s="68">
        <v>115.61123526325655</v>
      </c>
    </row>
    <row r="4065" spans="1:7">
      <c r="A4065" s="67">
        <v>42937</v>
      </c>
      <c r="B4065" s="68">
        <v>102.08969454552368</v>
      </c>
      <c r="C4065" s="68">
        <v>70.673271400602616</v>
      </c>
      <c r="D4065" s="68">
        <v>102.04292789109653</v>
      </c>
      <c r="E4065" s="68">
        <v>99.289512840377313</v>
      </c>
      <c r="F4065" s="68">
        <v>70.963360260269553</v>
      </c>
      <c r="G4065" s="68">
        <v>115.04597188960706</v>
      </c>
    </row>
    <row r="4066" spans="1:7">
      <c r="A4066" s="67">
        <v>42940</v>
      </c>
      <c r="B4066" s="68">
        <v>102.06417850089846</v>
      </c>
      <c r="C4066" s="68">
        <v>71.744654183903862</v>
      </c>
      <c r="D4066" s="68">
        <v>101.6217273920667</v>
      </c>
      <c r="E4066" s="68">
        <v>97.850845837028942</v>
      </c>
      <c r="F4066" s="68">
        <v>69.812716152275783</v>
      </c>
      <c r="G4066" s="68">
        <v>112.72541698725655</v>
      </c>
    </row>
    <row r="4067" spans="1:7">
      <c r="A4067" s="67">
        <v>42941</v>
      </c>
      <c r="B4067" s="68">
        <v>104.61578296342091</v>
      </c>
      <c r="C4067" s="68">
        <v>74.487698047533328</v>
      </c>
      <c r="D4067" s="68">
        <v>102.19581773809261</v>
      </c>
      <c r="E4067" s="68">
        <v>96.131310373058966</v>
      </c>
      <c r="F4067" s="68">
        <v>71.12026627499597</v>
      </c>
      <c r="G4067" s="68">
        <v>112.21965502135967</v>
      </c>
    </row>
    <row r="4068" spans="1:7">
      <c r="A4068" s="67">
        <v>42942</v>
      </c>
      <c r="B4068" s="68">
        <v>106.11272424810076</v>
      </c>
      <c r="C4068" s="68">
        <v>75.361520884977622</v>
      </c>
      <c r="D4068" s="68">
        <v>102.90014873410993</v>
      </c>
      <c r="E4068" s="68">
        <v>96.98990461101863</v>
      </c>
      <c r="F4068" s="68">
        <v>71.800192338810461</v>
      </c>
      <c r="G4068" s="68">
        <v>112.30890713298854</v>
      </c>
    </row>
    <row r="4069" spans="1:7">
      <c r="A4069" s="67">
        <v>42943</v>
      </c>
      <c r="B4069" s="68">
        <v>107.59265483636381</v>
      </c>
      <c r="C4069" s="68">
        <v>75.999791479284738</v>
      </c>
      <c r="D4069" s="68">
        <v>103.56918550818297</v>
      </c>
      <c r="E4069" s="68">
        <v>97.598251248079791</v>
      </c>
      <c r="F4069" s="68">
        <v>70.827375047506649</v>
      </c>
      <c r="G4069" s="68">
        <v>113.46918458416377</v>
      </c>
    </row>
    <row r="4070" spans="1:7">
      <c r="A4070" s="67">
        <v>42944</v>
      </c>
      <c r="B4070" s="68">
        <v>106.8782055868575</v>
      </c>
      <c r="C4070" s="68">
        <v>77.025583505849781</v>
      </c>
      <c r="D4070" s="68">
        <v>103.87735750419071</v>
      </c>
      <c r="E4070" s="68">
        <v>97.3813382118379</v>
      </c>
      <c r="F4070" s="68">
        <v>71.549142715248195</v>
      </c>
      <c r="G4070" s="68">
        <v>112.3684085407411</v>
      </c>
    </row>
    <row r="4071" spans="1:7">
      <c r="A4071" s="67">
        <v>42947</v>
      </c>
      <c r="B4071" s="68">
        <v>107.96689015753375</v>
      </c>
      <c r="C4071" s="68">
        <v>77.762634073085394</v>
      </c>
      <c r="D4071" s="68">
        <v>103.76867864119697</v>
      </c>
      <c r="E4071" s="68">
        <v>97.072012521102423</v>
      </c>
      <c r="F4071" s="68">
        <v>76.423689572749026</v>
      </c>
      <c r="G4071" s="68">
        <v>112.54691276399885</v>
      </c>
    </row>
    <row r="4072" spans="1:7">
      <c r="A4072" s="67">
        <v>42948</v>
      </c>
      <c r="B4072" s="68">
        <v>107.17589277415178</v>
      </c>
      <c r="C4072" s="68">
        <v>76.128965290037371</v>
      </c>
      <c r="D4072" s="68">
        <v>102.71246176688713</v>
      </c>
      <c r="E4072" s="68">
        <v>95.68637277902296</v>
      </c>
      <c r="F4072" s="68">
        <v>77.229140448344651</v>
      </c>
      <c r="G4072" s="68">
        <v>113.32043106478234</v>
      </c>
    </row>
    <row r="4073" spans="1:7">
      <c r="A4073" s="67">
        <v>42949</v>
      </c>
      <c r="B4073" s="68">
        <v>107.16738742594339</v>
      </c>
      <c r="C4073" s="68">
        <v>77.086371181498066</v>
      </c>
      <c r="D4073" s="68">
        <v>103.19632815118239</v>
      </c>
      <c r="E4073" s="68">
        <v>96.520507000892479</v>
      </c>
      <c r="F4073" s="68">
        <v>76.507372780603106</v>
      </c>
      <c r="G4073" s="68">
        <v>114.45095781208127</v>
      </c>
    </row>
    <row r="4074" spans="1:7">
      <c r="A4074" s="67">
        <v>42950</v>
      </c>
      <c r="B4074" s="68">
        <v>106.99728046177522</v>
      </c>
      <c r="C4074" s="68">
        <v>76.326525235894351</v>
      </c>
      <c r="D4074" s="68">
        <v>102.46875764987082</v>
      </c>
      <c r="E4074" s="68">
        <v>95.773321351961187</v>
      </c>
      <c r="F4074" s="68">
        <v>76.800264008092427</v>
      </c>
      <c r="G4074" s="68">
        <v>114.1832014771947</v>
      </c>
    </row>
    <row r="4075" spans="1:7">
      <c r="A4075" s="67">
        <v>42951</v>
      </c>
      <c r="B4075" s="68">
        <v>107.67770831844787</v>
      </c>
      <c r="C4075" s="68">
        <v>77.109166559866168</v>
      </c>
      <c r="D4075" s="68">
        <v>102.39816920598237</v>
      </c>
      <c r="E4075" s="68">
        <v>95.747101094833027</v>
      </c>
      <c r="F4075" s="68">
        <v>77.825383304305049</v>
      </c>
      <c r="G4075" s="68">
        <v>111.20813108956587</v>
      </c>
    </row>
    <row r="4076" spans="1:7">
      <c r="A4076" s="67">
        <v>42954</v>
      </c>
      <c r="B4076" s="68">
        <v>107.72874040769831</v>
      </c>
      <c r="C4076" s="68">
        <v>76.911606614009216</v>
      </c>
      <c r="D4076" s="68">
        <v>102.93811487778584</v>
      </c>
      <c r="E4076" s="68">
        <v>96.457138323525442</v>
      </c>
      <c r="F4076" s="68">
        <v>82.584865751006504</v>
      </c>
      <c r="G4076" s="68">
        <v>109.36358744923599</v>
      </c>
    </row>
    <row r="4077" spans="1:7">
      <c r="A4077" s="67">
        <v>42955</v>
      </c>
      <c r="B4077" s="68">
        <v>108.25607199661962</v>
      </c>
      <c r="C4077" s="68">
        <v>76.524085181751317</v>
      </c>
      <c r="D4077" s="68">
        <v>103.39759220906504</v>
      </c>
      <c r="E4077" s="68">
        <v>96.363662190071409</v>
      </c>
      <c r="F4077" s="68">
        <v>80.294037936000748</v>
      </c>
      <c r="G4077" s="68">
        <v>109.48259026474115</v>
      </c>
    </row>
    <row r="4078" spans="1:7">
      <c r="A4078" s="67">
        <v>42956</v>
      </c>
      <c r="B4078" s="68">
        <v>109.97415233471808</v>
      </c>
      <c r="C4078" s="68">
        <v>77.428301857019761</v>
      </c>
      <c r="D4078" s="68">
        <v>104.15272078684185</v>
      </c>
      <c r="E4078" s="68">
        <v>96.429341183800787</v>
      </c>
      <c r="F4078" s="68">
        <v>82.051385300936658</v>
      </c>
      <c r="G4078" s="68">
        <v>109.48259026474115</v>
      </c>
    </row>
    <row r="4079" spans="1:7">
      <c r="A4079" s="67">
        <v>42957</v>
      </c>
      <c r="B4079" s="68">
        <v>109.14913355850248</v>
      </c>
      <c r="C4079" s="68">
        <v>75.992193019828719</v>
      </c>
      <c r="D4079" s="68">
        <v>103.23702835430468</v>
      </c>
      <c r="E4079" s="68">
        <v>94.067867816294992</v>
      </c>
      <c r="F4079" s="68">
        <v>83.756430660963773</v>
      </c>
      <c r="G4079" s="68">
        <v>108.73882266783393</v>
      </c>
    </row>
    <row r="4080" spans="1:7">
      <c r="A4080" s="67">
        <v>42958</v>
      </c>
      <c r="B4080" s="68">
        <v>108.07745968424305</v>
      </c>
      <c r="C4080" s="68">
        <v>76.417706749366786</v>
      </c>
      <c r="D4080" s="68">
        <v>103.58922492117068</v>
      </c>
      <c r="E4080" s="68">
        <v>94.859132834552184</v>
      </c>
      <c r="F4080" s="68">
        <v>80.524166757599502</v>
      </c>
      <c r="G4080" s="68">
        <v>108.70907196395763</v>
      </c>
    </row>
    <row r="4081" spans="1:7">
      <c r="A4081" s="67">
        <v>42961</v>
      </c>
      <c r="B4081" s="68">
        <v>108.03493294320101</v>
      </c>
      <c r="C4081" s="68">
        <v>74.396516534060879</v>
      </c>
      <c r="D4081" s="68">
        <v>103.01948421517311</v>
      </c>
      <c r="E4081" s="68">
        <v>94.795470783678837</v>
      </c>
      <c r="F4081" s="68">
        <v>79.540889065313934</v>
      </c>
      <c r="G4081" s="68">
        <v>110.16685645389576</v>
      </c>
    </row>
    <row r="4082" spans="1:7">
      <c r="A4082" s="67">
        <v>42962</v>
      </c>
      <c r="B4082" s="68">
        <v>108.56226453212233</v>
      </c>
      <c r="C4082" s="68">
        <v>74.518091885357478</v>
      </c>
      <c r="D4082" s="68">
        <v>102.28542032267637</v>
      </c>
      <c r="E4082" s="68">
        <v>94.025732046448525</v>
      </c>
      <c r="F4082" s="68">
        <v>79.017869016225859</v>
      </c>
      <c r="G4082" s="68">
        <v>111.14862968181329</v>
      </c>
    </row>
    <row r="4083" spans="1:7">
      <c r="A4083" s="67">
        <v>42963</v>
      </c>
      <c r="B4083" s="68">
        <v>109.42981004937997</v>
      </c>
      <c r="C4083" s="68">
        <v>73.49229985879245</v>
      </c>
      <c r="D4083" s="68">
        <v>102.36377598090117</v>
      </c>
      <c r="E4083" s="68">
        <v>93.011796536887729</v>
      </c>
      <c r="F4083" s="68">
        <v>79.394443451569273</v>
      </c>
      <c r="G4083" s="68">
        <v>110.16685645389576</v>
      </c>
    </row>
    <row r="4084" spans="1:7">
      <c r="A4084" s="67">
        <v>42964</v>
      </c>
      <c r="B4084" s="68">
        <v>109.88909885263401</v>
      </c>
      <c r="C4084" s="68">
        <v>74.031790480171097</v>
      </c>
      <c r="D4084" s="68">
        <v>102.48339108168045</v>
      </c>
      <c r="E4084" s="68">
        <v>92.321708706625685</v>
      </c>
      <c r="F4084" s="68">
        <v>81.999083296027862</v>
      </c>
      <c r="G4084" s="68">
        <v>110.46436349265865</v>
      </c>
    </row>
    <row r="4085" spans="1:7">
      <c r="A4085" s="67">
        <v>42965</v>
      </c>
      <c r="B4085" s="68">
        <v>109.77002397771629</v>
      </c>
      <c r="C4085" s="68">
        <v>76.729243587064317</v>
      </c>
      <c r="D4085" s="68">
        <v>103.16647097927358</v>
      </c>
      <c r="E4085" s="68">
        <v>92.436491090976844</v>
      </c>
      <c r="F4085" s="68">
        <v>82.386118132353033</v>
      </c>
      <c r="G4085" s="68">
        <v>108.97682829884423</v>
      </c>
    </row>
    <row r="4086" spans="1:7">
      <c r="A4086" s="67">
        <v>42968</v>
      </c>
      <c r="B4086" s="68">
        <v>110.81618180735049</v>
      </c>
      <c r="C4086" s="68">
        <v>74.928408695983478</v>
      </c>
      <c r="D4086" s="68">
        <v>102.9241649608378</v>
      </c>
      <c r="E4086" s="68">
        <v>91.905741746339672</v>
      </c>
      <c r="F4086" s="68">
        <v>84.635104343431749</v>
      </c>
      <c r="G4086" s="68">
        <v>108.67932126008135</v>
      </c>
    </row>
    <row r="4087" spans="1:7">
      <c r="A4087" s="67">
        <v>42969</v>
      </c>
      <c r="B4087" s="68">
        <v>111.99842520831925</v>
      </c>
      <c r="C4087" s="68">
        <v>75.057582506736125</v>
      </c>
      <c r="D4087" s="68">
        <v>102.85870287841131</v>
      </c>
      <c r="E4087" s="68">
        <v>91.699646858143652</v>
      </c>
      <c r="F4087" s="68">
        <v>83.902876274708433</v>
      </c>
      <c r="G4087" s="68">
        <v>109.36358744923599</v>
      </c>
    </row>
    <row r="4088" spans="1:7">
      <c r="A4088" s="67">
        <v>42970</v>
      </c>
      <c r="B4088" s="68">
        <v>111.50511501223157</v>
      </c>
      <c r="C4088" s="68">
        <v>76.052980695477004</v>
      </c>
      <c r="D4088" s="68">
        <v>103.21773459389327</v>
      </c>
      <c r="E4088" s="68">
        <v>91.385993908189818</v>
      </c>
      <c r="F4088" s="68">
        <v>80.356800341891315</v>
      </c>
      <c r="G4088" s="68">
        <v>108.85782548333907</v>
      </c>
    </row>
    <row r="4089" spans="1:7">
      <c r="A4089" s="67">
        <v>42971</v>
      </c>
      <c r="B4089" s="68">
        <v>111.87935033340153</v>
      </c>
      <c r="C4089" s="68">
        <v>75.034787128368009</v>
      </c>
      <c r="D4089" s="68">
        <v>103.51375866667902</v>
      </c>
      <c r="E4089" s="68">
        <v>92.108609525966074</v>
      </c>
      <c r="F4089" s="68">
        <v>82.532563746097694</v>
      </c>
      <c r="G4089" s="68">
        <v>111.23788179344214</v>
      </c>
    </row>
    <row r="4090" spans="1:7">
      <c r="A4090" s="67">
        <v>42972</v>
      </c>
      <c r="B4090" s="68">
        <v>114.20981574250537</v>
      </c>
      <c r="C4090" s="68">
        <v>75.467899317362125</v>
      </c>
      <c r="D4090" s="68">
        <v>103.2428692994856</v>
      </c>
      <c r="E4090" s="68">
        <v>91.882821941157729</v>
      </c>
      <c r="F4090" s="68">
        <v>82.54302414707945</v>
      </c>
      <c r="G4090" s="68">
        <v>110.67261841979268</v>
      </c>
    </row>
    <row r="4091" spans="1:7">
      <c r="A4091" s="67">
        <v>42975</v>
      </c>
      <c r="B4091" s="68">
        <v>114.20981574250537</v>
      </c>
      <c r="C4091" s="68">
        <v>74.381319615148811</v>
      </c>
      <c r="D4091" s="68">
        <v>103.40337101653128</v>
      </c>
      <c r="E4091" s="68">
        <v>91.899067499070682</v>
      </c>
      <c r="F4091" s="68">
        <v>81.507444449885085</v>
      </c>
      <c r="G4091" s="68">
        <v>113.08242543377203</v>
      </c>
    </row>
    <row r="4092" spans="1:7">
      <c r="A4092" s="67">
        <v>42976</v>
      </c>
      <c r="B4092" s="68">
        <v>115.62170354510113</v>
      </c>
      <c r="C4092" s="68">
        <v>74.30533502058843</v>
      </c>
      <c r="D4092" s="68">
        <v>103.50303991089491</v>
      </c>
      <c r="E4092" s="68">
        <v>90.858178298615925</v>
      </c>
      <c r="F4092" s="68">
        <v>81.214553222395764</v>
      </c>
      <c r="G4092" s="68">
        <v>111.95189868647309</v>
      </c>
    </row>
    <row r="4093" spans="1:7">
      <c r="A4093" s="67">
        <v>42977</v>
      </c>
      <c r="B4093" s="68">
        <v>114.90725429559485</v>
      </c>
      <c r="C4093" s="68">
        <v>73.150369183270783</v>
      </c>
      <c r="D4093" s="68">
        <v>102.97020900742349</v>
      </c>
      <c r="E4093" s="68">
        <v>90.915349460661758</v>
      </c>
      <c r="F4093" s="68">
        <v>80.199894327164898</v>
      </c>
      <c r="G4093" s="68">
        <v>113.05267472989573</v>
      </c>
    </row>
    <row r="4094" spans="1:7">
      <c r="A4094" s="67">
        <v>42978</v>
      </c>
      <c r="B4094" s="68">
        <v>115.53665006301705</v>
      </c>
      <c r="C4094" s="68">
        <v>75.711050019955323</v>
      </c>
      <c r="D4094" s="68">
        <v>104.9333879653565</v>
      </c>
      <c r="E4094" s="68">
        <v>92.064640171705022</v>
      </c>
      <c r="F4094" s="68">
        <v>82.208291315663089</v>
      </c>
      <c r="G4094" s="68">
        <v>114.74846485084417</v>
      </c>
    </row>
    <row r="4095" spans="1:7">
      <c r="A4095" s="67">
        <v>42979</v>
      </c>
      <c r="B4095" s="68">
        <v>115.26447892034798</v>
      </c>
      <c r="C4095" s="68">
        <v>75.75664077669154</v>
      </c>
      <c r="D4095" s="68">
        <v>105.33128682137738</v>
      </c>
      <c r="E4095" s="68">
        <v>91.863459289740021</v>
      </c>
      <c r="F4095" s="68">
        <v>82.971900587331675</v>
      </c>
      <c r="G4095" s="68">
        <v>115.07572259348335</v>
      </c>
    </row>
    <row r="4096" spans="1:7">
      <c r="A4096" s="67">
        <v>42982</v>
      </c>
      <c r="B4096" s="68">
        <v>116.91451647277917</v>
      </c>
      <c r="C4096" s="68">
        <v>75.346323966065526</v>
      </c>
      <c r="D4096" s="68">
        <v>105.33128682137738</v>
      </c>
      <c r="E4096" s="68">
        <v>91.863459289740021</v>
      </c>
      <c r="F4096" s="68">
        <v>82.093226904863712</v>
      </c>
      <c r="G4096" s="68">
        <v>115.07572259348335</v>
      </c>
    </row>
    <row r="4097" spans="1:7">
      <c r="A4097" s="67">
        <v>42983</v>
      </c>
      <c r="B4097" s="68">
        <v>117.44184806170048</v>
      </c>
      <c r="C4097" s="68">
        <v>77.169954235514481</v>
      </c>
      <c r="D4097" s="68">
        <v>105.81642702882377</v>
      </c>
      <c r="E4097" s="68">
        <v>92.980442243398826</v>
      </c>
      <c r="F4097" s="68">
        <v>81.758494073447338</v>
      </c>
      <c r="G4097" s="68">
        <v>117.93179016560703</v>
      </c>
    </row>
    <row r="4098" spans="1:7">
      <c r="A4098" s="67">
        <v>42984</v>
      </c>
      <c r="B4098" s="68">
        <v>116.76142020502785</v>
      </c>
      <c r="C4098" s="68">
        <v>78.256533937727809</v>
      </c>
      <c r="D4098" s="68">
        <v>106.25648632426221</v>
      </c>
      <c r="E4098" s="68">
        <v>93.386361161093077</v>
      </c>
      <c r="F4098" s="68">
        <v>81.371459237122181</v>
      </c>
      <c r="G4098" s="68">
        <v>116.02774511752459</v>
      </c>
    </row>
    <row r="4099" spans="1:7">
      <c r="A4099" s="67">
        <v>42985</v>
      </c>
      <c r="B4099" s="68">
        <v>116.39569023206629</v>
      </c>
      <c r="C4099" s="68">
        <v>78.537676937601191</v>
      </c>
      <c r="D4099" s="68">
        <v>106.17980838433408</v>
      </c>
      <c r="E4099" s="68">
        <v>92.656191175528861</v>
      </c>
      <c r="F4099" s="68">
        <v>81.946781291119052</v>
      </c>
      <c r="G4099" s="68">
        <v>117.30702538420496</v>
      </c>
    </row>
    <row r="4100" spans="1:7">
      <c r="A4100" s="67">
        <v>42986</v>
      </c>
      <c r="B4100" s="68">
        <v>115.33252170601524</v>
      </c>
      <c r="C4100" s="68">
        <v>76.790031262712617</v>
      </c>
      <c r="D4100" s="68">
        <v>105.06440533678149</v>
      </c>
      <c r="E4100" s="68">
        <v>93.209016876517296</v>
      </c>
      <c r="F4100" s="68">
        <v>81.02626600472405</v>
      </c>
      <c r="G4100" s="68">
        <v>118.85406198577198</v>
      </c>
    </row>
    <row r="4101" spans="1:7">
      <c r="A4101" s="67">
        <v>42989</v>
      </c>
      <c r="B4101" s="68">
        <v>114.60106176009215</v>
      </c>
      <c r="C4101" s="68">
        <v>77.375112640827496</v>
      </c>
      <c r="D4101" s="68">
        <v>105.24559891281913</v>
      </c>
      <c r="E4101" s="68">
        <v>93.100248649045867</v>
      </c>
      <c r="F4101" s="68">
        <v>79.572270268259203</v>
      </c>
      <c r="G4101" s="68">
        <v>116.56325778729777</v>
      </c>
    </row>
    <row r="4102" spans="1:7">
      <c r="A4102" s="67">
        <v>42990</v>
      </c>
      <c r="B4102" s="68">
        <v>112.29611239561352</v>
      </c>
      <c r="C4102" s="68">
        <v>77.75503561362936</v>
      </c>
      <c r="D4102" s="68">
        <v>105.1687966974616</v>
      </c>
      <c r="E4102" s="68">
        <v>92.37429590763513</v>
      </c>
      <c r="F4102" s="68">
        <v>80.325419138946046</v>
      </c>
      <c r="G4102" s="68">
        <v>117.515280311339</v>
      </c>
    </row>
    <row r="4103" spans="1:7">
      <c r="A4103" s="67">
        <v>42991</v>
      </c>
      <c r="B4103" s="68">
        <v>111.0288155125607</v>
      </c>
      <c r="C4103" s="68">
        <v>79.175947531908307</v>
      </c>
      <c r="D4103" s="68">
        <v>105.40690842015576</v>
      </c>
      <c r="E4103" s="68">
        <v>93.11103012540346</v>
      </c>
      <c r="F4103" s="68">
        <v>80.398641945818355</v>
      </c>
      <c r="G4103" s="68">
        <v>118.5268042431328</v>
      </c>
    </row>
    <row r="4104" spans="1:7">
      <c r="A4104" s="67">
        <v>42992</v>
      </c>
      <c r="B4104" s="68">
        <v>109.18315495133612</v>
      </c>
      <c r="C4104" s="68">
        <v>79.768627369479233</v>
      </c>
      <c r="D4104" s="68">
        <v>105.59375652823022</v>
      </c>
      <c r="E4104" s="68">
        <v>93.377156567332008</v>
      </c>
      <c r="F4104" s="68">
        <v>78.724977788736538</v>
      </c>
      <c r="G4104" s="68">
        <v>121.73988026177194</v>
      </c>
    </row>
    <row r="4105" spans="1:7">
      <c r="A4105" s="67">
        <v>42993</v>
      </c>
      <c r="B4105" s="68">
        <v>109.83806676338355</v>
      </c>
      <c r="C4105" s="68">
        <v>79.928195018056002</v>
      </c>
      <c r="D4105" s="68">
        <v>105.74257635491409</v>
      </c>
      <c r="E4105" s="68">
        <v>94.233110443734731</v>
      </c>
      <c r="F4105" s="68">
        <v>77.626635685651578</v>
      </c>
      <c r="G4105" s="68">
        <v>117.57478171909158</v>
      </c>
    </row>
    <row r="4106" spans="1:7">
      <c r="A4106" s="67">
        <v>42996</v>
      </c>
      <c r="B4106" s="68">
        <v>110.34838765588803</v>
      </c>
      <c r="C4106" s="68">
        <v>79.776225828935267</v>
      </c>
      <c r="D4106" s="68">
        <v>105.60332573629256</v>
      </c>
      <c r="E4106" s="68">
        <v>93.733091973885479</v>
      </c>
      <c r="F4106" s="68">
        <v>77.595254482706309</v>
      </c>
      <c r="G4106" s="68">
        <v>112.81466909888542</v>
      </c>
    </row>
    <row r="4107" spans="1:7">
      <c r="A4107" s="67">
        <v>42997</v>
      </c>
      <c r="B4107" s="68">
        <v>110.43344113797214</v>
      </c>
      <c r="C4107" s="68">
        <v>79.312719802116987</v>
      </c>
      <c r="D4107" s="68">
        <v>105.30450546634576</v>
      </c>
      <c r="E4107" s="68">
        <v>93.383390754341505</v>
      </c>
      <c r="F4107" s="68">
        <v>76.340006364894933</v>
      </c>
      <c r="G4107" s="68">
        <v>113.58818739966894</v>
      </c>
    </row>
    <row r="4108" spans="1:7">
      <c r="A4108" s="67">
        <v>42998</v>
      </c>
      <c r="B4108" s="68">
        <v>110.90974063764298</v>
      </c>
      <c r="C4108" s="68">
        <v>80.612056369099378</v>
      </c>
      <c r="D4108" s="68">
        <v>106.23452064211909</v>
      </c>
      <c r="E4108" s="68">
        <v>94.558938394201206</v>
      </c>
      <c r="F4108" s="68">
        <v>75.440411880463458</v>
      </c>
      <c r="G4108" s="68">
        <v>116.02774511752459</v>
      </c>
    </row>
    <row r="4109" spans="1:7">
      <c r="A4109" s="67">
        <v>42999</v>
      </c>
      <c r="B4109" s="68">
        <v>108.99603729075113</v>
      </c>
      <c r="C4109" s="68">
        <v>80.634851747467479</v>
      </c>
      <c r="D4109" s="68">
        <v>105.23065479243603</v>
      </c>
      <c r="E4109" s="68">
        <v>94.271322342934056</v>
      </c>
      <c r="F4109" s="68">
        <v>73.264648476257079</v>
      </c>
      <c r="G4109" s="68">
        <v>115.55173385550394</v>
      </c>
    </row>
    <row r="4110" spans="1:7">
      <c r="A4110" s="67">
        <v>43000</v>
      </c>
      <c r="B4110" s="68">
        <v>108.95351054970909</v>
      </c>
      <c r="C4110" s="68">
        <v>81.265523882318575</v>
      </c>
      <c r="D4110" s="68">
        <v>105.323333193897</v>
      </c>
      <c r="E4110" s="68">
        <v>94.512805410330998</v>
      </c>
      <c r="F4110" s="68">
        <v>69.624428934604083</v>
      </c>
      <c r="G4110" s="68">
        <v>116.95001693768951</v>
      </c>
    </row>
    <row r="4111" spans="1:7">
      <c r="A4111" s="67">
        <v>43003</v>
      </c>
      <c r="B4111" s="68">
        <v>109.14062821029408</v>
      </c>
      <c r="C4111" s="68">
        <v>84.175733853980844</v>
      </c>
      <c r="D4111" s="68">
        <v>105.90727236770137</v>
      </c>
      <c r="E4111" s="68">
        <v>93.898334601325217</v>
      </c>
      <c r="F4111" s="68">
        <v>68.295958009920383</v>
      </c>
      <c r="G4111" s="68">
        <v>116.02774511752459</v>
      </c>
    </row>
    <row r="4112" spans="1:7">
      <c r="A4112" s="67">
        <v>43004</v>
      </c>
      <c r="B4112" s="68">
        <v>109.2597030852118</v>
      </c>
      <c r="C4112" s="68">
        <v>83.453880205657313</v>
      </c>
      <c r="D4112" s="68">
        <v>105.23332671416772</v>
      </c>
      <c r="E4112" s="68">
        <v>93.357353855654807</v>
      </c>
      <c r="F4112" s="68">
        <v>67.113932698981344</v>
      </c>
      <c r="G4112" s="68">
        <v>115.70048737488538</v>
      </c>
    </row>
    <row r="4113" spans="1:7">
      <c r="A4113" s="67">
        <v>43005</v>
      </c>
      <c r="B4113" s="68">
        <v>109.31073517446224</v>
      </c>
      <c r="C4113" s="68">
        <v>83.30191101653655</v>
      </c>
      <c r="D4113" s="68">
        <v>105.29897520973827</v>
      </c>
      <c r="E4113" s="68">
        <v>94.117851327435773</v>
      </c>
      <c r="F4113" s="68">
        <v>67.260378312726004</v>
      </c>
      <c r="G4113" s="68">
        <v>117.06901975319465</v>
      </c>
    </row>
    <row r="4114" spans="1:7">
      <c r="A4114" s="67">
        <v>43006</v>
      </c>
      <c r="B4114" s="68">
        <v>108.95351054970909</v>
      </c>
      <c r="C4114" s="68">
        <v>82.762420395157903</v>
      </c>
      <c r="D4114" s="68">
        <v>105.04781456695913</v>
      </c>
      <c r="E4114" s="68">
        <v>93.626890764594449</v>
      </c>
      <c r="F4114" s="68">
        <v>66.862883075419077</v>
      </c>
      <c r="G4114" s="68">
        <v>119.71683239818431</v>
      </c>
    </row>
    <row r="4115" spans="1:7">
      <c r="A4115" s="67">
        <v>43007</v>
      </c>
      <c r="B4115" s="68">
        <v>110.31436626305442</v>
      </c>
      <c r="C4115" s="68">
        <v>82.215331314323223</v>
      </c>
      <c r="D4115" s="68">
        <v>104.83020829011285</v>
      </c>
      <c r="E4115" s="68">
        <v>93.887186408084716</v>
      </c>
      <c r="F4115" s="68">
        <v>66.109734204732248</v>
      </c>
      <c r="G4115" s="68">
        <v>119.65733099043175</v>
      </c>
    </row>
    <row r="4116" spans="1:7">
      <c r="A4116" s="67">
        <v>43010</v>
      </c>
      <c r="B4116" s="68">
        <v>109.80404537054993</v>
      </c>
      <c r="C4116" s="68">
        <v>81.007176260813296</v>
      </c>
      <c r="D4116" s="68">
        <v>103.89531530373628</v>
      </c>
      <c r="E4116" s="68">
        <v>93.362707922145319</v>
      </c>
      <c r="F4116" s="68">
        <v>66.486308640075663</v>
      </c>
      <c r="G4116" s="68">
        <v>121.02586336874101</v>
      </c>
    </row>
    <row r="4117" spans="1:7">
      <c r="A4117" s="67">
        <v>43011</v>
      </c>
      <c r="B4117" s="68">
        <v>109.6679597992154</v>
      </c>
      <c r="C4117" s="68">
        <v>80.703237882571827</v>
      </c>
      <c r="D4117" s="68">
        <v>103.93548733628373</v>
      </c>
      <c r="E4117" s="68">
        <v>93.487685035841409</v>
      </c>
      <c r="F4117" s="68">
        <v>66.486308640075663</v>
      </c>
      <c r="G4117" s="68">
        <v>122.09688870828739</v>
      </c>
    </row>
    <row r="4118" spans="1:7">
      <c r="A4118" s="67">
        <v>43012</v>
      </c>
      <c r="B4118" s="68">
        <v>109.77002397771629</v>
      </c>
      <c r="C4118" s="68">
        <v>80.391701044874281</v>
      </c>
      <c r="D4118" s="68">
        <v>104.20519608689803</v>
      </c>
      <c r="E4118" s="68">
        <v>93.406273887835141</v>
      </c>
      <c r="F4118" s="68">
        <v>66.486308640075663</v>
      </c>
      <c r="G4118" s="68">
        <v>121.62087744626679</v>
      </c>
    </row>
    <row r="4119" spans="1:7">
      <c r="A4119" s="67">
        <v>43013</v>
      </c>
      <c r="B4119" s="68">
        <v>110.75664436989163</v>
      </c>
      <c r="C4119" s="68">
        <v>81.972180611730025</v>
      </c>
      <c r="D4119" s="68">
        <v>104.98511761283635</v>
      </c>
      <c r="E4119" s="68">
        <v>93.959649664147946</v>
      </c>
      <c r="F4119" s="68">
        <v>66.486308640075663</v>
      </c>
      <c r="G4119" s="68">
        <v>121.65062815014306</v>
      </c>
    </row>
    <row r="4120" spans="1:7">
      <c r="A4120" s="67">
        <v>43014</v>
      </c>
      <c r="B4120" s="68">
        <v>112.93401351124415</v>
      </c>
      <c r="C4120" s="68">
        <v>79.738233531655084</v>
      </c>
      <c r="D4120" s="68">
        <v>104.16704353007805</v>
      </c>
      <c r="E4120" s="68">
        <v>93.971531291154264</v>
      </c>
      <c r="F4120" s="68">
        <v>66.486308640075663</v>
      </c>
      <c r="G4120" s="68">
        <v>122.6026506741843</v>
      </c>
    </row>
    <row r="4121" spans="1:7">
      <c r="A4121" s="67">
        <v>43017</v>
      </c>
      <c r="B4121" s="68">
        <v>112.38967122590601</v>
      </c>
      <c r="C4121" s="68">
        <v>79.988982693704301</v>
      </c>
      <c r="D4121" s="68">
        <v>104.53390459761098</v>
      </c>
      <c r="E4121" s="68">
        <v>93.619043023300151</v>
      </c>
      <c r="F4121" s="68">
        <v>67.364982322543625</v>
      </c>
      <c r="G4121" s="68">
        <v>123.07866193620491</v>
      </c>
    </row>
    <row r="4122" spans="1:7">
      <c r="A4122" s="67">
        <v>43018</v>
      </c>
      <c r="B4122" s="68">
        <v>112.96803490407777</v>
      </c>
      <c r="C4122" s="68">
        <v>81.615053017296276</v>
      </c>
      <c r="D4122" s="68">
        <v>105.66046136495051</v>
      </c>
      <c r="E4122" s="68">
        <v>94.065264126426342</v>
      </c>
      <c r="F4122" s="68">
        <v>66.590912649893269</v>
      </c>
      <c r="G4122" s="68">
        <v>121.17461688812246</v>
      </c>
    </row>
    <row r="4123" spans="1:7">
      <c r="A4123" s="67">
        <v>43019</v>
      </c>
      <c r="B4123" s="68">
        <v>113.71650554641771</v>
      </c>
      <c r="C4123" s="68">
        <v>81.972180611730025</v>
      </c>
      <c r="D4123" s="68">
        <v>105.7733966614006</v>
      </c>
      <c r="E4123" s="68">
        <v>93.876184901597398</v>
      </c>
      <c r="F4123" s="68">
        <v>65.785461774297644</v>
      </c>
      <c r="G4123" s="68">
        <v>121.73988026177194</v>
      </c>
    </row>
    <row r="4124" spans="1:7">
      <c r="A4124" s="67">
        <v>43020</v>
      </c>
      <c r="B4124" s="68">
        <v>115.89387468777019</v>
      </c>
      <c r="C4124" s="68">
        <v>81.227531585038378</v>
      </c>
      <c r="D4124" s="68">
        <v>106.3931892965814</v>
      </c>
      <c r="E4124" s="68">
        <v>93.861186181086325</v>
      </c>
      <c r="F4124" s="68">
        <v>64.017654008379964</v>
      </c>
      <c r="G4124" s="68">
        <v>124.11993657187502</v>
      </c>
    </row>
    <row r="4125" spans="1:7">
      <c r="A4125" s="67">
        <v>43021</v>
      </c>
      <c r="B4125" s="68">
        <v>116.65935602652692</v>
      </c>
      <c r="C4125" s="68">
        <v>82.45848201691642</v>
      </c>
      <c r="D4125" s="68">
        <v>107.50486408125255</v>
      </c>
      <c r="E4125" s="68">
        <v>94.705368445547592</v>
      </c>
      <c r="F4125" s="68">
        <v>64.362847240778081</v>
      </c>
      <c r="G4125" s="68">
        <v>126.23223654709147</v>
      </c>
    </row>
    <row r="4126" spans="1:7">
      <c r="A4126" s="67">
        <v>43024</v>
      </c>
      <c r="B4126" s="68">
        <v>120.14654879197431</v>
      </c>
      <c r="C4126" s="68">
        <v>83.423486367833149</v>
      </c>
      <c r="D4126" s="68">
        <v>107.62982302549521</v>
      </c>
      <c r="E4126" s="68">
        <v>94.193395005315466</v>
      </c>
      <c r="F4126" s="68">
        <v>65.095075309501382</v>
      </c>
      <c r="G4126" s="68">
        <v>127.86852526028734</v>
      </c>
    </row>
    <row r="4127" spans="1:7">
      <c r="A4127" s="67">
        <v>43025</v>
      </c>
      <c r="B4127" s="68">
        <v>119.85736695288843</v>
      </c>
      <c r="C4127" s="68">
        <v>83.636243232602197</v>
      </c>
      <c r="D4127" s="68">
        <v>106.99294251877451</v>
      </c>
      <c r="E4127" s="68">
        <v>93.611011923564391</v>
      </c>
      <c r="F4127" s="68">
        <v>65.398426937972474</v>
      </c>
      <c r="G4127" s="68">
        <v>127.48176610989559</v>
      </c>
    </row>
    <row r="4128" spans="1:7">
      <c r="A4128" s="67">
        <v>43026</v>
      </c>
      <c r="B4128" s="68">
        <v>118.59007006983559</v>
      </c>
      <c r="C4128" s="68">
        <v>83.947780070299714</v>
      </c>
      <c r="D4128" s="68">
        <v>106.77160797904679</v>
      </c>
      <c r="E4128" s="68">
        <v>93.662792347431434</v>
      </c>
      <c r="F4128" s="68">
        <v>64.038574810343491</v>
      </c>
      <c r="G4128" s="68">
        <v>126.05373232383374</v>
      </c>
    </row>
    <row r="4129" spans="1:7">
      <c r="A4129" s="67">
        <v>43027</v>
      </c>
      <c r="B4129" s="68">
        <v>117.71401920436955</v>
      </c>
      <c r="C4129" s="68">
        <v>82.716829638421686</v>
      </c>
      <c r="D4129" s="68">
        <v>106.87702461201928</v>
      </c>
      <c r="E4129" s="68">
        <v>93.954552299475495</v>
      </c>
      <c r="F4129" s="68">
        <v>62.867009900386208</v>
      </c>
      <c r="G4129" s="68">
        <v>126.9462534401224</v>
      </c>
    </row>
    <row r="4130" spans="1:7">
      <c r="A4130" s="67">
        <v>43028</v>
      </c>
      <c r="B4130" s="68">
        <v>119.2194658372578</v>
      </c>
      <c r="C4130" s="68">
        <v>83.3323048543607</v>
      </c>
      <c r="D4130" s="68">
        <v>106.72140070557683</v>
      </c>
      <c r="E4130" s="68">
        <v>93.369528856167463</v>
      </c>
      <c r="F4130" s="68">
        <v>63.452792355364842</v>
      </c>
      <c r="G4130" s="68">
        <v>127.18425907113271</v>
      </c>
    </row>
    <row r="4131" spans="1:7">
      <c r="A4131" s="67">
        <v>43031</v>
      </c>
      <c r="B4131" s="68">
        <v>118.37743636462538</v>
      </c>
      <c r="C4131" s="68">
        <v>82.876397286998454</v>
      </c>
      <c r="D4131" s="68">
        <v>107.15043055665767</v>
      </c>
      <c r="E4131" s="68">
        <v>94.10105569419845</v>
      </c>
      <c r="F4131" s="68">
        <v>63.714302379908872</v>
      </c>
      <c r="G4131" s="68">
        <v>129.59406608511208</v>
      </c>
    </row>
    <row r="4132" spans="1:7">
      <c r="A4132" s="67">
        <v>43032</v>
      </c>
      <c r="B4132" s="68">
        <v>120.32516110435087</v>
      </c>
      <c r="C4132" s="68">
        <v>83.902189313563497</v>
      </c>
      <c r="D4132" s="68">
        <v>107.68730041158396</v>
      </c>
      <c r="E4132" s="68">
        <v>94.861589837667708</v>
      </c>
      <c r="F4132" s="68">
        <v>63.860747993653533</v>
      </c>
      <c r="G4132" s="68">
        <v>131.08160127892648</v>
      </c>
    </row>
    <row r="4133" spans="1:7">
      <c r="A4133" s="67">
        <v>43033</v>
      </c>
      <c r="B4133" s="68">
        <v>118.57305937341877</v>
      </c>
      <c r="C4133" s="68">
        <v>83.636243232602197</v>
      </c>
      <c r="D4133" s="68">
        <v>107.50017268379339</v>
      </c>
      <c r="E4133" s="68">
        <v>94.670897058553948</v>
      </c>
      <c r="F4133" s="68">
        <v>63.714302379908872</v>
      </c>
      <c r="G4133" s="68">
        <v>130.81384494403989</v>
      </c>
    </row>
    <row r="4134" spans="1:7">
      <c r="A4134" s="67">
        <v>43034</v>
      </c>
      <c r="B4134" s="68">
        <v>118.47950054312628</v>
      </c>
      <c r="C4134" s="68">
        <v>84.958375177952689</v>
      </c>
      <c r="D4134" s="68">
        <v>107.53065123284912</v>
      </c>
      <c r="E4134" s="68">
        <v>94.67515097439572</v>
      </c>
      <c r="F4134" s="68">
        <v>63.421411152419559</v>
      </c>
      <c r="G4134" s="68">
        <v>131.17085339055535</v>
      </c>
    </row>
    <row r="4135" spans="1:7">
      <c r="A4135" s="67">
        <v>43035</v>
      </c>
      <c r="B4135" s="68">
        <v>116.2085725714813</v>
      </c>
      <c r="C4135" s="68">
        <v>86.804800825769746</v>
      </c>
      <c r="D4135" s="68">
        <v>107.46789214101167</v>
      </c>
      <c r="E4135" s="68">
        <v>94.741160013319714</v>
      </c>
      <c r="F4135" s="68">
        <v>62.134781831662899</v>
      </c>
      <c r="G4135" s="68">
        <v>134.14592377818417</v>
      </c>
    </row>
    <row r="4136" spans="1:7">
      <c r="A4136" s="67">
        <v>43038</v>
      </c>
      <c r="B4136" s="68">
        <v>116.06398165193836</v>
      </c>
      <c r="C4136" s="68">
        <v>87.22271609585178</v>
      </c>
      <c r="D4136" s="68">
        <v>107.82161108188757</v>
      </c>
      <c r="E4136" s="68">
        <v>95.17971673359304</v>
      </c>
      <c r="F4136" s="68">
        <v>61.465316168830164</v>
      </c>
      <c r="G4136" s="68">
        <v>133.40215618127698</v>
      </c>
    </row>
    <row r="4137" spans="1:7">
      <c r="A4137" s="67">
        <v>43039</v>
      </c>
      <c r="B4137" s="68">
        <v>115.70675702718522</v>
      </c>
      <c r="C4137" s="68">
        <v>87.62543444702176</v>
      </c>
      <c r="D4137" s="68">
        <v>107.872129043931</v>
      </c>
      <c r="E4137" s="68">
        <v>95.501987530295295</v>
      </c>
      <c r="F4137" s="68">
        <v>61.04690012955971</v>
      </c>
      <c r="G4137" s="68">
        <v>136.3772265689058</v>
      </c>
    </row>
    <row r="4138" spans="1:7">
      <c r="A4138" s="67">
        <v>43040</v>
      </c>
      <c r="B4138" s="68">
        <v>117.67999781153593</v>
      </c>
      <c r="C4138" s="68">
        <v>87.215117636395746</v>
      </c>
      <c r="D4138" s="68">
        <v>108.31013779478462</v>
      </c>
      <c r="E4138" s="68">
        <v>95.55948873753573</v>
      </c>
      <c r="F4138" s="68">
        <v>61.904653010064145</v>
      </c>
      <c r="G4138" s="68">
        <v>138.75728287900887</v>
      </c>
    </row>
    <row r="4139" spans="1:7">
      <c r="A4139" s="67">
        <v>43041</v>
      </c>
      <c r="B4139" s="68">
        <v>116.6083239372765</v>
      </c>
      <c r="C4139" s="68">
        <v>87.51145755518121</v>
      </c>
      <c r="D4139" s="68">
        <v>108.5030443300414</v>
      </c>
      <c r="E4139" s="68">
        <v>95.520763434700342</v>
      </c>
      <c r="F4139" s="68">
        <v>62.689183083696257</v>
      </c>
      <c r="G4139" s="68">
        <v>133.58066040453471</v>
      </c>
    </row>
    <row r="4140" spans="1:7">
      <c r="A4140" s="67">
        <v>43042</v>
      </c>
      <c r="B4140" s="68">
        <v>117.62046037407706</v>
      </c>
      <c r="C4140" s="68">
        <v>89.403473959734484</v>
      </c>
      <c r="D4140" s="68">
        <v>108.73522190098261</v>
      </c>
      <c r="E4140" s="68">
        <v>95.650911256445468</v>
      </c>
      <c r="F4140" s="68">
        <v>63.243584335729622</v>
      </c>
      <c r="G4140" s="68">
        <v>133.58066040453471</v>
      </c>
    </row>
    <row r="4141" spans="1:7">
      <c r="A4141" s="67">
        <v>43045</v>
      </c>
      <c r="B4141" s="68">
        <v>117.41633201707526</v>
      </c>
      <c r="C4141" s="68">
        <v>92.306085471940719</v>
      </c>
      <c r="D4141" s="68">
        <v>110.33315537196459</v>
      </c>
      <c r="E4141" s="68">
        <v>95.734192660554569</v>
      </c>
      <c r="F4141" s="68">
        <v>64.394228443723378</v>
      </c>
      <c r="G4141" s="68">
        <v>137.32924909294704</v>
      </c>
    </row>
    <row r="4142" spans="1:7">
      <c r="A4142" s="67">
        <v>43046</v>
      </c>
      <c r="B4142" s="68">
        <v>116.74440950861103</v>
      </c>
      <c r="C4142" s="68">
        <v>91.812185607298304</v>
      </c>
      <c r="D4142" s="68">
        <v>109.56221274579904</v>
      </c>
      <c r="E4142" s="68">
        <v>96.070435370495716</v>
      </c>
      <c r="F4142" s="68">
        <v>64.352386839796324</v>
      </c>
      <c r="G4142" s="68">
        <v>138.28127161698828</v>
      </c>
    </row>
    <row r="4143" spans="1:7">
      <c r="A4143" s="67">
        <v>43047</v>
      </c>
      <c r="B4143" s="68">
        <v>115.87686399135337</v>
      </c>
      <c r="C4143" s="68">
        <v>91.363876499392106</v>
      </c>
      <c r="D4143" s="68">
        <v>109.90403231431172</v>
      </c>
      <c r="E4143" s="68">
        <v>96.456331546383041</v>
      </c>
      <c r="F4143" s="68">
        <v>64.498832453540984</v>
      </c>
      <c r="G4143" s="68">
        <v>137.38875050069962</v>
      </c>
    </row>
    <row r="4144" spans="1:7">
      <c r="A4144" s="67">
        <v>43048</v>
      </c>
      <c r="B4144" s="68">
        <v>115.28148961676482</v>
      </c>
      <c r="C4144" s="68">
        <v>91.850177904578473</v>
      </c>
      <c r="D4144" s="68">
        <v>109.87091291238167</v>
      </c>
      <c r="E4144" s="68">
        <v>96.611526131231003</v>
      </c>
      <c r="F4144" s="68">
        <v>63.871208394635303</v>
      </c>
      <c r="G4144" s="68">
        <v>137.65650683558621</v>
      </c>
    </row>
    <row r="4145" spans="1:7">
      <c r="A4145" s="67">
        <v>43049</v>
      </c>
      <c r="B4145" s="68">
        <v>115.62170354510113</v>
      </c>
      <c r="C4145" s="68">
        <v>91.356278039936072</v>
      </c>
      <c r="D4145" s="68">
        <v>109.85913781544781</v>
      </c>
      <c r="E4145" s="68">
        <v>97.357611629513556</v>
      </c>
      <c r="F4145" s="68">
        <v>63.693381577945352</v>
      </c>
      <c r="G4145" s="68">
        <v>140.12581525731812</v>
      </c>
    </row>
    <row r="4146" spans="1:7">
      <c r="A4146" s="67">
        <v>43052</v>
      </c>
      <c r="B4146" s="68">
        <v>115.12839334901346</v>
      </c>
      <c r="C4146" s="68">
        <v>90.87757509420571</v>
      </c>
      <c r="D4146" s="68">
        <v>109.98257438568055</v>
      </c>
      <c r="E4146" s="68">
        <v>97.549037842393119</v>
      </c>
      <c r="F4146" s="68">
        <v>64.111797617215814</v>
      </c>
      <c r="G4146" s="68">
        <v>139.05478991777176</v>
      </c>
    </row>
    <row r="4147" spans="1:7">
      <c r="A4147" s="67">
        <v>43053</v>
      </c>
      <c r="B4147" s="68">
        <v>116.05547630372995</v>
      </c>
      <c r="C4147" s="68">
        <v>88.658824933042837</v>
      </c>
      <c r="D4147" s="68">
        <v>108.88714861340098</v>
      </c>
      <c r="E4147" s="68">
        <v>96.585195859037981</v>
      </c>
      <c r="F4147" s="68">
        <v>65.011392101647289</v>
      </c>
      <c r="G4147" s="68">
        <v>140.7208293348439</v>
      </c>
    </row>
    <row r="4148" spans="1:7">
      <c r="A4148" s="67">
        <v>43054</v>
      </c>
      <c r="B4148" s="68">
        <v>114.23533178713059</v>
      </c>
      <c r="C4148" s="68">
        <v>88.803195662707552</v>
      </c>
      <c r="D4148" s="68">
        <v>108.68548066037285</v>
      </c>
      <c r="E4148" s="68">
        <v>96.503381322460513</v>
      </c>
      <c r="F4148" s="68">
        <v>63.222663533766088</v>
      </c>
      <c r="G4148" s="68">
        <v>148.75351938144178</v>
      </c>
    </row>
    <row r="4149" spans="1:7">
      <c r="A4149" s="67">
        <v>43055</v>
      </c>
      <c r="B4149" s="68">
        <v>115.0603505633462</v>
      </c>
      <c r="C4149" s="68">
        <v>88.29409887915304</v>
      </c>
      <c r="D4149" s="68">
        <v>108.25887418016491</v>
      </c>
      <c r="E4149" s="68">
        <v>96.259111206753474</v>
      </c>
      <c r="F4149" s="68">
        <v>63.923510399544107</v>
      </c>
      <c r="G4149" s="68">
        <v>133.78891533166873</v>
      </c>
    </row>
    <row r="4150" spans="1:7">
      <c r="A4150" s="67">
        <v>43056</v>
      </c>
      <c r="B4150" s="68">
        <v>114.45647084054922</v>
      </c>
      <c r="C4150" s="68">
        <v>90.322887553914995</v>
      </c>
      <c r="D4150" s="68">
        <v>109.6520017435269</v>
      </c>
      <c r="E4150" s="68">
        <v>96.928736234949071</v>
      </c>
      <c r="F4150" s="68">
        <v>64.352386839796324</v>
      </c>
      <c r="G4150" s="68">
        <v>130.81384494403989</v>
      </c>
    </row>
    <row r="4151" spans="1:7">
      <c r="A4151" s="67">
        <v>43059</v>
      </c>
      <c r="B4151" s="68">
        <v>114.8562222063444</v>
      </c>
      <c r="C4151" s="68">
        <v>89.707412337975981</v>
      </c>
      <c r="D4151" s="68">
        <v>108.92840805595552</v>
      </c>
      <c r="E4151" s="68">
        <v>96.547240661656701</v>
      </c>
      <c r="F4151" s="68">
        <v>65.12645651244668</v>
      </c>
      <c r="G4151" s="68">
        <v>127.83877455641104</v>
      </c>
    </row>
    <row r="4152" spans="1:7">
      <c r="A4152" s="67">
        <v>43060</v>
      </c>
      <c r="B4152" s="68">
        <v>116.14903513402244</v>
      </c>
      <c r="C4152" s="68">
        <v>90.596432094332329</v>
      </c>
      <c r="D4152" s="68">
        <v>109.28253089197693</v>
      </c>
      <c r="E4152" s="68">
        <v>96.569867093332292</v>
      </c>
      <c r="F4152" s="68">
        <v>66.099273803750478</v>
      </c>
      <c r="G4152" s="68">
        <v>128.31478581843169</v>
      </c>
    </row>
    <row r="4153" spans="1:7">
      <c r="A4153" s="67">
        <v>43061</v>
      </c>
      <c r="B4153" s="68">
        <v>116.90601112457077</v>
      </c>
      <c r="C4153" s="68">
        <v>92.024942472067337</v>
      </c>
      <c r="D4153" s="68">
        <v>109.99860591607072</v>
      </c>
      <c r="E4153" s="68">
        <v>97.530628654870995</v>
      </c>
      <c r="F4153" s="68">
        <v>66.716437461674417</v>
      </c>
      <c r="G4153" s="68">
        <v>127.18425907113271</v>
      </c>
    </row>
    <row r="4154" spans="1:7">
      <c r="A4154" s="67">
        <v>43062</v>
      </c>
      <c r="B4154" s="68">
        <v>117.29725714215755</v>
      </c>
      <c r="C4154" s="68">
        <v>92.116123985539772</v>
      </c>
      <c r="D4154" s="68">
        <v>109.99860591607072</v>
      </c>
      <c r="E4154" s="68">
        <v>97.530628654870995</v>
      </c>
      <c r="F4154" s="68">
        <v>68.494705628573854</v>
      </c>
      <c r="G4154" s="68">
        <v>127.18425907113271</v>
      </c>
    </row>
    <row r="4155" spans="1:7">
      <c r="A4155" s="67">
        <v>43063</v>
      </c>
      <c r="B4155" s="68">
        <v>118.52202728416835</v>
      </c>
      <c r="C4155" s="68">
        <v>92.951954525703883</v>
      </c>
      <c r="D4155" s="68">
        <v>109.94765299002449</v>
      </c>
      <c r="E4155" s="68">
        <v>97.243159290357013</v>
      </c>
      <c r="F4155" s="68">
        <v>69.028186078643685</v>
      </c>
      <c r="G4155" s="68">
        <v>125.16121120754508</v>
      </c>
    </row>
    <row r="4156" spans="1:7">
      <c r="A4156" s="67">
        <v>43066</v>
      </c>
      <c r="B4156" s="68">
        <v>117.23771970469869</v>
      </c>
      <c r="C4156" s="68">
        <v>92.38966852595712</v>
      </c>
      <c r="D4156" s="68">
        <v>109.82573879380165</v>
      </c>
      <c r="E4156" s="68">
        <v>97.125846559513761</v>
      </c>
      <c r="F4156" s="68">
        <v>69.844097355221066</v>
      </c>
      <c r="G4156" s="68">
        <v>123.82242953311211</v>
      </c>
    </row>
    <row r="4157" spans="1:7">
      <c r="A4157" s="67">
        <v>43067</v>
      </c>
      <c r="B4157" s="68">
        <v>115.67273563435158</v>
      </c>
      <c r="C4157" s="68">
        <v>91.97935171533112</v>
      </c>
      <c r="D4157" s="68">
        <v>109.60027209604699</v>
      </c>
      <c r="E4157" s="68">
        <v>97.078723440059704</v>
      </c>
      <c r="F4157" s="68">
        <v>69.446602117914153</v>
      </c>
      <c r="G4157" s="68">
        <v>126.79749992074096</v>
      </c>
    </row>
    <row r="4158" spans="1:7">
      <c r="A4158" s="67">
        <v>43068</v>
      </c>
      <c r="B4158" s="68">
        <v>114.93277034022007</v>
      </c>
      <c r="C4158" s="68">
        <v>91.196710391359275</v>
      </c>
      <c r="D4158" s="68">
        <v>109.23884807854947</v>
      </c>
      <c r="E4158" s="68">
        <v>97.753702534745784</v>
      </c>
      <c r="F4158" s="68">
        <v>69.823176553257554</v>
      </c>
      <c r="G4158" s="68">
        <v>125.48846895018428</v>
      </c>
    </row>
    <row r="4159" spans="1:7">
      <c r="A4159" s="67">
        <v>43069</v>
      </c>
      <c r="B4159" s="68">
        <v>115.00931847409575</v>
      </c>
      <c r="C4159" s="68">
        <v>91.318285742655874</v>
      </c>
      <c r="D4159" s="68">
        <v>108.30936107335098</v>
      </c>
      <c r="E4159" s="68">
        <v>97.127570128863454</v>
      </c>
      <c r="F4159" s="68">
        <v>71.894335947646326</v>
      </c>
      <c r="G4159" s="68">
        <v>127.24376047888528</v>
      </c>
    </row>
    <row r="4160" spans="1:7">
      <c r="A4160" s="67">
        <v>43070</v>
      </c>
      <c r="B4160" s="68">
        <v>114.5500296708417</v>
      </c>
      <c r="C4160" s="68">
        <v>92.724000742022767</v>
      </c>
      <c r="D4160" s="68">
        <v>109.2900806243118</v>
      </c>
      <c r="E4160" s="68">
        <v>97.195412752201989</v>
      </c>
      <c r="F4160" s="68">
        <v>71.936177551573351</v>
      </c>
      <c r="G4160" s="68">
        <v>129.5345646773595</v>
      </c>
    </row>
    <row r="4161" spans="1:7">
      <c r="A4161" s="67">
        <v>43073</v>
      </c>
      <c r="B4161" s="68">
        <v>115.7918105092693</v>
      </c>
      <c r="C4161" s="68">
        <v>91.075135040062676</v>
      </c>
      <c r="D4161" s="68">
        <v>108.36217813083795</v>
      </c>
      <c r="E4161" s="68">
        <v>96.796644813724498</v>
      </c>
      <c r="F4161" s="68">
        <v>74.760485816648952</v>
      </c>
      <c r="G4161" s="68">
        <v>128.67179426494712</v>
      </c>
    </row>
    <row r="4162" spans="1:7">
      <c r="A4162" s="67">
        <v>43074</v>
      </c>
      <c r="B4162" s="68">
        <v>113.03607768974504</v>
      </c>
      <c r="C4162" s="68">
        <v>91.363876499392092</v>
      </c>
      <c r="D4162" s="68">
        <v>107.45819865751996</v>
      </c>
      <c r="E4162" s="68">
        <v>96.377414073180574</v>
      </c>
      <c r="F4162" s="68">
        <v>74.802327420575992</v>
      </c>
      <c r="G4162" s="68">
        <v>125.69672387731829</v>
      </c>
    </row>
    <row r="4163" spans="1:7">
      <c r="A4163" s="67">
        <v>43075</v>
      </c>
      <c r="B4163" s="68">
        <v>111.2329438695625</v>
      </c>
      <c r="C4163" s="68">
        <v>89.107134040949035</v>
      </c>
      <c r="D4163" s="68">
        <v>106.29255726764006</v>
      </c>
      <c r="E4163" s="68">
        <v>95.271432626009101</v>
      </c>
      <c r="F4163" s="68">
        <v>72.595182813424344</v>
      </c>
      <c r="G4163" s="68">
        <v>126.26198725096775</v>
      </c>
    </row>
    <row r="4164" spans="1:7">
      <c r="A4164" s="67">
        <v>43076</v>
      </c>
      <c r="B4164" s="68">
        <v>111.08835295001956</v>
      </c>
      <c r="C4164" s="68">
        <v>90.421667526843478</v>
      </c>
      <c r="D4164" s="68">
        <v>105.90599854455019</v>
      </c>
      <c r="E4164" s="68">
        <v>94.768333734343415</v>
      </c>
      <c r="F4164" s="68">
        <v>70.105607379765118</v>
      </c>
      <c r="G4164" s="68">
        <v>126.70824780911209</v>
      </c>
    </row>
    <row r="4165" spans="1:7">
      <c r="A4165" s="67">
        <v>43077</v>
      </c>
      <c r="B4165" s="68">
        <v>111.22443852135409</v>
      </c>
      <c r="C4165" s="68">
        <v>91.964154796419038</v>
      </c>
      <c r="D4165" s="68">
        <v>106.21907942001849</v>
      </c>
      <c r="E4165" s="68">
        <v>94.506681238386363</v>
      </c>
      <c r="F4165" s="68">
        <v>69.049106880607212</v>
      </c>
      <c r="G4165" s="68">
        <v>127.83877455641104</v>
      </c>
    </row>
    <row r="4166" spans="1:7">
      <c r="A4166" s="67">
        <v>43080</v>
      </c>
      <c r="B4166" s="68">
        <v>111.37753478910544</v>
      </c>
      <c r="C4166" s="68">
        <v>93.613020498379115</v>
      </c>
      <c r="D4166" s="68">
        <v>106.52774851774376</v>
      </c>
      <c r="E4166" s="68">
        <v>93.55769128878913</v>
      </c>
      <c r="F4166" s="68">
        <v>69.92778056307516</v>
      </c>
      <c r="G4166" s="68">
        <v>127.89827596416362</v>
      </c>
    </row>
    <row r="4167" spans="1:7">
      <c r="A4167" s="67">
        <v>43081</v>
      </c>
      <c r="B4167" s="68">
        <v>112.50874610082373</v>
      </c>
      <c r="C4167" s="68">
        <v>92.640417688006366</v>
      </c>
      <c r="D4167" s="68">
        <v>105.57126267551224</v>
      </c>
      <c r="E4167" s="68">
        <v>93.350899638515585</v>
      </c>
      <c r="F4167" s="68">
        <v>70.032384572892795</v>
      </c>
      <c r="G4167" s="68">
        <v>125.99423091608118</v>
      </c>
    </row>
    <row r="4168" spans="1:7">
      <c r="A4168" s="67">
        <v>43082</v>
      </c>
      <c r="B4168" s="68">
        <v>113.71650554641771</v>
      </c>
      <c r="C4168" s="68">
        <v>91.067536580606628</v>
      </c>
      <c r="D4168" s="68">
        <v>105.66602269041535</v>
      </c>
      <c r="E4168" s="68">
        <v>93.777941448665516</v>
      </c>
      <c r="F4168" s="68">
        <v>69.749953746385231</v>
      </c>
      <c r="G4168" s="68">
        <v>125.28021402305025</v>
      </c>
    </row>
    <row r="4169" spans="1:7">
      <c r="A4169" s="67">
        <v>43083</v>
      </c>
      <c r="B4169" s="68">
        <v>114.36291201025672</v>
      </c>
      <c r="C4169" s="68">
        <v>92.002147093699236</v>
      </c>
      <c r="D4169" s="68">
        <v>106.17499271144557</v>
      </c>
      <c r="E4169" s="68">
        <v>93.942193940521378</v>
      </c>
      <c r="F4169" s="68">
        <v>70.471721414126762</v>
      </c>
      <c r="G4169" s="68">
        <v>128.13628159517393</v>
      </c>
    </row>
    <row r="4170" spans="1:7">
      <c r="A4170" s="67">
        <v>43084</v>
      </c>
      <c r="B4170" s="68">
        <v>114.57554571546693</v>
      </c>
      <c r="C4170" s="68">
        <v>92.017344012611304</v>
      </c>
      <c r="D4170" s="68">
        <v>106.44799476093844</v>
      </c>
      <c r="E4170" s="68">
        <v>94.282653894616018</v>
      </c>
      <c r="F4170" s="68">
        <v>70.754152240634326</v>
      </c>
      <c r="G4170" s="68">
        <v>128.49329004168939</v>
      </c>
    </row>
    <row r="4171" spans="1:7">
      <c r="A4171" s="67">
        <v>43087</v>
      </c>
      <c r="B4171" s="68">
        <v>116.42120627669151</v>
      </c>
      <c r="C4171" s="68">
        <v>91.72100409382584</v>
      </c>
      <c r="D4171" s="68">
        <v>106.97672457524028</v>
      </c>
      <c r="E4171" s="68">
        <v>94.09977218510825</v>
      </c>
      <c r="F4171" s="68">
        <v>73.296029679202348</v>
      </c>
      <c r="G4171" s="68">
        <v>129.38581115797805</v>
      </c>
    </row>
    <row r="4172" spans="1:7">
      <c r="A4172" s="67">
        <v>43088</v>
      </c>
      <c r="B4172" s="68">
        <v>116.43821697310833</v>
      </c>
      <c r="C4172" s="68">
        <v>92.268093174660535</v>
      </c>
      <c r="D4172" s="68">
        <v>107.12128796846783</v>
      </c>
      <c r="E4172" s="68">
        <v>94.188114282201525</v>
      </c>
      <c r="F4172" s="68">
        <v>72.982217649749501</v>
      </c>
      <c r="G4172" s="68">
        <v>128.28503511455537</v>
      </c>
    </row>
    <row r="4173" spans="1:7">
      <c r="A4173" s="67">
        <v>43089</v>
      </c>
      <c r="B4173" s="68">
        <v>117.79907268645364</v>
      </c>
      <c r="C4173" s="68">
        <v>92.967151444615965</v>
      </c>
      <c r="D4173" s="68">
        <v>107.71324290746726</v>
      </c>
      <c r="E4173" s="68">
        <v>94.439682063878521</v>
      </c>
      <c r="F4173" s="68">
        <v>72.54288080851552</v>
      </c>
      <c r="G4173" s="68">
        <v>128.10653089129764</v>
      </c>
    </row>
    <row r="4174" spans="1:7">
      <c r="A4174" s="67">
        <v>43090</v>
      </c>
      <c r="B4174" s="68">
        <v>118.68362890012808</v>
      </c>
      <c r="C4174" s="68">
        <v>93.331877498505747</v>
      </c>
      <c r="D4174" s="68">
        <v>107.99805112275138</v>
      </c>
      <c r="E4174" s="68">
        <v>94.97490535448722</v>
      </c>
      <c r="F4174" s="68">
        <v>73.620302109636953</v>
      </c>
      <c r="G4174" s="68">
        <v>131.08160127892648</v>
      </c>
    </row>
    <row r="4175" spans="1:7">
      <c r="A4175" s="67">
        <v>43091</v>
      </c>
      <c r="B4175" s="68">
        <v>119.39807814963437</v>
      </c>
      <c r="C4175" s="68">
        <v>93.552232822730829</v>
      </c>
      <c r="D4175" s="68">
        <v>108.5908759897565</v>
      </c>
      <c r="E4175" s="68">
        <v>94.711785990998536</v>
      </c>
      <c r="F4175" s="68">
        <v>74.519896594068442</v>
      </c>
      <c r="G4175" s="68">
        <v>134.05667166655533</v>
      </c>
    </row>
    <row r="4176" spans="1:7">
      <c r="A4176" s="67">
        <v>43094</v>
      </c>
      <c r="B4176" s="68">
        <v>119.39807814963437</v>
      </c>
      <c r="C4176" s="68">
        <v>93.537035903818762</v>
      </c>
      <c r="D4176" s="68">
        <v>108.5908759897565</v>
      </c>
      <c r="E4176" s="68">
        <v>94.711785990998536</v>
      </c>
      <c r="F4176" s="68">
        <v>73.871351733199234</v>
      </c>
      <c r="G4176" s="68">
        <v>134.05667166655533</v>
      </c>
    </row>
    <row r="4177" spans="1:7">
      <c r="A4177" s="67">
        <v>43095</v>
      </c>
      <c r="B4177" s="68">
        <v>119.39807814963437</v>
      </c>
      <c r="C4177" s="68">
        <v>96.021732145942934</v>
      </c>
      <c r="D4177" s="68">
        <v>109.83962657303496</v>
      </c>
      <c r="E4177" s="68">
        <v>95.585855681417058</v>
      </c>
      <c r="F4177" s="68">
        <v>72.134925170226822</v>
      </c>
      <c r="G4177" s="68">
        <v>134.47318152082335</v>
      </c>
    </row>
    <row r="4178" spans="1:7">
      <c r="A4178" s="67">
        <v>43096</v>
      </c>
      <c r="B4178" s="68">
        <v>121.45637241606917</v>
      </c>
      <c r="C4178" s="68">
        <v>95.512635362388437</v>
      </c>
      <c r="D4178" s="68">
        <v>110.27580226130522</v>
      </c>
      <c r="E4178" s="68">
        <v>95.999915713911932</v>
      </c>
      <c r="F4178" s="68">
        <v>72.019860759427445</v>
      </c>
      <c r="G4178" s="68">
        <v>134.05667166655533</v>
      </c>
    </row>
    <row r="4179" spans="1:7">
      <c r="A4179" s="67">
        <v>43097</v>
      </c>
      <c r="B4179" s="68">
        <v>122.74918534374721</v>
      </c>
      <c r="C4179" s="68">
        <v>95.915353713558432</v>
      </c>
      <c r="D4179" s="68">
        <v>111.06417451644151</v>
      </c>
      <c r="E4179" s="68">
        <v>96.08624086814919</v>
      </c>
      <c r="F4179" s="68">
        <v>72.427816397716143</v>
      </c>
      <c r="G4179" s="68">
        <v>133.01539703088523</v>
      </c>
    </row>
    <row r="4180" spans="1:7">
      <c r="A4180" s="67">
        <v>43098</v>
      </c>
      <c r="B4180" s="68">
        <v>121.74555425515503</v>
      </c>
      <c r="C4180" s="68">
        <v>96.68279811861818</v>
      </c>
      <c r="D4180" s="68">
        <v>111.65861496402856</v>
      </c>
      <c r="E4180" s="68">
        <v>96.115358188652337</v>
      </c>
      <c r="F4180" s="68">
        <v>74.038718148907407</v>
      </c>
      <c r="G4180" s="68">
        <v>133.28315336577182</v>
      </c>
    </row>
    <row r="4181" spans="1:7">
      <c r="A4181" s="67">
        <v>43101</v>
      </c>
      <c r="B4181" s="68">
        <v>121.74555425515503</v>
      </c>
      <c r="C4181" s="68">
        <v>96.65240428079403</v>
      </c>
      <c r="D4181" s="68">
        <v>111.65861496402856</v>
      </c>
      <c r="E4181" s="68">
        <v>96.115358188652337</v>
      </c>
      <c r="F4181" s="68">
        <v>74.038718148907407</v>
      </c>
      <c r="G4181" s="68">
        <v>133.28315336577182</v>
      </c>
    </row>
    <row r="4182" spans="1:7">
      <c r="A4182" s="67">
        <v>43102</v>
      </c>
      <c r="B4182" s="68">
        <v>122.15381096915863</v>
      </c>
      <c r="C4182" s="68">
        <v>96.546025848409514</v>
      </c>
      <c r="D4182" s="68">
        <v>111.96597916974534</v>
      </c>
      <c r="E4182" s="68">
        <v>96.908970194960162</v>
      </c>
      <c r="F4182" s="68">
        <v>76.130798345259691</v>
      </c>
      <c r="G4182" s="68">
        <v>134.77068855958623</v>
      </c>
    </row>
    <row r="4183" spans="1:7">
      <c r="A4183" s="67">
        <v>43103</v>
      </c>
      <c r="B4183" s="68">
        <v>121.03961035385716</v>
      </c>
      <c r="C4183" s="68">
        <v>98.696389874468068</v>
      </c>
      <c r="D4183" s="68">
        <v>112.21723301909654</v>
      </c>
      <c r="E4183" s="68">
        <v>97.034534055668914</v>
      </c>
      <c r="F4183" s="68">
        <v>76.821184810055954</v>
      </c>
      <c r="G4183" s="68">
        <v>135.57395756424603</v>
      </c>
    </row>
    <row r="4184" spans="1:7">
      <c r="A4184" s="67">
        <v>43104</v>
      </c>
      <c r="B4184" s="68">
        <v>122.51954094212019</v>
      </c>
      <c r="C4184" s="68">
        <v>99.053517468901802</v>
      </c>
      <c r="D4184" s="68">
        <v>112.16699467676922</v>
      </c>
      <c r="E4184" s="68">
        <v>96.844611382009276</v>
      </c>
      <c r="F4184" s="68">
        <v>76.392308369803743</v>
      </c>
      <c r="G4184" s="68">
        <v>135.90121530688521</v>
      </c>
    </row>
    <row r="4185" spans="1:7">
      <c r="A4185" s="67">
        <v>43105</v>
      </c>
      <c r="B4185" s="68">
        <v>120.72491247014605</v>
      </c>
      <c r="C4185" s="68">
        <v>98.415246874594658</v>
      </c>
      <c r="D4185" s="68">
        <v>111.33919604166182</v>
      </c>
      <c r="E4185" s="68">
        <v>96.037724224540057</v>
      </c>
      <c r="F4185" s="68">
        <v>76.528293582566633</v>
      </c>
      <c r="G4185" s="68">
        <v>137.23999698131817</v>
      </c>
    </row>
    <row r="4186" spans="1:7">
      <c r="A4186" s="67">
        <v>43108</v>
      </c>
      <c r="B4186" s="68">
        <v>120.51227876493584</v>
      </c>
      <c r="C4186" s="68">
        <v>98.734382171748251</v>
      </c>
      <c r="D4186" s="68">
        <v>111.05538202981278</v>
      </c>
      <c r="E4186" s="68">
        <v>95.510385346913949</v>
      </c>
      <c r="F4186" s="68">
        <v>76.413229171767256</v>
      </c>
      <c r="G4186" s="68">
        <v>137.44825190845219</v>
      </c>
    </row>
    <row r="4187" spans="1:7">
      <c r="A4187" s="67">
        <v>43109</v>
      </c>
      <c r="B4187" s="68">
        <v>120.63985898806197</v>
      </c>
      <c r="C4187" s="68">
        <v>100.61120165738944</v>
      </c>
      <c r="D4187" s="68">
        <v>111.59827924306404</v>
      </c>
      <c r="E4187" s="68">
        <v>95.956313076533803</v>
      </c>
      <c r="F4187" s="68">
        <v>78.086893328849101</v>
      </c>
      <c r="G4187" s="68">
        <v>140.27456877669957</v>
      </c>
    </row>
    <row r="4188" spans="1:7">
      <c r="A4188" s="67">
        <v>43110</v>
      </c>
      <c r="B4188" s="68">
        <v>121.46487776427757</v>
      </c>
      <c r="C4188" s="68">
        <v>100.96073079236716</v>
      </c>
      <c r="D4188" s="68">
        <v>111.80734158414039</v>
      </c>
      <c r="E4188" s="68">
        <v>95.862213524378831</v>
      </c>
      <c r="F4188" s="68">
        <v>78.463467764192501</v>
      </c>
      <c r="G4188" s="68">
        <v>142.86288001393666</v>
      </c>
    </row>
    <row r="4189" spans="1:7">
      <c r="A4189" s="67">
        <v>43111</v>
      </c>
      <c r="B4189" s="68">
        <v>121.16719057698329</v>
      </c>
      <c r="C4189" s="68">
        <v>101.18108611659224</v>
      </c>
      <c r="D4189" s="68">
        <v>111.90315794019318</v>
      </c>
      <c r="E4189" s="68">
        <v>95.611085802961313</v>
      </c>
      <c r="F4189" s="68">
        <v>78.390244957320164</v>
      </c>
      <c r="G4189" s="68">
        <v>147.08747996436961</v>
      </c>
    </row>
    <row r="4190" spans="1:7">
      <c r="A4190" s="67">
        <v>43112</v>
      </c>
      <c r="B4190" s="68">
        <v>120.27412901510041</v>
      </c>
      <c r="C4190" s="68">
        <v>102.0701058729486</v>
      </c>
      <c r="D4190" s="68">
        <v>112.48023089652426</v>
      </c>
      <c r="E4190" s="68">
        <v>95.354493999988463</v>
      </c>
      <c r="F4190" s="68">
        <v>77.448808868961649</v>
      </c>
      <c r="G4190" s="68">
        <v>140.42332229608104</v>
      </c>
    </row>
    <row r="4191" spans="1:7">
      <c r="A4191" s="67">
        <v>43115</v>
      </c>
      <c r="B4191" s="68">
        <v>122.13680027274181</v>
      </c>
      <c r="C4191" s="68">
        <v>102.33605195390992</v>
      </c>
      <c r="D4191" s="68">
        <v>112.48023089652426</v>
      </c>
      <c r="E4191" s="68">
        <v>95.354493999988463</v>
      </c>
      <c r="F4191" s="68">
        <v>76.810724409074197</v>
      </c>
      <c r="G4191" s="68">
        <v>140.42332229608104</v>
      </c>
    </row>
    <row r="4192" spans="1:7">
      <c r="A4192" s="67">
        <v>43116</v>
      </c>
      <c r="B4192" s="68">
        <v>119.46612093530165</v>
      </c>
      <c r="C4192" s="68">
        <v>101.10510152203187</v>
      </c>
      <c r="D4192" s="68">
        <v>112.11315234698986</v>
      </c>
      <c r="E4192" s="68">
        <v>95.451050555258931</v>
      </c>
      <c r="F4192" s="68">
        <v>76.392308369803743</v>
      </c>
      <c r="G4192" s="68">
        <v>141.22659130074081</v>
      </c>
    </row>
    <row r="4193" spans="1:7">
      <c r="A4193" s="67">
        <v>43117</v>
      </c>
      <c r="B4193" s="68">
        <v>119.87437764930525</v>
      </c>
      <c r="C4193" s="68">
        <v>101.35585068408108</v>
      </c>
      <c r="D4193" s="68">
        <v>112.55874189903577</v>
      </c>
      <c r="E4193" s="68">
        <v>96.275870168302504</v>
      </c>
      <c r="F4193" s="68">
        <v>75.524095088317537</v>
      </c>
      <c r="G4193" s="68">
        <v>141.73235326663772</v>
      </c>
    </row>
    <row r="4194" spans="1:7">
      <c r="A4194" s="67">
        <v>43118</v>
      </c>
      <c r="B4194" s="68">
        <v>119.87437764930525</v>
      </c>
      <c r="C4194" s="68">
        <v>101.12029844094394</v>
      </c>
      <c r="D4194" s="68">
        <v>112.42965079676614</v>
      </c>
      <c r="E4194" s="68">
        <v>96.371583274742278</v>
      </c>
      <c r="F4194" s="68">
        <v>76.381847968821972</v>
      </c>
      <c r="G4194" s="68">
        <v>142.65462508680264</v>
      </c>
    </row>
    <row r="4195" spans="1:7">
      <c r="A4195" s="67">
        <v>43119</v>
      </c>
      <c r="B4195" s="68">
        <v>120.41871993464338</v>
      </c>
      <c r="C4195" s="68">
        <v>100.33765711697211</v>
      </c>
      <c r="D4195" s="68">
        <v>112.23714815665487</v>
      </c>
      <c r="E4195" s="68">
        <v>96.315805636851522</v>
      </c>
      <c r="F4195" s="68">
        <v>77.291902854235218</v>
      </c>
      <c r="G4195" s="68">
        <v>142.80337860618408</v>
      </c>
    </row>
    <row r="4196" spans="1:7">
      <c r="A4196" s="67">
        <v>43122</v>
      </c>
      <c r="B4196" s="68">
        <v>119.90839904213885</v>
      </c>
      <c r="C4196" s="68">
        <v>100.71758008977399</v>
      </c>
      <c r="D4196" s="68">
        <v>112.57523946228609</v>
      </c>
      <c r="E4196" s="68">
        <v>96.601771462145564</v>
      </c>
      <c r="F4196" s="68">
        <v>77.846304106268576</v>
      </c>
      <c r="G4196" s="68">
        <v>141.2563420046171</v>
      </c>
    </row>
    <row r="4197" spans="1:7">
      <c r="A4197" s="67">
        <v>43123</v>
      </c>
      <c r="B4197" s="68">
        <v>117.4588587581173</v>
      </c>
      <c r="C4197" s="68">
        <v>101.91813668382785</v>
      </c>
      <c r="D4197" s="68">
        <v>113.0153608954392</v>
      </c>
      <c r="E4197" s="68">
        <v>96.388855639927399</v>
      </c>
      <c r="F4197" s="68">
        <v>75.722842706971008</v>
      </c>
      <c r="G4197" s="68">
        <v>140.39357159220472</v>
      </c>
    </row>
    <row r="4198" spans="1:7">
      <c r="A4198" s="67">
        <v>43124</v>
      </c>
      <c r="B4198" s="68">
        <v>118.10526522195633</v>
      </c>
      <c r="C4198" s="68">
        <v>103.43782857503531</v>
      </c>
      <c r="D4198" s="68">
        <v>114.67307084795348</v>
      </c>
      <c r="E4198" s="68">
        <v>97.339275785368002</v>
      </c>
      <c r="F4198" s="68">
        <v>75.314887068682296</v>
      </c>
      <c r="G4198" s="68">
        <v>140.69107863096761</v>
      </c>
    </row>
    <row r="4199" spans="1:7">
      <c r="A4199" s="67">
        <v>43125</v>
      </c>
      <c r="B4199" s="68">
        <v>120.9800729163983</v>
      </c>
      <c r="C4199" s="68">
        <v>102.93633025093685</v>
      </c>
      <c r="D4199" s="68">
        <v>114.66657745676834</v>
      </c>
      <c r="E4199" s="68">
        <v>96.710723048058441</v>
      </c>
      <c r="F4199" s="68">
        <v>77.176838443435841</v>
      </c>
      <c r="G4199" s="68">
        <v>142.20836452865834</v>
      </c>
    </row>
    <row r="4200" spans="1:7">
      <c r="A4200" s="67">
        <v>43126</v>
      </c>
      <c r="B4200" s="68">
        <v>120.1550541401827</v>
      </c>
      <c r="C4200" s="68">
        <v>103.57460084524399</v>
      </c>
      <c r="D4200" s="68">
        <v>115.09868312472635</v>
      </c>
      <c r="E4200" s="68">
        <v>97.298936928247798</v>
      </c>
      <c r="F4200" s="68">
        <v>76.088956741332652</v>
      </c>
      <c r="G4200" s="68">
        <v>144.97517998915313</v>
      </c>
    </row>
    <row r="4201" spans="1:7">
      <c r="A4201" s="67">
        <v>43129</v>
      </c>
      <c r="B4201" s="68">
        <v>120.12953809555749</v>
      </c>
      <c r="C4201" s="68">
        <v>102.39683962955822</v>
      </c>
      <c r="D4201" s="68">
        <v>114.88045547073318</v>
      </c>
      <c r="E4201" s="68">
        <v>97.779482731614436</v>
      </c>
      <c r="F4201" s="68">
        <v>75.59731789518986</v>
      </c>
      <c r="G4201" s="68">
        <v>142.14886312090576</v>
      </c>
    </row>
    <row r="4202" spans="1:7">
      <c r="A4202" s="67">
        <v>43130</v>
      </c>
      <c r="B4202" s="68">
        <v>119.90839904213885</v>
      </c>
      <c r="C4202" s="68">
        <v>100.74797392759814</v>
      </c>
      <c r="D4202" s="68">
        <v>114.44263313302361</v>
      </c>
      <c r="E4202" s="68">
        <v>98.101826871693262</v>
      </c>
      <c r="F4202" s="68">
        <v>75.681001103043954</v>
      </c>
      <c r="G4202" s="68">
        <v>139.17379273327691</v>
      </c>
    </row>
    <row r="4203" spans="1:7">
      <c r="A4203" s="67">
        <v>43131</v>
      </c>
      <c r="B4203" s="68">
        <v>120.78444990760491</v>
      </c>
      <c r="C4203" s="68">
        <v>101.48502449483374</v>
      </c>
      <c r="D4203" s="68">
        <v>113.83138443361275</v>
      </c>
      <c r="E4203" s="68">
        <v>97.316502666939215</v>
      </c>
      <c r="F4203" s="68">
        <v>74.906931430393612</v>
      </c>
      <c r="G4203" s="68">
        <v>140.09606455344183</v>
      </c>
    </row>
    <row r="4204" spans="1:7">
      <c r="A4204" s="67">
        <v>43132</v>
      </c>
      <c r="B4204" s="68">
        <v>119.53416372096891</v>
      </c>
      <c r="C4204" s="68">
        <v>103.05030714277741</v>
      </c>
      <c r="D4204" s="68">
        <v>113.91468004015543</v>
      </c>
      <c r="E4204" s="68">
        <v>97.953233190737706</v>
      </c>
      <c r="F4204" s="68">
        <v>75.492713885372254</v>
      </c>
      <c r="G4204" s="68">
        <v>141.34559411624596</v>
      </c>
    </row>
    <row r="4205" spans="1:7">
      <c r="A4205" s="67">
        <v>43133</v>
      </c>
      <c r="B4205" s="68">
        <v>120.19758088122474</v>
      </c>
      <c r="C4205" s="68">
        <v>101.43943373809752</v>
      </c>
      <c r="D4205" s="68">
        <v>112.97090136057813</v>
      </c>
      <c r="E4205" s="68">
        <v>97.92143883698931</v>
      </c>
      <c r="F4205" s="68">
        <v>76.852566013001237</v>
      </c>
      <c r="G4205" s="68">
        <v>143.90415464960677</v>
      </c>
    </row>
    <row r="4206" spans="1:7">
      <c r="A4206" s="67">
        <v>43136</v>
      </c>
      <c r="B4206" s="68">
        <v>119.92540973855567</v>
      </c>
      <c r="C4206" s="68">
        <v>99.570212711912362</v>
      </c>
      <c r="D4206" s="68">
        <v>112.2003936984154</v>
      </c>
      <c r="E4206" s="68">
        <v>97.366119461197101</v>
      </c>
      <c r="F4206" s="68">
        <v>77.229140448344651</v>
      </c>
      <c r="G4206" s="68">
        <v>142.17861382478202</v>
      </c>
    </row>
    <row r="4207" spans="1:7">
      <c r="A4207" s="67">
        <v>43137</v>
      </c>
      <c r="B4207" s="68">
        <v>120.09551670272384</v>
      </c>
      <c r="C4207" s="68">
        <v>99.220683576934618</v>
      </c>
      <c r="D4207" s="68">
        <v>111.76160822612815</v>
      </c>
      <c r="E4207" s="68">
        <v>97.6909572760797</v>
      </c>
      <c r="F4207" s="68">
        <v>77.114076037545274</v>
      </c>
      <c r="G4207" s="68">
        <v>143.99340676123563</v>
      </c>
    </row>
    <row r="4208" spans="1:7">
      <c r="A4208" s="67">
        <v>43138</v>
      </c>
      <c r="B4208" s="68">
        <v>119.17693909621576</v>
      </c>
      <c r="C4208" s="68">
        <v>96.70559349698631</v>
      </c>
      <c r="D4208" s="68">
        <v>110.469516586853</v>
      </c>
      <c r="E4208" s="68">
        <v>98.152727175041321</v>
      </c>
      <c r="F4208" s="68">
        <v>78.21241814063022</v>
      </c>
      <c r="G4208" s="68">
        <v>146.87922503723559</v>
      </c>
    </row>
    <row r="4209" spans="1:7">
      <c r="A4209" s="67">
        <v>43139</v>
      </c>
      <c r="B4209" s="68">
        <v>116.31914209819061</v>
      </c>
      <c r="C4209" s="68">
        <v>95.17070468686677</v>
      </c>
      <c r="D4209" s="68">
        <v>110.48197519864844</v>
      </c>
      <c r="E4209" s="68">
        <v>98.112718363115718</v>
      </c>
      <c r="F4209" s="68">
        <v>77.678937690560389</v>
      </c>
      <c r="G4209" s="68">
        <v>146.34371236746239</v>
      </c>
    </row>
    <row r="4210" spans="1:7">
      <c r="A4210" s="67">
        <v>43140</v>
      </c>
      <c r="B4210" s="68">
        <v>114.90725429559485</v>
      </c>
      <c r="C4210" s="68">
        <v>92.41246390432525</v>
      </c>
      <c r="D4210" s="68">
        <v>108.93173242369146</v>
      </c>
      <c r="E4210" s="68">
        <v>97.670787847519591</v>
      </c>
      <c r="F4210" s="68">
        <v>77.752160497432726</v>
      </c>
      <c r="G4210" s="68">
        <v>143.69589972247275</v>
      </c>
    </row>
    <row r="4211" spans="1:7">
      <c r="A4211" s="67">
        <v>43143</v>
      </c>
      <c r="B4211" s="68">
        <v>115.44309123272456</v>
      </c>
      <c r="C4211" s="68">
        <v>92.465653120517501</v>
      </c>
      <c r="D4211" s="68">
        <v>110.00186814609197</v>
      </c>
      <c r="E4211" s="68">
        <v>99.35827225592314</v>
      </c>
      <c r="F4211" s="68">
        <v>77.239600849326422</v>
      </c>
      <c r="G4211" s="68">
        <v>144.43966731937996</v>
      </c>
    </row>
    <row r="4212" spans="1:7">
      <c r="A4212" s="67">
        <v>43144</v>
      </c>
      <c r="B4212" s="68">
        <v>117.50989084736776</v>
      </c>
      <c r="C4212" s="68">
        <v>92.336479309764869</v>
      </c>
      <c r="D4212" s="68">
        <v>110.812175014514</v>
      </c>
      <c r="E4212" s="68">
        <v>99.408732499011705</v>
      </c>
      <c r="F4212" s="68">
        <v>78.013670521976749</v>
      </c>
      <c r="G4212" s="68">
        <v>146.22470955195726</v>
      </c>
    </row>
    <row r="4213" spans="1:7">
      <c r="A4213" s="67">
        <v>43145</v>
      </c>
      <c r="B4213" s="68">
        <v>118.42846845387585</v>
      </c>
      <c r="C4213" s="68">
        <v>94.836372470801138</v>
      </c>
      <c r="D4213" s="68">
        <v>112.57937162031301</v>
      </c>
      <c r="E4213" s="68">
        <v>99.52417497375211</v>
      </c>
      <c r="F4213" s="68">
        <v>77.982289319031466</v>
      </c>
      <c r="G4213" s="68">
        <v>148.93202360469951</v>
      </c>
    </row>
    <row r="4214" spans="1:7">
      <c r="A4214" s="67">
        <v>43146</v>
      </c>
      <c r="B4214" s="68">
        <v>120.74192316656287</v>
      </c>
      <c r="C4214" s="68">
        <v>95.46704460565222</v>
      </c>
      <c r="D4214" s="68">
        <v>112.89061943319794</v>
      </c>
      <c r="E4214" s="68">
        <v>100.21796664453153</v>
      </c>
      <c r="F4214" s="68">
        <v>77.982289319031466</v>
      </c>
      <c r="G4214" s="68">
        <v>148.96177430857577</v>
      </c>
    </row>
    <row r="4215" spans="1:7">
      <c r="A4215" s="67">
        <v>43147</v>
      </c>
      <c r="B4215" s="68">
        <v>121.77957564798866</v>
      </c>
      <c r="C4215" s="68">
        <v>96.105315199959335</v>
      </c>
      <c r="D4215" s="68">
        <v>112.8479618920629</v>
      </c>
      <c r="E4215" s="68">
        <v>99.736137332074691</v>
      </c>
      <c r="F4215" s="68">
        <v>77.982289319031466</v>
      </c>
      <c r="G4215" s="68">
        <v>151.07407428379224</v>
      </c>
    </row>
    <row r="4216" spans="1:7">
      <c r="A4216" s="67">
        <v>43150</v>
      </c>
      <c r="B4216" s="68">
        <v>120.65686968447879</v>
      </c>
      <c r="C4216" s="68">
        <v>96.553624307865547</v>
      </c>
      <c r="D4216" s="68">
        <v>112.8479618920629</v>
      </c>
      <c r="E4216" s="68">
        <v>99.736137332074691</v>
      </c>
      <c r="F4216" s="68">
        <v>77.982289319031466</v>
      </c>
      <c r="G4216" s="68">
        <v>151.07407428379224</v>
      </c>
    </row>
    <row r="4217" spans="1:7">
      <c r="A4217" s="67">
        <v>43151</v>
      </c>
      <c r="B4217" s="68">
        <v>119.53416372096891</v>
      </c>
      <c r="C4217" s="68">
        <v>96.318072064728383</v>
      </c>
      <c r="D4217" s="68">
        <v>112.59102244181749</v>
      </c>
      <c r="E4217" s="68">
        <v>99.732543506622179</v>
      </c>
      <c r="F4217" s="68">
        <v>77.982289319031466</v>
      </c>
      <c r="G4217" s="68">
        <v>153.7516376326582</v>
      </c>
    </row>
    <row r="4218" spans="1:7">
      <c r="A4218" s="67">
        <v>43152</v>
      </c>
      <c r="B4218" s="68">
        <v>119.12590700696531</v>
      </c>
      <c r="C4218" s="68">
        <v>96.158504416151629</v>
      </c>
      <c r="D4218" s="68">
        <v>112.93737806350259</v>
      </c>
      <c r="E4218" s="68">
        <v>99.596564886438756</v>
      </c>
      <c r="F4218" s="68">
        <v>77.982289319031466</v>
      </c>
      <c r="G4218" s="68">
        <v>156.60770520478189</v>
      </c>
    </row>
    <row r="4219" spans="1:7">
      <c r="A4219" s="67">
        <v>43153</v>
      </c>
      <c r="B4219" s="68">
        <v>119.619217203053</v>
      </c>
      <c r="C4219" s="68">
        <v>97.845362415391861</v>
      </c>
      <c r="D4219" s="68">
        <v>113.44060034592394</v>
      </c>
      <c r="E4219" s="68">
        <v>99.91608530651915</v>
      </c>
      <c r="F4219" s="68">
        <v>77.323284057180501</v>
      </c>
      <c r="G4219" s="68">
        <v>155.50692916135924</v>
      </c>
    </row>
    <row r="4220" spans="1:7">
      <c r="A4220" s="67">
        <v>43154</v>
      </c>
      <c r="B4220" s="68">
        <v>120.32516110435087</v>
      </c>
      <c r="C4220" s="68">
        <v>99.220683576934618</v>
      </c>
      <c r="D4220" s="68">
        <v>113.47213523612938</v>
      </c>
      <c r="E4220" s="68">
        <v>100.02888741970261</v>
      </c>
      <c r="F4220" s="68">
        <v>79.007408615244088</v>
      </c>
      <c r="G4220" s="68">
        <v>156.72670802028702</v>
      </c>
    </row>
    <row r="4221" spans="1:7">
      <c r="A4221" s="67">
        <v>43157</v>
      </c>
      <c r="B4221" s="68">
        <v>120.96306221998148</v>
      </c>
      <c r="C4221" s="68">
        <v>99.706984982121014</v>
      </c>
      <c r="D4221" s="68">
        <v>113.91725875531506</v>
      </c>
      <c r="E4221" s="68">
        <v>100.23050836192708</v>
      </c>
      <c r="F4221" s="68">
        <v>80.095290317347278</v>
      </c>
      <c r="G4221" s="68">
        <v>155.59618127298808</v>
      </c>
    </row>
    <row r="4222" spans="1:7">
      <c r="A4222" s="67">
        <v>43158</v>
      </c>
      <c r="B4222" s="68">
        <v>119.55117441738572</v>
      </c>
      <c r="C4222" s="68">
        <v>98.301269982754121</v>
      </c>
      <c r="D4222" s="68">
        <v>113.34251596328491</v>
      </c>
      <c r="E4222" s="68">
        <v>100.38053223872603</v>
      </c>
      <c r="F4222" s="68">
        <v>80.419562747781882</v>
      </c>
      <c r="G4222" s="68">
        <v>155.59618127298808</v>
      </c>
    </row>
    <row r="4223" spans="1:7">
      <c r="A4223" s="67">
        <v>43159</v>
      </c>
      <c r="B4223" s="68">
        <v>118.2753721861245</v>
      </c>
      <c r="C4223" s="68">
        <v>95.816573740629934</v>
      </c>
      <c r="D4223" s="68">
        <v>112.76684110553438</v>
      </c>
      <c r="E4223" s="68">
        <v>101.03233482641214</v>
      </c>
      <c r="F4223" s="68">
        <v>79.070171021134655</v>
      </c>
      <c r="G4223" s="68">
        <v>153.69213622490562</v>
      </c>
    </row>
    <row r="4224" spans="1:7">
      <c r="A4224" s="67">
        <v>43160</v>
      </c>
      <c r="B4224" s="68">
        <v>116.55729184802604</v>
      </c>
      <c r="C4224" s="68">
        <v>94.988341659921872</v>
      </c>
      <c r="D4224" s="68">
        <v>112.84609776062216</v>
      </c>
      <c r="E4224" s="68">
        <v>102.28342614415153</v>
      </c>
      <c r="F4224" s="68">
        <v>79.44674545647807</v>
      </c>
      <c r="G4224" s="68">
        <v>152.62111088535926</v>
      </c>
    </row>
    <row r="4225" spans="1:7">
      <c r="A4225" s="67">
        <v>43161</v>
      </c>
      <c r="B4225" s="68">
        <v>117.08462343694734</v>
      </c>
      <c r="C4225" s="68">
        <v>95.489839984020335</v>
      </c>
      <c r="D4225" s="68">
        <v>112.77554038559106</v>
      </c>
      <c r="E4225" s="68">
        <v>101.5095801778326</v>
      </c>
      <c r="F4225" s="68">
        <v>79.049250219171128</v>
      </c>
      <c r="G4225" s="68">
        <v>153.36487848226645</v>
      </c>
    </row>
    <row r="4226" spans="1:7">
      <c r="A4226" s="67">
        <v>43164</v>
      </c>
      <c r="B4226" s="68">
        <v>116.5232704551924</v>
      </c>
      <c r="C4226" s="68">
        <v>97.260281037277025</v>
      </c>
      <c r="D4226" s="68">
        <v>113.48493560535562</v>
      </c>
      <c r="E4226" s="68">
        <v>102.7940427319169</v>
      </c>
      <c r="F4226" s="68">
        <v>77.291902854235218</v>
      </c>
      <c r="G4226" s="68">
        <v>152.29385314272005</v>
      </c>
    </row>
    <row r="4227" spans="1:7">
      <c r="A4227" s="67">
        <v>43165</v>
      </c>
      <c r="B4227" s="68">
        <v>118.53903798058514</v>
      </c>
      <c r="C4227" s="68">
        <v>97.267879496733045</v>
      </c>
      <c r="D4227" s="68">
        <v>113.87475655846674</v>
      </c>
      <c r="E4227" s="68">
        <v>102.26831740857558</v>
      </c>
      <c r="F4227" s="68">
        <v>76.936249220855331</v>
      </c>
      <c r="G4227" s="68">
        <v>151.7285897690706</v>
      </c>
    </row>
    <row r="4228" spans="1:7">
      <c r="A4228" s="67">
        <v>43166</v>
      </c>
      <c r="B4228" s="68">
        <v>116.91451647277917</v>
      </c>
      <c r="C4228" s="68">
        <v>95.391060011091838</v>
      </c>
      <c r="D4228" s="68">
        <v>112.63371105180988</v>
      </c>
      <c r="E4228" s="68">
        <v>101.44544139501146</v>
      </c>
      <c r="F4228" s="68">
        <v>75.973892330533275</v>
      </c>
      <c r="G4228" s="68">
        <v>148.00975178453456</v>
      </c>
    </row>
    <row r="4229" spans="1:7">
      <c r="A4229" s="67">
        <v>43167</v>
      </c>
      <c r="B4229" s="68">
        <v>116.18305652685608</v>
      </c>
      <c r="C4229" s="68">
        <v>94.000541930637041</v>
      </c>
      <c r="D4229" s="68">
        <v>112.06356645066684</v>
      </c>
      <c r="E4229" s="68">
        <v>101.85154367114717</v>
      </c>
      <c r="F4229" s="68">
        <v>74.614040202904292</v>
      </c>
      <c r="G4229" s="68">
        <v>146.22470955195726</v>
      </c>
    </row>
    <row r="4230" spans="1:7">
      <c r="A4230" s="67">
        <v>43168</v>
      </c>
      <c r="B4230" s="68">
        <v>115.80882120568612</v>
      </c>
      <c r="C4230" s="68">
        <v>96.74358579426648</v>
      </c>
      <c r="D4230" s="68">
        <v>112.53096634056907</v>
      </c>
      <c r="E4230" s="68">
        <v>101.01542917810995</v>
      </c>
      <c r="F4230" s="68">
        <v>71.036583067141876</v>
      </c>
      <c r="G4230" s="68">
        <v>150.24105457525619</v>
      </c>
    </row>
    <row r="4231" spans="1:7">
      <c r="A4231" s="67">
        <v>43171</v>
      </c>
      <c r="B4231" s="68">
        <v>116.6423453301101</v>
      </c>
      <c r="C4231" s="68">
        <v>95.816573740629934</v>
      </c>
      <c r="D4231" s="68">
        <v>112.15273407124775</v>
      </c>
      <c r="E4231" s="68">
        <v>100.86591870494711</v>
      </c>
      <c r="F4231" s="68">
        <v>68.892200865880795</v>
      </c>
      <c r="G4231" s="68">
        <v>152.7103629969881</v>
      </c>
    </row>
    <row r="4232" spans="1:7">
      <c r="A4232" s="67">
        <v>43172</v>
      </c>
      <c r="B4232" s="68">
        <v>117.08462343694734</v>
      </c>
      <c r="C4232" s="68">
        <v>95.140310849042621</v>
      </c>
      <c r="D4232" s="68">
        <v>112.41709897839867</v>
      </c>
      <c r="E4232" s="68">
        <v>100.78293067434434</v>
      </c>
      <c r="F4232" s="68">
        <v>69.446602117914153</v>
      </c>
      <c r="G4232" s="68">
        <v>153.87064044816336</v>
      </c>
    </row>
    <row r="4233" spans="1:7">
      <c r="A4233" s="67">
        <v>43173</v>
      </c>
      <c r="B4233" s="68">
        <v>119.33003536396711</v>
      </c>
      <c r="C4233" s="68">
        <v>95.330272335443553</v>
      </c>
      <c r="D4233" s="68">
        <v>112.15320010410794</v>
      </c>
      <c r="E4233" s="68">
        <v>100.75285988994563</v>
      </c>
      <c r="F4233" s="68">
        <v>70.670469032780233</v>
      </c>
      <c r="G4233" s="68">
        <v>153.5731334094005</v>
      </c>
    </row>
    <row r="4234" spans="1:7">
      <c r="A4234" s="67">
        <v>43174</v>
      </c>
      <c r="B4234" s="68">
        <v>117.12715017798938</v>
      </c>
      <c r="C4234" s="68">
        <v>95.520233821844485</v>
      </c>
      <c r="D4234" s="68">
        <v>111.69670538313386</v>
      </c>
      <c r="E4234" s="68">
        <v>100.22746461179895</v>
      </c>
      <c r="F4234" s="68">
        <v>70.93197905732427</v>
      </c>
      <c r="G4234" s="68">
        <v>157.67873054432826</v>
      </c>
    </row>
    <row r="4235" spans="1:7">
      <c r="A4235" s="67">
        <v>43175</v>
      </c>
      <c r="B4235" s="68">
        <v>117.76505129362</v>
      </c>
      <c r="C4235" s="68">
        <v>97.123508767068358</v>
      </c>
      <c r="D4235" s="68">
        <v>111.75598476294863</v>
      </c>
      <c r="E4235" s="68">
        <v>99.48897015299265</v>
      </c>
      <c r="F4235" s="68">
        <v>70.565865022962612</v>
      </c>
      <c r="G4235" s="68">
        <v>145.51069265892633</v>
      </c>
    </row>
    <row r="4236" spans="1:7">
      <c r="A4236" s="67">
        <v>43178</v>
      </c>
      <c r="B4236" s="68">
        <v>115.52814471480863</v>
      </c>
      <c r="C4236" s="68">
        <v>96.91835036175533</v>
      </c>
      <c r="D4236" s="68">
        <v>110.68218291538136</v>
      </c>
      <c r="E4236" s="68">
        <v>97.395273453388526</v>
      </c>
      <c r="F4236" s="68">
        <v>67.406823926470665</v>
      </c>
      <c r="G4236" s="68">
        <v>144.76692506201914</v>
      </c>
    </row>
    <row r="4237" spans="1:7">
      <c r="A4237" s="67">
        <v>43179</v>
      </c>
      <c r="B4237" s="68">
        <v>115.40056449168252</v>
      </c>
      <c r="C4237" s="68">
        <v>99.000328252709551</v>
      </c>
      <c r="D4237" s="68">
        <v>110.93673006361118</v>
      </c>
      <c r="E4237" s="68">
        <v>97.305794533958206</v>
      </c>
      <c r="F4237" s="68">
        <v>65.910986586078778</v>
      </c>
      <c r="G4237" s="68">
        <v>145.68919688218406</v>
      </c>
    </row>
    <row r="4238" spans="1:7">
      <c r="A4238" s="67">
        <v>43180</v>
      </c>
      <c r="B4238" s="68">
        <v>113.54639858224954</v>
      </c>
      <c r="C4238" s="68">
        <v>102.09290125131673</v>
      </c>
      <c r="D4238" s="68">
        <v>111.81582338219562</v>
      </c>
      <c r="E4238" s="68">
        <v>97.160134588065944</v>
      </c>
      <c r="F4238" s="68">
        <v>66.036511397859925</v>
      </c>
      <c r="G4238" s="68">
        <v>143.63639831472017</v>
      </c>
    </row>
    <row r="4239" spans="1:7">
      <c r="A4239" s="67">
        <v>43181</v>
      </c>
      <c r="B4239" s="68">
        <v>114.7626633760519</v>
      </c>
      <c r="C4239" s="68">
        <v>100.76317084651021</v>
      </c>
      <c r="D4239" s="68">
        <v>111.42298874992203</v>
      </c>
      <c r="E4239" s="68">
        <v>97.322993555766743</v>
      </c>
      <c r="F4239" s="68">
        <v>67.417284327452435</v>
      </c>
      <c r="G4239" s="68">
        <v>144.23141239224591</v>
      </c>
    </row>
    <row r="4240" spans="1:7">
      <c r="A4240" s="67">
        <v>43182</v>
      </c>
      <c r="B4240" s="68">
        <v>113.25721674316365</v>
      </c>
      <c r="C4240" s="68">
        <v>103.10349635896966</v>
      </c>
      <c r="D4240" s="68">
        <v>111.85611969017243</v>
      </c>
      <c r="E4240" s="68">
        <v>96.928296174689564</v>
      </c>
      <c r="F4240" s="68">
        <v>63.881668795617067</v>
      </c>
      <c r="G4240" s="68">
        <v>145.06443210078203</v>
      </c>
    </row>
    <row r="4241" spans="1:7">
      <c r="A4241" s="67">
        <v>43185</v>
      </c>
      <c r="B4241" s="68">
        <v>110.56952670930667</v>
      </c>
      <c r="C4241" s="68">
        <v>102.64758879160745</v>
      </c>
      <c r="D4241" s="68">
        <v>111.61443504888359</v>
      </c>
      <c r="E4241" s="68">
        <v>96.223979729370583</v>
      </c>
      <c r="F4241" s="68">
        <v>64.341926438814568</v>
      </c>
      <c r="G4241" s="68">
        <v>147.8907489690294</v>
      </c>
    </row>
    <row r="4242" spans="1:7">
      <c r="A4242" s="67">
        <v>43186</v>
      </c>
      <c r="B4242" s="68">
        <v>112.97654025228618</v>
      </c>
      <c r="C4242" s="68">
        <v>101.94093206219597</v>
      </c>
      <c r="D4242" s="68">
        <v>111.62136340407159</v>
      </c>
      <c r="E4242" s="68">
        <v>96.030683260388159</v>
      </c>
      <c r="F4242" s="68">
        <v>65.115996111464909</v>
      </c>
      <c r="G4242" s="68">
        <v>150.83606865278193</v>
      </c>
    </row>
    <row r="4243" spans="1:7">
      <c r="A4243" s="67">
        <v>43187</v>
      </c>
      <c r="B4243" s="68">
        <v>112.29611239561352</v>
      </c>
      <c r="C4243" s="68">
        <v>101.21907841387241</v>
      </c>
      <c r="D4243" s="68">
        <v>110.98768298965742</v>
      </c>
      <c r="E4243" s="68">
        <v>96.027529495195125</v>
      </c>
      <c r="F4243" s="68">
        <v>64.007193607398193</v>
      </c>
      <c r="G4243" s="68">
        <v>150.86581935665825</v>
      </c>
    </row>
    <row r="4244" spans="1:7">
      <c r="A4244" s="67">
        <v>43188</v>
      </c>
      <c r="B4244" s="68">
        <v>113.71650554641771</v>
      </c>
      <c r="C4244" s="68">
        <v>101.94093206219597</v>
      </c>
      <c r="D4244" s="68">
        <v>111.89622958500519</v>
      </c>
      <c r="E4244" s="68">
        <v>96.88638043497285</v>
      </c>
      <c r="F4244" s="68">
        <v>63.693381577945352</v>
      </c>
      <c r="G4244" s="68">
        <v>153.42437989001905</v>
      </c>
    </row>
    <row r="4245" spans="1:7">
      <c r="A4245" s="67">
        <v>43189</v>
      </c>
      <c r="B4245" s="68">
        <v>113.71650554641771</v>
      </c>
      <c r="C4245" s="68">
        <v>101.87254592709164</v>
      </c>
      <c r="D4245" s="68">
        <v>111.89622958500519</v>
      </c>
      <c r="E4245" s="68">
        <v>96.88638043497285</v>
      </c>
      <c r="F4245" s="68">
        <v>64.321005636851041</v>
      </c>
      <c r="G4245" s="68">
        <v>153.42437989001905</v>
      </c>
    </row>
    <row r="4246" spans="1:7">
      <c r="A4246" s="67">
        <v>43192</v>
      </c>
      <c r="B4246" s="68">
        <v>113.71650554641771</v>
      </c>
      <c r="C4246" s="68">
        <v>98.893949820325034</v>
      </c>
      <c r="D4246" s="68">
        <v>111.07734771195588</v>
      </c>
      <c r="E4246" s="68">
        <v>96.007066693128692</v>
      </c>
      <c r="F4246" s="68">
        <v>65.021852502629045</v>
      </c>
      <c r="G4246" s="68">
        <v>152.53185877373039</v>
      </c>
    </row>
    <row r="4247" spans="1:7">
      <c r="A4247" s="67">
        <v>43193</v>
      </c>
      <c r="B4247" s="68">
        <v>114.92426499201167</v>
      </c>
      <c r="C4247" s="68">
        <v>99.90454492797798</v>
      </c>
      <c r="D4247" s="68">
        <v>111.30213089484893</v>
      </c>
      <c r="E4247" s="68">
        <v>96.07718296114129</v>
      </c>
      <c r="F4247" s="68">
        <v>65.021852502629045</v>
      </c>
      <c r="G4247" s="68">
        <v>153.63263481715305</v>
      </c>
    </row>
    <row r="4248" spans="1:7">
      <c r="A4248" s="67">
        <v>43194</v>
      </c>
      <c r="B4248" s="68">
        <v>112.69586376140872</v>
      </c>
      <c r="C4248" s="68">
        <v>99.798166495593463</v>
      </c>
      <c r="D4248" s="68">
        <v>110.80754575476955</v>
      </c>
      <c r="E4248" s="68">
        <v>95.745780914054563</v>
      </c>
      <c r="F4248" s="68">
        <v>63.526015162237172</v>
      </c>
      <c r="G4248" s="68">
        <v>156.60770520478189</v>
      </c>
    </row>
    <row r="4249" spans="1:7">
      <c r="A4249" s="67">
        <v>43195</v>
      </c>
      <c r="B4249" s="68">
        <v>115.11138265259663</v>
      </c>
      <c r="C4249" s="68">
        <v>100.22368022513155</v>
      </c>
      <c r="D4249" s="68">
        <v>111.5160399776711</v>
      </c>
      <c r="E4249" s="68">
        <v>97.621427755079765</v>
      </c>
      <c r="F4249" s="68">
        <v>63.526015162237172</v>
      </c>
      <c r="G4249" s="68">
        <v>159.58277559241071</v>
      </c>
    </row>
    <row r="4250" spans="1:7">
      <c r="A4250" s="67">
        <v>43196</v>
      </c>
      <c r="B4250" s="68">
        <v>114.02269808192038</v>
      </c>
      <c r="C4250" s="68">
        <v>97.898551631584155</v>
      </c>
      <c r="D4250" s="68">
        <v>111.21206227740498</v>
      </c>
      <c r="E4250" s="68">
        <v>97.606942438204797</v>
      </c>
      <c r="F4250" s="68">
        <v>63.526015162237172</v>
      </c>
      <c r="G4250" s="68">
        <v>159.52327418465813</v>
      </c>
    </row>
    <row r="4251" spans="1:7">
      <c r="A4251" s="67">
        <v>43199</v>
      </c>
      <c r="B4251" s="68">
        <v>115.11138265259663</v>
      </c>
      <c r="C4251" s="68">
        <v>100.26167252241174</v>
      </c>
      <c r="D4251" s="68">
        <v>112.78131919305727</v>
      </c>
      <c r="E4251" s="68">
        <v>99.279428126097272</v>
      </c>
      <c r="F4251" s="68">
        <v>63.944431201507633</v>
      </c>
      <c r="G4251" s="68">
        <v>158.92826010713239</v>
      </c>
    </row>
    <row r="4252" spans="1:7">
      <c r="A4252" s="67">
        <v>43200</v>
      </c>
      <c r="B4252" s="68">
        <v>117.16967691903142</v>
      </c>
      <c r="C4252" s="68">
        <v>103.73416849382077</v>
      </c>
      <c r="D4252" s="68">
        <v>113.95739971900518</v>
      </c>
      <c r="E4252" s="68">
        <v>99.291676469986484</v>
      </c>
      <c r="F4252" s="68">
        <v>65.021852502629045</v>
      </c>
      <c r="G4252" s="68">
        <v>158.60100236449321</v>
      </c>
    </row>
    <row r="4253" spans="1:7">
      <c r="A4253" s="67">
        <v>43201</v>
      </c>
      <c r="B4253" s="68">
        <v>117.89263151674612</v>
      </c>
      <c r="C4253" s="68">
        <v>105.5122080065335</v>
      </c>
      <c r="D4253" s="68">
        <v>114.69631035324774</v>
      </c>
      <c r="E4253" s="68">
        <v>99.353944996704797</v>
      </c>
      <c r="F4253" s="68">
        <v>64.969550497720249</v>
      </c>
      <c r="G4253" s="68">
        <v>155.62593197686439</v>
      </c>
    </row>
    <row r="4254" spans="1:7">
      <c r="A4254" s="67">
        <v>43202</v>
      </c>
      <c r="B4254" s="68">
        <v>114.92426499201167</v>
      </c>
      <c r="C4254" s="68">
        <v>105.92252481715948</v>
      </c>
      <c r="D4254" s="68">
        <v>114.65641794041642</v>
      </c>
      <c r="E4254" s="68">
        <v>100.23505565127519</v>
      </c>
      <c r="F4254" s="68">
        <v>64.540674057468038</v>
      </c>
      <c r="G4254" s="68">
        <v>155.9829404233798</v>
      </c>
    </row>
    <row r="4255" spans="1:7">
      <c r="A4255" s="67">
        <v>43203</v>
      </c>
      <c r="B4255" s="68">
        <v>116.18305652685608</v>
      </c>
      <c r="C4255" s="68">
        <v>106.56079541146664</v>
      </c>
      <c r="D4255" s="68">
        <v>115.03129477314447</v>
      </c>
      <c r="E4255" s="68">
        <v>99.767161580368978</v>
      </c>
      <c r="F4255" s="68">
        <v>65.325204131100151</v>
      </c>
      <c r="G4255" s="68">
        <v>156.72670802028702</v>
      </c>
    </row>
    <row r="4256" spans="1:7">
      <c r="A4256" s="67">
        <v>43206</v>
      </c>
      <c r="B4256" s="68">
        <v>115.86835864314497</v>
      </c>
      <c r="C4256" s="68">
        <v>104.88913433113842</v>
      </c>
      <c r="D4256" s="68">
        <v>114.71911489453916</v>
      </c>
      <c r="E4256" s="68">
        <v>98.911024345524794</v>
      </c>
      <c r="F4256" s="68">
        <v>64.247782829978718</v>
      </c>
      <c r="G4256" s="68">
        <v>159.40427136915298</v>
      </c>
    </row>
    <row r="4257" spans="1:7">
      <c r="A4257" s="67">
        <v>43207</v>
      </c>
      <c r="B4257" s="68">
        <v>115.40056449168252</v>
      </c>
      <c r="C4257" s="68">
        <v>105.13988349318765</v>
      </c>
      <c r="D4257" s="68">
        <v>114.69568897610083</v>
      </c>
      <c r="E4257" s="68">
        <v>98.844208529458427</v>
      </c>
      <c r="F4257" s="68">
        <v>64.101337216234057</v>
      </c>
      <c r="G4257" s="68">
        <v>161.27856571335917</v>
      </c>
    </row>
    <row r="4258" spans="1:7">
      <c r="A4258" s="67">
        <v>43208</v>
      </c>
      <c r="B4258" s="68">
        <v>117.98619034703862</v>
      </c>
      <c r="C4258" s="68">
        <v>108.1868657350586</v>
      </c>
      <c r="D4258" s="68">
        <v>116.5519910647661</v>
      </c>
      <c r="E4258" s="68">
        <v>99.620841544087469</v>
      </c>
      <c r="F4258" s="68">
        <v>64.519753255504511</v>
      </c>
      <c r="G4258" s="68">
        <v>163.83712624671998</v>
      </c>
    </row>
    <row r="4259" spans="1:7">
      <c r="A4259" s="67">
        <v>43209</v>
      </c>
      <c r="B4259" s="68">
        <v>118.0882545255395</v>
      </c>
      <c r="C4259" s="68">
        <v>107.86773043790505</v>
      </c>
      <c r="D4259" s="68">
        <v>115.92551862525606</v>
      </c>
      <c r="E4259" s="68">
        <v>99.194239794197031</v>
      </c>
      <c r="F4259" s="68">
        <v>67.218536708798965</v>
      </c>
      <c r="G4259" s="68">
        <v>164.28338680486431</v>
      </c>
    </row>
    <row r="4260" spans="1:7">
      <c r="A4260" s="67">
        <v>43210</v>
      </c>
      <c r="B4260" s="68">
        <v>118.03722243628907</v>
      </c>
      <c r="C4260" s="68">
        <v>107.90572273518522</v>
      </c>
      <c r="D4260" s="68">
        <v>115.7701743385297</v>
      </c>
      <c r="E4260" s="68">
        <v>98.486072821607479</v>
      </c>
      <c r="F4260" s="68">
        <v>67.260378312726004</v>
      </c>
      <c r="G4260" s="68">
        <v>163.21236146531791</v>
      </c>
    </row>
    <row r="4261" spans="1:7">
      <c r="A4261" s="67">
        <v>43213</v>
      </c>
      <c r="B4261" s="68">
        <v>117.76505129362</v>
      </c>
      <c r="C4261" s="68">
        <v>108.78714403208556</v>
      </c>
      <c r="D4261" s="68">
        <v>114.92640631074684</v>
      </c>
      <c r="E4261" s="68">
        <v>98.248366938104525</v>
      </c>
      <c r="F4261" s="68">
        <v>67.699715153959986</v>
      </c>
      <c r="G4261" s="68">
        <v>162.64709809166845</v>
      </c>
    </row>
    <row r="4262" spans="1:7">
      <c r="A4262" s="67">
        <v>43214</v>
      </c>
      <c r="B4262" s="68">
        <v>118.85373586429625</v>
      </c>
      <c r="C4262" s="68">
        <v>107.21426292468585</v>
      </c>
      <c r="D4262" s="68">
        <v>114.77932634007431</v>
      </c>
      <c r="E4262" s="68">
        <v>98.422374099045811</v>
      </c>
      <c r="F4262" s="68">
        <v>68.065829188321629</v>
      </c>
      <c r="G4262" s="68">
        <v>165.59241777542098</v>
      </c>
    </row>
    <row r="4263" spans="1:7">
      <c r="A4263" s="67">
        <v>43215</v>
      </c>
      <c r="B4263" s="68">
        <v>118.4029524092506</v>
      </c>
      <c r="C4263" s="68">
        <v>107.53339822183938</v>
      </c>
      <c r="D4263" s="68">
        <v>114.99509955433722</v>
      </c>
      <c r="E4263" s="68">
        <v>99.518674220508458</v>
      </c>
      <c r="F4263" s="68">
        <v>67.354521921561854</v>
      </c>
      <c r="G4263" s="68">
        <v>165.47341495991583</v>
      </c>
    </row>
    <row r="4264" spans="1:7">
      <c r="A4264" s="67">
        <v>43216</v>
      </c>
      <c r="B4264" s="68">
        <v>117.12715017798938</v>
      </c>
      <c r="C4264" s="68">
        <v>108.11847959995427</v>
      </c>
      <c r="D4264" s="68">
        <v>115.19126831961526</v>
      </c>
      <c r="E4264" s="68">
        <v>98.984441065483594</v>
      </c>
      <c r="F4264" s="68">
        <v>66.65367505578385</v>
      </c>
      <c r="G4264" s="68">
        <v>167.76421915839001</v>
      </c>
    </row>
    <row r="4265" spans="1:7">
      <c r="A4265" s="67">
        <v>43217</v>
      </c>
      <c r="B4265" s="68">
        <v>115.62170354510113</v>
      </c>
      <c r="C4265" s="68">
        <v>107.86013197844899</v>
      </c>
      <c r="D4265" s="68">
        <v>115.16880553575464</v>
      </c>
      <c r="E4265" s="68">
        <v>100.15030737963446</v>
      </c>
      <c r="F4265" s="68">
        <v>66.235259016513382</v>
      </c>
      <c r="G4265" s="68">
        <v>169.96577124523535</v>
      </c>
    </row>
    <row r="4266" spans="1:7">
      <c r="A4266" s="67">
        <v>43220</v>
      </c>
      <c r="B4266" s="68">
        <v>115.3835537952657</v>
      </c>
      <c r="C4266" s="68">
        <v>108.99230243739855</v>
      </c>
      <c r="D4266" s="68">
        <v>115.43950848980398</v>
      </c>
      <c r="E4266" s="68">
        <v>100.42662855090794</v>
      </c>
      <c r="F4266" s="68">
        <v>66.632754253820323</v>
      </c>
      <c r="G4266" s="68">
        <v>171.72106277393638</v>
      </c>
    </row>
    <row r="4267" spans="1:7">
      <c r="A4267" s="67">
        <v>43221</v>
      </c>
      <c r="B4267" s="68">
        <v>115.2899949649732</v>
      </c>
      <c r="C4267" s="68">
        <v>106.92552146535641</v>
      </c>
      <c r="D4267" s="68">
        <v>115.14836222762146</v>
      </c>
      <c r="E4267" s="68">
        <v>101.52575239236899</v>
      </c>
      <c r="F4267" s="68">
        <v>66.632754253820323</v>
      </c>
      <c r="G4267" s="68">
        <v>176.06466553987445</v>
      </c>
    </row>
    <row r="4268" spans="1:7">
      <c r="A4268" s="67">
        <v>43222</v>
      </c>
      <c r="B4268" s="68">
        <v>115.41757518809933</v>
      </c>
      <c r="C4268" s="68">
        <v>107.13827833012546</v>
      </c>
      <c r="D4268" s="68">
        <v>115.31215724354571</v>
      </c>
      <c r="E4268" s="68">
        <v>101.12056690844055</v>
      </c>
      <c r="F4268" s="68">
        <v>66.810581070510253</v>
      </c>
      <c r="G4268" s="68">
        <v>177.01668806391569</v>
      </c>
    </row>
    <row r="4269" spans="1:7">
      <c r="A4269" s="67">
        <v>43223</v>
      </c>
      <c r="B4269" s="68">
        <v>116.30213140177379</v>
      </c>
      <c r="C4269" s="68">
        <v>107.93611657300939</v>
      </c>
      <c r="D4269" s="68">
        <v>115.54091724017894</v>
      </c>
      <c r="E4269" s="68">
        <v>102.11928366736052</v>
      </c>
      <c r="F4269" s="68">
        <v>67.605571545124135</v>
      </c>
      <c r="G4269" s="68">
        <v>173.59535711814254</v>
      </c>
    </row>
    <row r="4270" spans="1:7">
      <c r="A4270" s="67">
        <v>43224</v>
      </c>
      <c r="B4270" s="68">
        <v>115.3835537952657</v>
      </c>
      <c r="C4270" s="68">
        <v>109.88892065321096</v>
      </c>
      <c r="D4270" s="68">
        <v>115.95052905541901</v>
      </c>
      <c r="E4270" s="68">
        <v>101.32339801637865</v>
      </c>
      <c r="F4270" s="68">
        <v>68.044908386358102</v>
      </c>
      <c r="G4270" s="68">
        <v>178.65297677711155</v>
      </c>
    </row>
    <row r="4271" spans="1:7">
      <c r="A4271" s="67">
        <v>43227</v>
      </c>
      <c r="B4271" s="68">
        <v>115.3835537952657</v>
      </c>
      <c r="C4271" s="68">
        <v>111.08947724726484</v>
      </c>
      <c r="D4271" s="68">
        <v>115.735377218303</v>
      </c>
      <c r="E4271" s="68">
        <v>99.85484358707302</v>
      </c>
      <c r="F4271" s="68">
        <v>67.982145980467536</v>
      </c>
      <c r="G4271" s="68">
        <v>180.28926549030743</v>
      </c>
    </row>
    <row r="4272" spans="1:7">
      <c r="A4272" s="67">
        <v>43228</v>
      </c>
      <c r="B4272" s="68">
        <v>114.3459013138399</v>
      </c>
      <c r="C4272" s="68">
        <v>110.11687443689209</v>
      </c>
      <c r="D4272" s="68">
        <v>115.42092931311151</v>
      </c>
      <c r="E4272" s="68">
        <v>100.54782848071004</v>
      </c>
      <c r="F4272" s="68">
        <v>67.961225178504009</v>
      </c>
      <c r="G4272" s="68">
        <v>179.09923733525588</v>
      </c>
    </row>
    <row r="4273" spans="1:7">
      <c r="A4273" s="67">
        <v>43229</v>
      </c>
      <c r="B4273" s="68">
        <v>115.43458588451617</v>
      </c>
      <c r="C4273" s="68">
        <v>112.57117684119211</v>
      </c>
      <c r="D4273" s="68">
        <v>116.07433845193991</v>
      </c>
      <c r="E4273" s="68">
        <v>99.99679969244788</v>
      </c>
      <c r="F4273" s="68">
        <v>67.218536708798965</v>
      </c>
      <c r="G4273" s="68">
        <v>177.58195143756518</v>
      </c>
    </row>
    <row r="4274" spans="1:7">
      <c r="A4274" s="67">
        <v>43230</v>
      </c>
      <c r="B4274" s="68">
        <v>116.72739881219421</v>
      </c>
      <c r="C4274" s="68">
        <v>112.76113832759305</v>
      </c>
      <c r="D4274" s="68">
        <v>116.63941882933571</v>
      </c>
      <c r="E4274" s="68">
        <v>100.01051490386874</v>
      </c>
      <c r="F4274" s="68">
        <v>67.375442723525381</v>
      </c>
      <c r="G4274" s="68">
        <v>178.17696551509096</v>
      </c>
    </row>
    <row r="4275" spans="1:7">
      <c r="A4275" s="67">
        <v>43231</v>
      </c>
      <c r="B4275" s="68">
        <v>116.84647368711192</v>
      </c>
      <c r="C4275" s="68">
        <v>111.87211857123668</v>
      </c>
      <c r="D4275" s="68">
        <v>115.94993874712944</v>
      </c>
      <c r="E4275" s="68">
        <v>98.997789560021559</v>
      </c>
      <c r="F4275" s="68">
        <v>68.473784826610327</v>
      </c>
      <c r="G4275" s="68">
        <v>180.58677252907029</v>
      </c>
    </row>
    <row r="4276" spans="1:7">
      <c r="A4276" s="67">
        <v>43234</v>
      </c>
      <c r="B4276" s="68">
        <v>116.14903513402244</v>
      </c>
      <c r="C4276" s="68">
        <v>113.01188748964226</v>
      </c>
      <c r="D4276" s="68">
        <v>116.36060690351924</v>
      </c>
      <c r="E4276" s="68">
        <v>98.56290000857733</v>
      </c>
      <c r="F4276" s="68">
        <v>68.452864024646814</v>
      </c>
      <c r="G4276" s="68">
        <v>193.67708223463717</v>
      </c>
    </row>
    <row r="4277" spans="1:7">
      <c r="A4277" s="67">
        <v>43235</v>
      </c>
      <c r="B4277" s="68">
        <v>116.05547630372995</v>
      </c>
      <c r="C4277" s="68">
        <v>113.15625821930699</v>
      </c>
      <c r="D4277" s="68">
        <v>116.04389097174152</v>
      </c>
      <c r="E4277" s="68">
        <v>98.590513789860552</v>
      </c>
      <c r="F4277" s="68">
        <v>68.756215653117891</v>
      </c>
      <c r="G4277" s="68">
        <v>182.58006968878163</v>
      </c>
    </row>
    <row r="4278" spans="1:7">
      <c r="A4278" s="67">
        <v>43236</v>
      </c>
      <c r="B4278" s="68">
        <v>115.22195217930596</v>
      </c>
      <c r="C4278" s="68">
        <v>113.97689184055902</v>
      </c>
      <c r="D4278" s="68">
        <v>116.11923295080382</v>
      </c>
      <c r="E4278" s="68">
        <v>98.257388173424133</v>
      </c>
      <c r="F4278" s="68">
        <v>68.139051995193967</v>
      </c>
      <c r="G4278" s="68">
        <v>187.13192738185373</v>
      </c>
    </row>
    <row r="4279" spans="1:7">
      <c r="A4279" s="67">
        <v>43237</v>
      </c>
      <c r="B4279" s="68">
        <v>116.31914209819061</v>
      </c>
      <c r="C4279" s="68">
        <v>114.25043638097637</v>
      </c>
      <c r="D4279" s="68">
        <v>116.28159879929021</v>
      </c>
      <c r="E4279" s="68">
        <v>98.116055486750213</v>
      </c>
      <c r="F4279" s="68">
        <v>68.599309638391475</v>
      </c>
      <c r="G4279" s="68">
        <v>190.10699776948258</v>
      </c>
    </row>
    <row r="4280" spans="1:7">
      <c r="A4280" s="67">
        <v>43238</v>
      </c>
      <c r="B4280" s="68">
        <v>115.3920591434741</v>
      </c>
      <c r="C4280" s="68">
        <v>113.49818889482866</v>
      </c>
      <c r="D4280" s="68">
        <v>116.41811535846531</v>
      </c>
      <c r="E4280" s="68">
        <v>99.197576917831526</v>
      </c>
      <c r="F4280" s="68">
        <v>67.678794351996459</v>
      </c>
      <c r="G4280" s="68">
        <v>185.64439218803932</v>
      </c>
    </row>
    <row r="4281" spans="1:7">
      <c r="A4281" s="67">
        <v>43241</v>
      </c>
      <c r="B4281" s="68">
        <v>116.71038811577739</v>
      </c>
      <c r="C4281" s="68">
        <v>114.88110851582745</v>
      </c>
      <c r="D4281" s="68">
        <v>117.13850895373012</v>
      </c>
      <c r="E4281" s="68">
        <v>99.955947431691584</v>
      </c>
      <c r="F4281" s="68">
        <v>66.298021422403949</v>
      </c>
      <c r="G4281" s="68">
        <v>181.18178660659606</v>
      </c>
    </row>
    <row r="4282" spans="1:7">
      <c r="A4282" s="67">
        <v>43242</v>
      </c>
      <c r="B4282" s="68">
        <v>117.90964221316294</v>
      </c>
      <c r="C4282" s="68">
        <v>114.73673778616273</v>
      </c>
      <c r="D4282" s="68">
        <v>117.71129440774754</v>
      </c>
      <c r="E4282" s="68">
        <v>100.3715110034064</v>
      </c>
      <c r="F4282" s="68">
        <v>64.760342478085022</v>
      </c>
      <c r="G4282" s="68">
        <v>176.71918102515281</v>
      </c>
    </row>
    <row r="4283" spans="1:7">
      <c r="A4283" s="67">
        <v>43243</v>
      </c>
      <c r="B4283" s="68">
        <v>115.67273563435158</v>
      </c>
      <c r="C4283" s="68">
        <v>114.74433624561875</v>
      </c>
      <c r="D4283" s="68">
        <v>117.91041471447339</v>
      </c>
      <c r="E4283" s="68">
        <v>101.61270096530718</v>
      </c>
      <c r="F4283" s="68">
        <v>64.603436463358605</v>
      </c>
      <c r="G4283" s="68">
        <v>172.34582755533842</v>
      </c>
    </row>
    <row r="4284" spans="1:7">
      <c r="A4284" s="67">
        <v>43244</v>
      </c>
      <c r="B4284" s="68">
        <v>116.26811000894016</v>
      </c>
      <c r="C4284" s="68">
        <v>113.20944743549926</v>
      </c>
      <c r="D4284" s="68">
        <v>117.83168622996047</v>
      </c>
      <c r="E4284" s="68">
        <v>101.30737248859543</v>
      </c>
      <c r="F4284" s="68">
        <v>64.456990849613931</v>
      </c>
      <c r="G4284" s="68">
        <v>175.32089794296726</v>
      </c>
    </row>
    <row r="4285" spans="1:7">
      <c r="A4285" s="67">
        <v>43245</v>
      </c>
      <c r="B4285" s="68">
        <v>117.13565552619781</v>
      </c>
      <c r="C4285" s="68">
        <v>109.23545313999175</v>
      </c>
      <c r="D4285" s="68">
        <v>117.06919433299284</v>
      </c>
      <c r="E4285" s="68">
        <v>102.33054926360559</v>
      </c>
      <c r="F4285" s="68">
        <v>64.760342478085022</v>
      </c>
      <c r="G4285" s="68">
        <v>178.29596833059608</v>
      </c>
    </row>
    <row r="4286" spans="1:7">
      <c r="A4286" s="67">
        <v>43248</v>
      </c>
      <c r="B4286" s="68">
        <v>117.13565552619781</v>
      </c>
      <c r="C4286" s="68">
        <v>108.35403184309142</v>
      </c>
      <c r="D4286" s="68">
        <v>117.06919433299284</v>
      </c>
      <c r="E4286" s="68">
        <v>102.33054926360559</v>
      </c>
      <c r="F4286" s="68">
        <v>64.456990849613931</v>
      </c>
      <c r="G4286" s="68">
        <v>178.29596833059608</v>
      </c>
    </row>
    <row r="4287" spans="1:7">
      <c r="A4287" s="67">
        <v>43249</v>
      </c>
      <c r="B4287" s="68">
        <v>116.37867953564947</v>
      </c>
      <c r="C4287" s="68">
        <v>107.66257203259204</v>
      </c>
      <c r="D4287" s="68">
        <v>116.24167531760155</v>
      </c>
      <c r="E4287" s="68">
        <v>101.96386905238283</v>
      </c>
      <c r="F4287" s="68">
        <v>64.08041641427053</v>
      </c>
      <c r="G4287" s="68">
        <v>181.21153731047238</v>
      </c>
    </row>
    <row r="4288" spans="1:7">
      <c r="A4288" s="67">
        <v>43250</v>
      </c>
      <c r="B4288" s="68">
        <v>115.84284259851975</v>
      </c>
      <c r="C4288" s="68">
        <v>110.42841127458958</v>
      </c>
      <c r="D4288" s="68">
        <v>116.8133112238972</v>
      </c>
      <c r="E4288" s="68">
        <v>101.72003899693524</v>
      </c>
      <c r="F4288" s="68">
        <v>64.237322428996947</v>
      </c>
      <c r="G4288" s="68">
        <v>178.2364669228435</v>
      </c>
    </row>
    <row r="4289" spans="1:7">
      <c r="A4289" s="67">
        <v>43251</v>
      </c>
      <c r="B4289" s="68">
        <v>116.098003044772</v>
      </c>
      <c r="C4289" s="68">
        <v>109.54698997768928</v>
      </c>
      <c r="D4289" s="68">
        <v>116.80750134757361</v>
      </c>
      <c r="E4289" s="68">
        <v>101.63936128269482</v>
      </c>
      <c r="F4289" s="68">
        <v>64.404688844705134</v>
      </c>
      <c r="G4289" s="68">
        <v>177.64145284531776</v>
      </c>
    </row>
    <row r="4290" spans="1:7">
      <c r="A4290" s="67">
        <v>43252</v>
      </c>
      <c r="B4290" s="68">
        <v>115.91088538418701</v>
      </c>
      <c r="C4290" s="68">
        <v>107.91332119464126</v>
      </c>
      <c r="D4290" s="68">
        <v>116.46829156307794</v>
      </c>
      <c r="E4290" s="68">
        <v>101.3152935732663</v>
      </c>
      <c r="F4290" s="68">
        <v>64.247782829978718</v>
      </c>
      <c r="G4290" s="68">
        <v>176.60017820964765</v>
      </c>
    </row>
    <row r="4291" spans="1:7">
      <c r="A4291" s="67">
        <v>43255</v>
      </c>
      <c r="B4291" s="68">
        <v>117.9691796506218</v>
      </c>
      <c r="C4291" s="68">
        <v>105.93772173607159</v>
      </c>
      <c r="D4291" s="68">
        <v>115.151562319928</v>
      </c>
      <c r="E4291" s="68">
        <v>98.991738731453523</v>
      </c>
      <c r="F4291" s="68">
        <v>64.404688844705134</v>
      </c>
      <c r="G4291" s="68">
        <v>175.05314160808067</v>
      </c>
    </row>
    <row r="4292" spans="1:7">
      <c r="A4292" s="67">
        <v>43256</v>
      </c>
      <c r="B4292" s="68">
        <v>118.5815647216272</v>
      </c>
      <c r="C4292" s="68">
        <v>106.27965241159325</v>
      </c>
      <c r="D4292" s="68">
        <v>115.49375471472882</v>
      </c>
      <c r="E4292" s="68">
        <v>99.264832794157414</v>
      </c>
      <c r="F4292" s="68">
        <v>64.854486086920872</v>
      </c>
      <c r="G4292" s="68">
        <v>175.17214442358579</v>
      </c>
    </row>
    <row r="4293" spans="1:7">
      <c r="A4293" s="67">
        <v>43257</v>
      </c>
      <c r="B4293" s="68">
        <v>121.57544729098689</v>
      </c>
      <c r="C4293" s="68">
        <v>106.1884708981208</v>
      </c>
      <c r="D4293" s="68">
        <v>115.5832330238832</v>
      </c>
      <c r="E4293" s="68">
        <v>99.858034023954332</v>
      </c>
      <c r="F4293" s="68">
        <v>65.837763779206455</v>
      </c>
      <c r="G4293" s="68">
        <v>176.33242187476108</v>
      </c>
    </row>
    <row r="4294" spans="1:7">
      <c r="A4294" s="67">
        <v>43258</v>
      </c>
      <c r="B4294" s="68">
        <v>123.25100088804328</v>
      </c>
      <c r="C4294" s="68">
        <v>108.42241797819577</v>
      </c>
      <c r="D4294" s="68">
        <v>115.94403566423384</v>
      </c>
      <c r="E4294" s="68">
        <v>99.698475508199735</v>
      </c>
      <c r="F4294" s="68">
        <v>66.141115407677532</v>
      </c>
      <c r="G4294" s="68">
        <v>178.35546973834869</v>
      </c>
    </row>
    <row r="4295" spans="1:7">
      <c r="A4295" s="67">
        <v>43259</v>
      </c>
      <c r="B4295" s="68">
        <v>123.54018272712916</v>
      </c>
      <c r="C4295" s="68">
        <v>107.52579976238337</v>
      </c>
      <c r="D4295" s="68">
        <v>115.96690234323997</v>
      </c>
      <c r="E4295" s="68">
        <v>100.507636310343</v>
      </c>
      <c r="F4295" s="68">
        <v>65.084614908519626</v>
      </c>
      <c r="G4295" s="68">
        <v>175.41015005459613</v>
      </c>
    </row>
    <row r="4296" spans="1:7">
      <c r="A4296" s="67">
        <v>43262</v>
      </c>
      <c r="B4296" s="68">
        <v>122.87676556687333</v>
      </c>
      <c r="C4296" s="68">
        <v>107.70816278932827</v>
      </c>
      <c r="D4296" s="68">
        <v>115.63045768704802</v>
      </c>
      <c r="E4296" s="68">
        <v>99.280968337005476</v>
      </c>
      <c r="F4296" s="68">
        <v>64.634817666303888</v>
      </c>
      <c r="G4296" s="68">
        <v>172.43507966696728</v>
      </c>
    </row>
    <row r="4297" spans="1:7">
      <c r="A4297" s="67">
        <v>43263</v>
      </c>
      <c r="B4297" s="68">
        <v>122.48551954928655</v>
      </c>
      <c r="C4297" s="68">
        <v>107.25225522196602</v>
      </c>
      <c r="D4297" s="68">
        <v>116.02167673873969</v>
      </c>
      <c r="E4297" s="68">
        <v>101.06365244821274</v>
      </c>
      <c r="F4297" s="68">
        <v>64.634817666303888</v>
      </c>
      <c r="G4297" s="68">
        <v>169.46000927933846</v>
      </c>
    </row>
    <row r="4298" spans="1:7">
      <c r="A4298" s="67">
        <v>43264</v>
      </c>
      <c r="B4298" s="68">
        <v>122.50253024570337</v>
      </c>
      <c r="C4298" s="68">
        <v>108.19446419451464</v>
      </c>
      <c r="D4298" s="68">
        <v>116.18572030552269</v>
      </c>
      <c r="E4298" s="68">
        <v>100.57808262355022</v>
      </c>
      <c r="F4298" s="68">
        <v>64.938169294774966</v>
      </c>
      <c r="G4298" s="68">
        <v>164.99740369789521</v>
      </c>
    </row>
    <row r="4299" spans="1:7">
      <c r="A4299" s="67">
        <v>43265</v>
      </c>
      <c r="B4299" s="68">
        <v>122.42598211182769</v>
      </c>
      <c r="C4299" s="68">
        <v>107.97410887028956</v>
      </c>
      <c r="D4299" s="68">
        <v>115.29140324683908</v>
      </c>
      <c r="E4299" s="68">
        <v>98.66682757319434</v>
      </c>
      <c r="F4299" s="68">
        <v>65.890065784115265</v>
      </c>
      <c r="G4299" s="68">
        <v>168.47823605142091</v>
      </c>
    </row>
    <row r="4300" spans="1:7">
      <c r="A4300" s="67">
        <v>43266</v>
      </c>
      <c r="B4300" s="68">
        <v>121.3883296304019</v>
      </c>
      <c r="C4300" s="68">
        <v>104.54720365561676</v>
      </c>
      <c r="D4300" s="68">
        <v>113.33555653923956</v>
      </c>
      <c r="E4300" s="68">
        <v>98.331024923512672</v>
      </c>
      <c r="F4300" s="68">
        <v>65.670397363498267</v>
      </c>
      <c r="G4300" s="68">
        <v>166.0684290374416</v>
      </c>
    </row>
    <row r="4301" spans="1:7">
      <c r="A4301" s="67">
        <v>43269</v>
      </c>
      <c r="B4301" s="68">
        <v>118.85373586429625</v>
      </c>
      <c r="C4301" s="68">
        <v>106.78115073569172</v>
      </c>
      <c r="D4301" s="68">
        <v>113.23703719259773</v>
      </c>
      <c r="E4301" s="68">
        <v>97.556445523427925</v>
      </c>
      <c r="F4301" s="68">
        <v>65.670397363498267</v>
      </c>
      <c r="G4301" s="68">
        <v>161.60582345599835</v>
      </c>
    </row>
    <row r="4302" spans="1:7">
      <c r="A4302" s="67">
        <v>43270</v>
      </c>
      <c r="B4302" s="68">
        <v>116.01294956268791</v>
      </c>
      <c r="C4302" s="68">
        <v>105.89213097933536</v>
      </c>
      <c r="D4302" s="68">
        <v>111.8819689794837</v>
      </c>
      <c r="E4302" s="68">
        <v>96.240371974036705</v>
      </c>
      <c r="F4302" s="68">
        <v>63.400490350456039</v>
      </c>
      <c r="G4302" s="68">
        <v>157.14321787455509</v>
      </c>
    </row>
    <row r="4303" spans="1:7">
      <c r="A4303" s="67">
        <v>43271</v>
      </c>
      <c r="B4303" s="68">
        <v>115.99593886627109</v>
      </c>
      <c r="C4303" s="68">
        <v>106.21886473594495</v>
      </c>
      <c r="D4303" s="68">
        <v>112.14055507916841</v>
      </c>
      <c r="E4303" s="68">
        <v>96.408401649786569</v>
      </c>
      <c r="F4303" s="68">
        <v>63.097138721984955</v>
      </c>
      <c r="G4303" s="68">
        <v>158.27374462185404</v>
      </c>
    </row>
    <row r="4304" spans="1:7">
      <c r="A4304" s="67">
        <v>43272</v>
      </c>
      <c r="B4304" s="68">
        <v>115.6897463307684</v>
      </c>
      <c r="C4304" s="68">
        <v>105.1094896553635</v>
      </c>
      <c r="D4304" s="68">
        <v>111.67716307186369</v>
      </c>
      <c r="E4304" s="68">
        <v>96.612736296944604</v>
      </c>
      <c r="F4304" s="68">
        <v>62.42767305915222</v>
      </c>
      <c r="G4304" s="68">
        <v>162.73635020329729</v>
      </c>
    </row>
    <row r="4305" spans="1:7">
      <c r="A4305" s="67">
        <v>43273</v>
      </c>
      <c r="B4305" s="68">
        <v>115.85985329493656</v>
      </c>
      <c r="C4305" s="68">
        <v>109.42541462639268</v>
      </c>
      <c r="D4305" s="68">
        <v>112.84143743202037</v>
      </c>
      <c r="E4305" s="68">
        <v>96.86811793420388</v>
      </c>
      <c r="F4305" s="68">
        <v>62.354450252279889</v>
      </c>
      <c r="G4305" s="68">
        <v>166.63369241109106</v>
      </c>
    </row>
    <row r="4306" spans="1:7">
      <c r="A4306" s="67">
        <v>43276</v>
      </c>
      <c r="B4306" s="68">
        <v>115.3835537952657</v>
      </c>
      <c r="C4306" s="68">
        <v>110.80833424739144</v>
      </c>
      <c r="D4306" s="68">
        <v>111.35761987406758</v>
      </c>
      <c r="E4306" s="68">
        <v>94.846224400273726</v>
      </c>
      <c r="F4306" s="68">
        <v>62.605499875842177</v>
      </c>
      <c r="G4306" s="68">
        <v>167.82372056614261</v>
      </c>
    </row>
    <row r="4307" spans="1:7">
      <c r="A4307" s="67">
        <v>43277</v>
      </c>
      <c r="B4307" s="68">
        <v>114.17579434967173</v>
      </c>
      <c r="C4307" s="68">
        <v>111.26424181475369</v>
      </c>
      <c r="D4307" s="68">
        <v>111.81722148077617</v>
      </c>
      <c r="E4307" s="68">
        <v>94.648894045579297</v>
      </c>
      <c r="F4307" s="68">
        <v>62.38583145522518</v>
      </c>
      <c r="G4307" s="68">
        <v>167.61546563900856</v>
      </c>
    </row>
    <row r="4308" spans="1:7">
      <c r="A4308" s="67">
        <v>43278</v>
      </c>
      <c r="B4308" s="68">
        <v>113.76753763566813</v>
      </c>
      <c r="C4308" s="68">
        <v>113.46779505700448</v>
      </c>
      <c r="D4308" s="68">
        <v>112.61062689080235</v>
      </c>
      <c r="E4308" s="68">
        <v>94.6884261255571</v>
      </c>
      <c r="F4308" s="68">
        <v>62.38583145522518</v>
      </c>
      <c r="G4308" s="68">
        <v>164.61064454750345</v>
      </c>
    </row>
    <row r="4309" spans="1:7">
      <c r="A4309" s="67">
        <v>43279</v>
      </c>
      <c r="B4309" s="68">
        <v>113.12113117182912</v>
      </c>
      <c r="C4309" s="68">
        <v>114.28083021880049</v>
      </c>
      <c r="D4309" s="68">
        <v>112.15571668155289</v>
      </c>
      <c r="E4309" s="68">
        <v>94.285954346562193</v>
      </c>
      <c r="F4309" s="68">
        <v>62.532277068969847</v>
      </c>
      <c r="G4309" s="68">
        <v>166.008927629689</v>
      </c>
    </row>
    <row r="4310" spans="1:7">
      <c r="A4310" s="67">
        <v>43280</v>
      </c>
      <c r="B4310" s="68">
        <v>113.05308838616186</v>
      </c>
      <c r="C4310" s="68">
        <v>116.06646819096925</v>
      </c>
      <c r="D4310" s="68">
        <v>112.95667182391398</v>
      </c>
      <c r="E4310" s="68">
        <v>95.832986188810821</v>
      </c>
      <c r="F4310" s="68">
        <v>63.222663533766088</v>
      </c>
      <c r="G4310" s="68">
        <v>169.37075716770957</v>
      </c>
    </row>
    <row r="4311" spans="1:7">
      <c r="A4311" s="67">
        <v>43283</v>
      </c>
      <c r="B4311" s="68">
        <v>112.18554286890421</v>
      </c>
      <c r="C4311" s="68">
        <v>114.64555627269029</v>
      </c>
      <c r="D4311" s="68">
        <v>110.78654320720416</v>
      </c>
      <c r="E4311" s="68">
        <v>93.566639180732153</v>
      </c>
      <c r="F4311" s="68">
        <v>62.040638222827049</v>
      </c>
      <c r="G4311" s="68">
        <v>171.24505151191576</v>
      </c>
    </row>
    <row r="4312" spans="1:7">
      <c r="A4312" s="67">
        <v>43284</v>
      </c>
      <c r="B4312" s="68">
        <v>112.00693055652764</v>
      </c>
      <c r="C4312" s="68">
        <v>115.10146384005253</v>
      </c>
      <c r="D4312" s="68">
        <v>111.03832522713022</v>
      </c>
      <c r="E4312" s="68">
        <v>94.211070759071774</v>
      </c>
      <c r="F4312" s="68">
        <v>61.873271807118869</v>
      </c>
      <c r="G4312" s="68">
        <v>167.10970367311168</v>
      </c>
    </row>
    <row r="4313" spans="1:7">
      <c r="A4313" s="67">
        <v>43285</v>
      </c>
      <c r="B4313" s="68">
        <v>109.87208815621719</v>
      </c>
      <c r="C4313" s="68">
        <v>115.3218191642776</v>
      </c>
      <c r="D4313" s="68">
        <v>111.03832522713022</v>
      </c>
      <c r="E4313" s="68">
        <v>94.211070759071774</v>
      </c>
      <c r="F4313" s="68">
        <v>61.15150413937733</v>
      </c>
      <c r="G4313" s="68">
        <v>167.10970367311168</v>
      </c>
    </row>
    <row r="4314" spans="1:7">
      <c r="A4314" s="67">
        <v>43286</v>
      </c>
      <c r="B4314" s="68">
        <v>108.8599517194166</v>
      </c>
      <c r="C4314" s="68">
        <v>113.87051340817449</v>
      </c>
      <c r="D4314" s="68">
        <v>110.52829886495026</v>
      </c>
      <c r="E4314" s="68">
        <v>94.576687491334084</v>
      </c>
      <c r="F4314" s="68">
        <v>60.513419679489878</v>
      </c>
      <c r="G4314" s="68">
        <v>166.0684290374416</v>
      </c>
    </row>
    <row r="4315" spans="1:7">
      <c r="A4315" s="67">
        <v>43287</v>
      </c>
      <c r="B4315" s="68">
        <v>107.6096655327806</v>
      </c>
      <c r="C4315" s="68">
        <v>114.22004254315219</v>
      </c>
      <c r="D4315" s="68">
        <v>111.40388140265468</v>
      </c>
      <c r="E4315" s="68">
        <v>96.128963385008333</v>
      </c>
      <c r="F4315" s="68">
        <v>61.182885342322614</v>
      </c>
      <c r="G4315" s="68">
        <v>166.48493889170965</v>
      </c>
    </row>
    <row r="4316" spans="1:7">
      <c r="A4316" s="67">
        <v>43290</v>
      </c>
      <c r="B4316" s="68">
        <v>108.57927522853915</v>
      </c>
      <c r="C4316" s="68">
        <v>114.99508540766799</v>
      </c>
      <c r="D4316" s="68">
        <v>111.3019134128475</v>
      </c>
      <c r="E4316" s="68">
        <v>94.531948031618967</v>
      </c>
      <c r="F4316" s="68">
        <v>61.862811406137105</v>
      </c>
      <c r="G4316" s="68">
        <v>166.09817974131786</v>
      </c>
    </row>
    <row r="4317" spans="1:7">
      <c r="A4317" s="67">
        <v>43291</v>
      </c>
      <c r="B4317" s="68">
        <v>107.30347299727792</v>
      </c>
      <c r="C4317" s="68">
        <v>115.73973443435965</v>
      </c>
      <c r="D4317" s="68">
        <v>110.75451121528117</v>
      </c>
      <c r="E4317" s="68">
        <v>93.410527803676928</v>
      </c>
      <c r="F4317" s="68">
        <v>61.894192609082388</v>
      </c>
      <c r="G4317" s="68">
        <v>165.71142059092611</v>
      </c>
    </row>
    <row r="4318" spans="1:7">
      <c r="A4318" s="67">
        <v>43292</v>
      </c>
      <c r="B4318" s="68">
        <v>105.16012524875904</v>
      </c>
      <c r="C4318" s="68">
        <v>109.26584697781591</v>
      </c>
      <c r="D4318" s="68">
        <v>107.79054222454232</v>
      </c>
      <c r="E4318" s="68">
        <v>90.434950344048275</v>
      </c>
      <c r="F4318" s="68">
        <v>61.601301381593068</v>
      </c>
      <c r="G4318" s="68">
        <v>163.03385724206015</v>
      </c>
    </row>
    <row r="4319" spans="1:7">
      <c r="A4319" s="67">
        <v>43293</v>
      </c>
      <c r="B4319" s="68">
        <v>105.00702898100769</v>
      </c>
      <c r="C4319" s="68">
        <v>109.48620230204098</v>
      </c>
      <c r="D4319" s="68">
        <v>108.34139306527398</v>
      </c>
      <c r="E4319" s="68">
        <v>91.465791501911269</v>
      </c>
      <c r="F4319" s="68">
        <v>60.963216921705623</v>
      </c>
      <c r="G4319" s="68">
        <v>173.74411063752399</v>
      </c>
    </row>
    <row r="4320" spans="1:7">
      <c r="A4320" s="67">
        <v>43294</v>
      </c>
      <c r="B4320" s="68">
        <v>104.88795410608998</v>
      </c>
      <c r="C4320" s="68">
        <v>110.37522205839734</v>
      </c>
      <c r="D4320" s="68">
        <v>108.0469224353555</v>
      </c>
      <c r="E4320" s="68">
        <v>91.101531622115701</v>
      </c>
      <c r="F4320" s="68">
        <v>60.659865293234539</v>
      </c>
      <c r="G4320" s="68">
        <v>169.57901209484362</v>
      </c>
    </row>
    <row r="4321" spans="1:7">
      <c r="A4321" s="67">
        <v>43297</v>
      </c>
      <c r="B4321" s="68">
        <v>104.4967080885032</v>
      </c>
      <c r="C4321" s="68">
        <v>105.99091095226385</v>
      </c>
      <c r="D4321" s="68">
        <v>106.71959871185082</v>
      </c>
      <c r="E4321" s="68">
        <v>91.084479287060333</v>
      </c>
      <c r="F4321" s="68">
        <v>61.392093361957834</v>
      </c>
      <c r="G4321" s="68">
        <v>154.58465734119429</v>
      </c>
    </row>
    <row r="4322" spans="1:7">
      <c r="A4322" s="67">
        <v>43298</v>
      </c>
      <c r="B4322" s="68">
        <v>104.47119204387798</v>
      </c>
      <c r="C4322" s="68">
        <v>105.80854792531895</v>
      </c>
      <c r="D4322" s="68">
        <v>106.69511645226275</v>
      </c>
      <c r="E4322" s="68">
        <v>91.484090674368517</v>
      </c>
      <c r="F4322" s="68">
        <v>61.737286594355965</v>
      </c>
      <c r="G4322" s="68">
        <v>153.18637425900872</v>
      </c>
    </row>
    <row r="4323" spans="1:7">
      <c r="A4323" s="67">
        <v>43299</v>
      </c>
      <c r="B4323" s="68">
        <v>103.22090585724197</v>
      </c>
      <c r="C4323" s="68">
        <v>107.31304289761434</v>
      </c>
      <c r="D4323" s="68">
        <v>107.07642453846124</v>
      </c>
      <c r="E4323" s="68">
        <v>91.701737144376239</v>
      </c>
      <c r="F4323" s="68">
        <v>61.883732208100625</v>
      </c>
      <c r="G4323" s="68">
        <v>148.72376867756546</v>
      </c>
    </row>
    <row r="4324" spans="1:7">
      <c r="A4324" s="67">
        <v>43300</v>
      </c>
      <c r="B4324" s="68">
        <v>101.75798596539576</v>
      </c>
      <c r="C4324" s="68">
        <v>107.57139051911959</v>
      </c>
      <c r="D4324" s="68">
        <v>107.00729633086803</v>
      </c>
      <c r="E4324" s="68">
        <v>92.22874597680773</v>
      </c>
      <c r="F4324" s="68">
        <v>61.486236970793698</v>
      </c>
      <c r="G4324" s="68">
        <v>144.26116309612223</v>
      </c>
    </row>
    <row r="4325" spans="1:7">
      <c r="A4325" s="67">
        <v>43301</v>
      </c>
      <c r="B4325" s="68">
        <v>103.30595933932605</v>
      </c>
      <c r="C4325" s="68">
        <v>108.78714403208554</v>
      </c>
      <c r="D4325" s="68">
        <v>107.80234839033352</v>
      </c>
      <c r="E4325" s="68">
        <v>92.828768140626821</v>
      </c>
      <c r="F4325" s="68">
        <v>61.517618173738988</v>
      </c>
      <c r="G4325" s="68">
        <v>144.52891943100883</v>
      </c>
    </row>
    <row r="4326" spans="1:7">
      <c r="A4326" s="67">
        <v>43304</v>
      </c>
      <c r="B4326" s="68">
        <v>104.66681505267137</v>
      </c>
      <c r="C4326" s="68">
        <v>108.0804873026741</v>
      </c>
      <c r="D4326" s="68">
        <v>107.74272725308793</v>
      </c>
      <c r="E4326" s="68">
        <v>93.045241116609219</v>
      </c>
      <c r="F4326" s="68">
        <v>62.228925440498763</v>
      </c>
      <c r="G4326" s="68">
        <v>142.00010960152431</v>
      </c>
    </row>
    <row r="4327" spans="1:7">
      <c r="A4327" s="67">
        <v>43305</v>
      </c>
      <c r="B4327" s="68">
        <v>104.9049648025068</v>
      </c>
      <c r="C4327" s="68">
        <v>109.16706700488743</v>
      </c>
      <c r="D4327" s="68">
        <v>108.30612991218709</v>
      </c>
      <c r="E4327" s="68">
        <v>92.745486736517719</v>
      </c>
      <c r="F4327" s="68">
        <v>62.166163034608189</v>
      </c>
      <c r="G4327" s="68">
        <v>145.3321884356686</v>
      </c>
    </row>
    <row r="4328" spans="1:7">
      <c r="A4328" s="67">
        <v>43306</v>
      </c>
      <c r="B4328" s="68">
        <v>106.35087399793619</v>
      </c>
      <c r="C4328" s="68">
        <v>110.27644208546886</v>
      </c>
      <c r="D4328" s="68">
        <v>109.40817335108119</v>
      </c>
      <c r="E4328" s="68">
        <v>94.623920625853046</v>
      </c>
      <c r="F4328" s="68">
        <v>62.668262281732737</v>
      </c>
      <c r="G4328" s="68">
        <v>146.76022222173043</v>
      </c>
    </row>
    <row r="4329" spans="1:7">
      <c r="A4329" s="67">
        <v>43307</v>
      </c>
      <c r="B4329" s="68">
        <v>106.40190608718665</v>
      </c>
      <c r="C4329" s="68">
        <v>109.1442716265193</v>
      </c>
      <c r="D4329" s="68">
        <v>109.43840334927815</v>
      </c>
      <c r="E4329" s="68">
        <v>94.009963220483357</v>
      </c>
      <c r="F4329" s="68">
        <v>62.38583145522518</v>
      </c>
      <c r="G4329" s="68">
        <v>142.2976166402872</v>
      </c>
    </row>
    <row r="4330" spans="1:7">
      <c r="A4330" s="67">
        <v>43308</v>
      </c>
      <c r="B4330" s="68">
        <v>106.34236864972779</v>
      </c>
      <c r="C4330" s="68">
        <v>108.24765341070687</v>
      </c>
      <c r="D4330" s="68">
        <v>109.29172727375112</v>
      </c>
      <c r="E4330" s="68">
        <v>93.884802748345805</v>
      </c>
      <c r="F4330" s="68">
        <v>64.205941226051664</v>
      </c>
      <c r="G4330" s="68">
        <v>137.83501105884395</v>
      </c>
    </row>
    <row r="4331" spans="1:7">
      <c r="A4331" s="67">
        <v>43311</v>
      </c>
      <c r="B4331" s="68">
        <v>105.2111573380095</v>
      </c>
      <c r="C4331" s="68">
        <v>109.90411757212301</v>
      </c>
      <c r="D4331" s="68">
        <v>109.99124259687989</v>
      </c>
      <c r="E4331" s="68">
        <v>94.792060316667772</v>
      </c>
      <c r="F4331" s="68">
        <v>63.965352003471153</v>
      </c>
      <c r="G4331" s="68">
        <v>132.53938576886461</v>
      </c>
    </row>
    <row r="4332" spans="1:7">
      <c r="A4332" s="67">
        <v>43312</v>
      </c>
      <c r="B4332" s="68">
        <v>105.68745683768034</v>
      </c>
      <c r="C4332" s="68">
        <v>107.76895046497654</v>
      </c>
      <c r="D4332" s="68">
        <v>110.00739840269944</v>
      </c>
      <c r="E4332" s="68">
        <v>95.328933833249565</v>
      </c>
      <c r="F4332" s="68">
        <v>63.672460775981833</v>
      </c>
      <c r="G4332" s="68">
        <v>135.48470545261716</v>
      </c>
    </row>
    <row r="4333" spans="1:7">
      <c r="A4333" s="67">
        <v>43313</v>
      </c>
      <c r="B4333" s="68">
        <v>104.3946439100023</v>
      </c>
      <c r="C4333" s="68">
        <v>105.96811557389572</v>
      </c>
      <c r="D4333" s="68">
        <v>108.53159660994172</v>
      </c>
      <c r="E4333" s="68">
        <v>94.869107533767377</v>
      </c>
      <c r="F4333" s="68">
        <v>62.678722682714493</v>
      </c>
      <c r="G4333" s="68">
        <v>131.02209987117391</v>
      </c>
    </row>
    <row r="4334" spans="1:7">
      <c r="A4334" s="67">
        <v>43314</v>
      </c>
      <c r="B4334" s="68">
        <v>103.1358523751579</v>
      </c>
      <c r="C4334" s="68">
        <v>107.60178435694374</v>
      </c>
      <c r="D4334" s="68">
        <v>108.8670470626986</v>
      </c>
      <c r="E4334" s="68">
        <v>94.867567322859145</v>
      </c>
      <c r="F4334" s="68">
        <v>62.532277068969847</v>
      </c>
      <c r="G4334" s="68">
        <v>126.55949428973064</v>
      </c>
    </row>
    <row r="4335" spans="1:7">
      <c r="A4335" s="67">
        <v>43315</v>
      </c>
      <c r="B4335" s="68">
        <v>104.9049648025068</v>
      </c>
      <c r="C4335" s="68">
        <v>107.37383057326262</v>
      </c>
      <c r="D4335" s="68">
        <v>109.3700829319759</v>
      </c>
      <c r="E4335" s="68">
        <v>95.524100558334823</v>
      </c>
      <c r="F4335" s="68">
        <v>63.526015162237172</v>
      </c>
      <c r="G4335" s="68">
        <v>128.07678018742135</v>
      </c>
    </row>
    <row r="4336" spans="1:7">
      <c r="A4336" s="67">
        <v>43318</v>
      </c>
      <c r="B4336" s="68">
        <v>102.74460635757112</v>
      </c>
      <c r="C4336" s="68">
        <v>107.76895046497654</v>
      </c>
      <c r="D4336" s="68">
        <v>109.58032588963134</v>
      </c>
      <c r="E4336" s="68">
        <v>96.116605026054231</v>
      </c>
      <c r="F4336" s="68">
        <v>65.618095358589457</v>
      </c>
      <c r="G4336" s="68">
        <v>125.75622528507087</v>
      </c>
    </row>
    <row r="4337" spans="1:7">
      <c r="A4337" s="67">
        <v>43319</v>
      </c>
      <c r="B4337" s="68">
        <v>104.30959042791824</v>
      </c>
      <c r="C4337" s="68">
        <v>108.39962259982765</v>
      </c>
      <c r="D4337" s="68">
        <v>110.11952590885852</v>
      </c>
      <c r="E4337" s="68">
        <v>96.063137704525786</v>
      </c>
      <c r="F4337" s="68">
        <v>66.350323427312759</v>
      </c>
      <c r="G4337" s="68">
        <v>126.85700132849354</v>
      </c>
    </row>
    <row r="4338" spans="1:7">
      <c r="A4338" s="67">
        <v>43320</v>
      </c>
      <c r="B4338" s="68">
        <v>103.9863871959987</v>
      </c>
      <c r="C4338" s="68">
        <v>105.03350506080315</v>
      </c>
      <c r="D4338" s="68">
        <v>109.72631845029677</v>
      </c>
      <c r="E4338" s="68">
        <v>96.289512036346792</v>
      </c>
      <c r="F4338" s="68">
        <v>66.632754253820323</v>
      </c>
      <c r="G4338" s="68">
        <v>122.39439574705027</v>
      </c>
    </row>
    <row r="4339" spans="1:7">
      <c r="A4339" s="67">
        <v>43321</v>
      </c>
      <c r="B4339" s="68">
        <v>106.26582051585211</v>
      </c>
      <c r="C4339" s="68">
        <v>104.72956668256164</v>
      </c>
      <c r="D4339" s="68">
        <v>109.49351950220864</v>
      </c>
      <c r="E4339" s="68">
        <v>96.312101796334119</v>
      </c>
      <c r="F4339" s="68">
        <v>67.124393099963115</v>
      </c>
      <c r="G4339" s="68">
        <v>122.18614081991626</v>
      </c>
    </row>
    <row r="4340" spans="1:7">
      <c r="A4340" s="67">
        <v>43322</v>
      </c>
      <c r="B4340" s="68">
        <v>104.10546207091642</v>
      </c>
      <c r="C4340" s="68">
        <v>106.14288014138458</v>
      </c>
      <c r="D4340" s="68">
        <v>108.71766799658253</v>
      </c>
      <c r="E4340" s="68">
        <v>94.509394943319919</v>
      </c>
      <c r="F4340" s="68">
        <v>66.977947486218454</v>
      </c>
      <c r="G4340" s="68">
        <v>123.43567038272036</v>
      </c>
    </row>
    <row r="4341" spans="1:7">
      <c r="A4341" s="67">
        <v>43325</v>
      </c>
      <c r="B4341" s="68">
        <v>103.44204491066058</v>
      </c>
      <c r="C4341" s="68">
        <v>105.70976795239046</v>
      </c>
      <c r="D4341" s="68">
        <v>107.89813367752899</v>
      </c>
      <c r="E4341" s="68">
        <v>93.848681135379053</v>
      </c>
      <c r="F4341" s="68">
        <v>67.553269540215325</v>
      </c>
      <c r="G4341" s="68">
        <v>127.89827596416362</v>
      </c>
    </row>
    <row r="4342" spans="1:7">
      <c r="A4342" s="67">
        <v>43326</v>
      </c>
      <c r="B4342" s="68">
        <v>103.06780958949062</v>
      </c>
      <c r="C4342" s="68">
        <v>105.17027733101183</v>
      </c>
      <c r="D4342" s="68">
        <v>108.27223378882339</v>
      </c>
      <c r="E4342" s="68">
        <v>94.691249845555518</v>
      </c>
      <c r="F4342" s="68">
        <v>67.270838713707775</v>
      </c>
      <c r="G4342" s="68">
        <v>132.36088154560687</v>
      </c>
    </row>
    <row r="4343" spans="1:7">
      <c r="A4343" s="67">
        <v>43327</v>
      </c>
      <c r="B4343" s="68">
        <v>99.393499163458273</v>
      </c>
      <c r="C4343" s="68">
        <v>102.51081652139879</v>
      </c>
      <c r="D4343" s="68">
        <v>106.20220903048001</v>
      </c>
      <c r="E4343" s="68">
        <v>93.983302903095705</v>
      </c>
      <c r="F4343" s="68">
        <v>66.69551665971089</v>
      </c>
      <c r="G4343" s="68">
        <v>131.64686465257597</v>
      </c>
    </row>
    <row r="4344" spans="1:7">
      <c r="A4344" s="67">
        <v>43328</v>
      </c>
      <c r="B4344" s="68">
        <v>99.682681002544157</v>
      </c>
      <c r="C4344" s="68">
        <v>103.1490871157059</v>
      </c>
      <c r="D4344" s="68">
        <v>107.29039575899814</v>
      </c>
      <c r="E4344" s="68">
        <v>95.517279624312678</v>
      </c>
      <c r="F4344" s="68">
        <v>65.210139720300759</v>
      </c>
      <c r="G4344" s="68">
        <v>136.1094702340192</v>
      </c>
    </row>
    <row r="4345" spans="1:7">
      <c r="A4345" s="67">
        <v>43329</v>
      </c>
      <c r="B4345" s="68">
        <v>99.410509859875091</v>
      </c>
      <c r="C4345" s="68">
        <v>104.00771303423811</v>
      </c>
      <c r="D4345" s="68">
        <v>107.72253249581351</v>
      </c>
      <c r="E4345" s="68">
        <v>96.578044879821221</v>
      </c>
      <c r="F4345" s="68">
        <v>65.848224180188225</v>
      </c>
      <c r="G4345" s="68">
        <v>140.57207581546248</v>
      </c>
    </row>
    <row r="4346" spans="1:7">
      <c r="A4346" s="67">
        <v>43332</v>
      </c>
      <c r="B4346" s="68">
        <v>101.43478273347625</v>
      </c>
      <c r="C4346" s="68">
        <v>104.79035435820995</v>
      </c>
      <c r="D4346" s="68">
        <v>107.6996036790927</v>
      </c>
      <c r="E4346" s="68">
        <v>95.498320361466185</v>
      </c>
      <c r="F4346" s="68">
        <v>66.381704630258042</v>
      </c>
      <c r="G4346" s="68">
        <v>141.55384904337998</v>
      </c>
    </row>
    <row r="4347" spans="1:7">
      <c r="A4347" s="67">
        <v>43333</v>
      </c>
      <c r="B4347" s="68">
        <v>102.49795125952727</v>
      </c>
      <c r="C4347" s="68">
        <v>105.92252481715948</v>
      </c>
      <c r="D4347" s="68">
        <v>107.84770892205759</v>
      </c>
      <c r="E4347" s="68">
        <v>94.886563257393959</v>
      </c>
      <c r="F4347" s="68">
        <v>65.806382576261157</v>
      </c>
      <c r="G4347" s="68">
        <v>139.2035434371532</v>
      </c>
    </row>
    <row r="4348" spans="1:7">
      <c r="A4348" s="67">
        <v>43334</v>
      </c>
      <c r="B4348" s="68">
        <v>102.06417850089846</v>
      </c>
      <c r="C4348" s="68">
        <v>108.9163178428382</v>
      </c>
      <c r="D4348" s="68">
        <v>108.03927949644856</v>
      </c>
      <c r="E4348" s="68">
        <v>93.480204011430018</v>
      </c>
      <c r="F4348" s="68">
        <v>65.210139720300759</v>
      </c>
      <c r="G4348" s="68">
        <v>136.4367279766584</v>
      </c>
    </row>
    <row r="4349" spans="1:7">
      <c r="A4349" s="67">
        <v>43335</v>
      </c>
      <c r="B4349" s="68">
        <v>100.54172117159339</v>
      </c>
      <c r="C4349" s="68">
        <v>108.68836405915705</v>
      </c>
      <c r="D4349" s="68">
        <v>107.41697028382278</v>
      </c>
      <c r="E4349" s="68">
        <v>92.450793049410379</v>
      </c>
      <c r="F4349" s="68">
        <v>65.063694106556099</v>
      </c>
      <c r="G4349" s="68">
        <v>131.97412239521512</v>
      </c>
    </row>
    <row r="4350" spans="1:7">
      <c r="A4350" s="67">
        <v>43336</v>
      </c>
      <c r="B4350" s="68">
        <v>102.08118919731528</v>
      </c>
      <c r="C4350" s="68">
        <v>110.04848830178773</v>
      </c>
      <c r="D4350" s="68">
        <v>108.16802884128735</v>
      </c>
      <c r="E4350" s="68">
        <v>92.249428809003916</v>
      </c>
      <c r="F4350" s="68">
        <v>64.854486086920872</v>
      </c>
      <c r="G4350" s="68">
        <v>131.43860972544195</v>
      </c>
    </row>
    <row r="4351" spans="1:7">
      <c r="A4351" s="67">
        <v>43339</v>
      </c>
      <c r="B4351" s="68">
        <v>102.08118919731528</v>
      </c>
      <c r="C4351" s="68">
        <v>109.84332989647474</v>
      </c>
      <c r="D4351" s="68">
        <v>108.25955769502653</v>
      </c>
      <c r="E4351" s="68">
        <v>92.709951870563629</v>
      </c>
      <c r="F4351" s="68">
        <v>64.153639221142853</v>
      </c>
      <c r="G4351" s="68">
        <v>130.18908016263785</v>
      </c>
    </row>
    <row r="4352" spans="1:7">
      <c r="A4352" s="67">
        <v>43340</v>
      </c>
      <c r="B4352" s="68">
        <v>104.07144067808278</v>
      </c>
      <c r="C4352" s="68">
        <v>109.48620230204098</v>
      </c>
      <c r="D4352" s="68">
        <v>107.74452924681397</v>
      </c>
      <c r="E4352" s="68">
        <v>91.567775467048833</v>
      </c>
      <c r="F4352" s="68">
        <v>63.724762780890643</v>
      </c>
      <c r="G4352" s="68">
        <v>133.01539703088523</v>
      </c>
    </row>
    <row r="4353" spans="1:7">
      <c r="A4353" s="67">
        <v>43341</v>
      </c>
      <c r="B4353" s="68">
        <v>103.16987376799152</v>
      </c>
      <c r="C4353" s="68">
        <v>111.34782486877013</v>
      </c>
      <c r="D4353" s="68">
        <v>108.33865900582758</v>
      </c>
      <c r="E4353" s="68">
        <v>92.261677152893142</v>
      </c>
      <c r="F4353" s="68">
        <v>64.007193607398193</v>
      </c>
      <c r="G4353" s="68">
        <v>129.68331819674091</v>
      </c>
    </row>
    <row r="4354" spans="1:7">
      <c r="A4354" s="67">
        <v>43342</v>
      </c>
      <c r="B4354" s="68">
        <v>103.19538981261675</v>
      </c>
      <c r="C4354" s="68">
        <v>111.96330008470912</v>
      </c>
      <c r="D4354" s="68">
        <v>108.07121828179949</v>
      </c>
      <c r="E4354" s="68">
        <v>91.733201452930018</v>
      </c>
      <c r="F4354" s="68">
        <v>64.875406888884399</v>
      </c>
      <c r="G4354" s="68">
        <v>127.80902385253476</v>
      </c>
    </row>
    <row r="4355" spans="1:7">
      <c r="A4355" s="67">
        <v>43343</v>
      </c>
      <c r="B4355" s="68">
        <v>102.38738173281796</v>
      </c>
      <c r="C4355" s="68">
        <v>111.65936170646762</v>
      </c>
      <c r="D4355" s="68">
        <v>108.22690432595665</v>
      </c>
      <c r="E4355" s="68">
        <v>92.837862719322999</v>
      </c>
      <c r="F4355" s="68">
        <v>64.844025685939116</v>
      </c>
      <c r="G4355" s="68">
        <v>130.18908016263785</v>
      </c>
    </row>
    <row r="4356" spans="1:7">
      <c r="A4356" s="67">
        <v>43346</v>
      </c>
      <c r="B4356" s="68">
        <v>101.23065437647445</v>
      </c>
      <c r="C4356" s="68">
        <v>111.90251240906082</v>
      </c>
      <c r="D4356" s="68">
        <v>108.22690432595665</v>
      </c>
      <c r="E4356" s="68">
        <v>92.837862719322999</v>
      </c>
      <c r="F4356" s="68">
        <v>64.708040473176212</v>
      </c>
      <c r="G4356" s="68">
        <v>130.18908016263785</v>
      </c>
    </row>
    <row r="4357" spans="1:7">
      <c r="A4357" s="67">
        <v>43347</v>
      </c>
      <c r="B4357" s="68">
        <v>99.053285235121947</v>
      </c>
      <c r="C4357" s="68">
        <v>111.97849700362121</v>
      </c>
      <c r="D4357" s="68">
        <v>107.44055154654784</v>
      </c>
      <c r="E4357" s="68">
        <v>92.874681094367276</v>
      </c>
      <c r="F4357" s="68">
        <v>65.12645651244668</v>
      </c>
      <c r="G4357" s="68">
        <v>133.49140829290585</v>
      </c>
    </row>
    <row r="4358" spans="1:7">
      <c r="A4358" s="67">
        <v>43348</v>
      </c>
      <c r="B4358" s="68">
        <v>99.512574038375988</v>
      </c>
      <c r="C4358" s="68">
        <v>110.39801743676546</v>
      </c>
      <c r="D4358" s="68">
        <v>106.88457434435421</v>
      </c>
      <c r="E4358" s="68">
        <v>92.374259235946838</v>
      </c>
      <c r="F4358" s="68">
        <v>65.576253754662417</v>
      </c>
      <c r="G4358" s="68">
        <v>132.47988436111206</v>
      </c>
    </row>
    <row r="4359" spans="1:7">
      <c r="A4359" s="67">
        <v>43349</v>
      </c>
      <c r="B4359" s="68">
        <v>101.04353671588949</v>
      </c>
      <c r="C4359" s="68">
        <v>109.50139922095306</v>
      </c>
      <c r="D4359" s="68">
        <v>106.53905758181743</v>
      </c>
      <c r="E4359" s="68">
        <v>92.343418346094026</v>
      </c>
      <c r="F4359" s="68">
        <v>66.287561021422192</v>
      </c>
      <c r="G4359" s="68">
        <v>129.62381678898836</v>
      </c>
    </row>
    <row r="4360" spans="1:7">
      <c r="A4360" s="67">
        <v>43350</v>
      </c>
      <c r="B4360" s="68">
        <v>100.07392702013094</v>
      </c>
      <c r="C4360" s="68">
        <v>109.75214838300229</v>
      </c>
      <c r="D4360" s="68">
        <v>106.73966919369586</v>
      </c>
      <c r="E4360" s="68">
        <v>92.799247431552473</v>
      </c>
      <c r="F4360" s="68">
        <v>67.699715153959986</v>
      </c>
      <c r="G4360" s="68">
        <v>130.48658720140071</v>
      </c>
    </row>
    <row r="4361" spans="1:7">
      <c r="A4361" s="67">
        <v>43353</v>
      </c>
      <c r="B4361" s="68">
        <v>99.350972422416234</v>
      </c>
      <c r="C4361" s="68">
        <v>109.85092835593076</v>
      </c>
      <c r="D4361" s="68">
        <v>107.18901807748051</v>
      </c>
      <c r="E4361" s="68">
        <v>93.92363806624607</v>
      </c>
      <c r="F4361" s="68">
        <v>67.134853500944885</v>
      </c>
      <c r="G4361" s="68">
        <v>132.39063224948319</v>
      </c>
    </row>
    <row r="4362" spans="1:7">
      <c r="A4362" s="67">
        <v>43354</v>
      </c>
      <c r="B4362" s="68">
        <v>99.495563341959183</v>
      </c>
      <c r="C4362" s="68">
        <v>112.73834294922493</v>
      </c>
      <c r="D4362" s="68">
        <v>107.3024504756481</v>
      </c>
      <c r="E4362" s="68">
        <v>93.160390217843286</v>
      </c>
      <c r="F4362" s="68">
        <v>66.54907104596623</v>
      </c>
      <c r="G4362" s="68">
        <v>131.8253688758337</v>
      </c>
    </row>
    <row r="4363" spans="1:7">
      <c r="A4363" s="67">
        <v>43355</v>
      </c>
      <c r="B4363" s="68">
        <v>100.21001259146547</v>
      </c>
      <c r="C4363" s="68">
        <v>114.11366411076769</v>
      </c>
      <c r="D4363" s="68">
        <v>107.99541026987703</v>
      </c>
      <c r="E4363" s="68">
        <v>93.044984414791173</v>
      </c>
      <c r="F4363" s="68">
        <v>66.109734204732248</v>
      </c>
      <c r="G4363" s="68">
        <v>128.90979989595743</v>
      </c>
    </row>
    <row r="4364" spans="1:7">
      <c r="A4364" s="67">
        <v>43356</v>
      </c>
      <c r="B4364" s="68">
        <v>101.91108223314711</v>
      </c>
      <c r="C4364" s="68">
        <v>111.72014938211593</v>
      </c>
      <c r="D4364" s="68">
        <v>107.06909228812778</v>
      </c>
      <c r="E4364" s="68">
        <v>92.635508343332674</v>
      </c>
      <c r="F4364" s="68">
        <v>66.957026684254927</v>
      </c>
      <c r="G4364" s="68">
        <v>129.32630975022545</v>
      </c>
    </row>
    <row r="4365" spans="1:7">
      <c r="A4365" s="67">
        <v>43357</v>
      </c>
      <c r="B4365" s="68">
        <v>101.15410624259877</v>
      </c>
      <c r="C4365" s="68">
        <v>111.81133089558837</v>
      </c>
      <c r="D4365" s="68">
        <v>106.78838516201323</v>
      </c>
      <c r="E4365" s="68">
        <v>93.553510716323942</v>
      </c>
      <c r="F4365" s="68">
        <v>67.218536708798965</v>
      </c>
      <c r="G4365" s="68">
        <v>124.95295628041107</v>
      </c>
    </row>
    <row r="4366" spans="1:7">
      <c r="A4366" s="67">
        <v>43360</v>
      </c>
      <c r="B4366" s="68">
        <v>99.682681002544157</v>
      </c>
      <c r="C4366" s="68">
        <v>111.530187895715</v>
      </c>
      <c r="D4366" s="68">
        <v>106.40042834034284</v>
      </c>
      <c r="E4366" s="68">
        <v>92.747907067944922</v>
      </c>
      <c r="F4366" s="68">
        <v>67.218536708798965</v>
      </c>
      <c r="G4366" s="68">
        <v>108.02480577480303</v>
      </c>
    </row>
    <row r="4367" spans="1:7">
      <c r="A4367" s="67">
        <v>43361</v>
      </c>
      <c r="B4367" s="68">
        <v>102.11521059014889</v>
      </c>
      <c r="C4367" s="68">
        <v>112.88271367888964</v>
      </c>
      <c r="D4367" s="68">
        <v>107.21073520876485</v>
      </c>
      <c r="E4367" s="68">
        <v>92.474372944981553</v>
      </c>
      <c r="F4367" s="68">
        <v>67.396363525488908</v>
      </c>
      <c r="G4367" s="68">
        <v>103.56220019335976</v>
      </c>
    </row>
    <row r="4368" spans="1:7">
      <c r="A4368" s="67">
        <v>43362</v>
      </c>
      <c r="B4368" s="68">
        <v>103.03378819665699</v>
      </c>
      <c r="C4368" s="68">
        <v>114.22764100260822</v>
      </c>
      <c r="D4368" s="68">
        <v>108.02306155291433</v>
      </c>
      <c r="E4368" s="68">
        <v>93.30751703126721</v>
      </c>
      <c r="F4368" s="68">
        <v>67.814779564759348</v>
      </c>
      <c r="G4368" s="68">
        <v>103.29444385847314</v>
      </c>
    </row>
    <row r="4369" spans="1:7">
      <c r="A4369" s="67">
        <v>43363</v>
      </c>
      <c r="B4369" s="68">
        <v>103.03378819665699</v>
      </c>
      <c r="C4369" s="68">
        <v>113.40700738135621</v>
      </c>
      <c r="D4369" s="68">
        <v>108.69629262272899</v>
      </c>
      <c r="E4369" s="68">
        <v>94.056719623054505</v>
      </c>
      <c r="F4369" s="68">
        <v>67.532348738251798</v>
      </c>
      <c r="G4369" s="68">
        <v>102.63992837319482</v>
      </c>
    </row>
    <row r="4370" spans="1:7">
      <c r="A4370" s="67">
        <v>43364</v>
      </c>
      <c r="B4370" s="68">
        <v>105.51734987351217</v>
      </c>
      <c r="C4370" s="68">
        <v>113.93889954327881</v>
      </c>
      <c r="D4370" s="68">
        <v>109.37082858455219</v>
      </c>
      <c r="E4370" s="68">
        <v>94.239307959055935</v>
      </c>
      <c r="F4370" s="68">
        <v>67.898462772613442</v>
      </c>
      <c r="G4370" s="68">
        <v>101.24164529100928</v>
      </c>
    </row>
    <row r="4371" spans="1:7">
      <c r="A4371" s="67">
        <v>43367</v>
      </c>
      <c r="B4371" s="68">
        <v>107.5076013542797</v>
      </c>
      <c r="C4371" s="68">
        <v>116.89470027167732</v>
      </c>
      <c r="D4371" s="68">
        <v>109.95271721377176</v>
      </c>
      <c r="E4371" s="68">
        <v>93.903688667815715</v>
      </c>
      <c r="F4371" s="68">
        <v>67.898462772613442</v>
      </c>
      <c r="G4371" s="68">
        <v>101.03339036387524</v>
      </c>
    </row>
    <row r="4372" spans="1:7">
      <c r="A4372" s="67">
        <v>43368</v>
      </c>
      <c r="B4372" s="68">
        <v>106.75913071193979</v>
      </c>
      <c r="C4372" s="68">
        <v>116.85670797439711</v>
      </c>
      <c r="D4372" s="68">
        <v>110.25424047430764</v>
      </c>
      <c r="E4372" s="68">
        <v>93.978682270371024</v>
      </c>
      <c r="F4372" s="68">
        <v>68.044908386358102</v>
      </c>
      <c r="G4372" s="68">
        <v>100.23012135921545</v>
      </c>
    </row>
    <row r="4373" spans="1:7">
      <c r="A4373" s="67">
        <v>43369</v>
      </c>
      <c r="B4373" s="68">
        <v>106.44443282822868</v>
      </c>
      <c r="C4373" s="68">
        <v>116.14245278552961</v>
      </c>
      <c r="D4373" s="68">
        <v>109.75219880846538</v>
      </c>
      <c r="E4373" s="68">
        <v>93.953525492203326</v>
      </c>
      <c r="F4373" s="68">
        <v>68.306418410902154</v>
      </c>
      <c r="G4373" s="68">
        <v>104.42497060577212</v>
      </c>
    </row>
    <row r="4374" spans="1:7">
      <c r="A4374" s="67">
        <v>43370</v>
      </c>
      <c r="B4374" s="68">
        <v>105.8405531054317</v>
      </c>
      <c r="C4374" s="68">
        <v>116.69714032582033</v>
      </c>
      <c r="D4374" s="68">
        <v>109.82524169208412</v>
      </c>
      <c r="E4374" s="68">
        <v>93.631511397319116</v>
      </c>
      <c r="F4374" s="68">
        <v>68.306418410902154</v>
      </c>
      <c r="G4374" s="68">
        <v>106.92402973138033</v>
      </c>
    </row>
    <row r="4375" spans="1:7">
      <c r="A4375" s="67">
        <v>43371</v>
      </c>
      <c r="B4375" s="68">
        <v>105.12610385592541</v>
      </c>
      <c r="C4375" s="68">
        <v>118.68793670330211</v>
      </c>
      <c r="D4375" s="68">
        <v>110.4054836718644</v>
      </c>
      <c r="E4375" s="68">
        <v>93.347599186569369</v>
      </c>
      <c r="F4375" s="68">
        <v>69.059567281588969</v>
      </c>
      <c r="G4375" s="68">
        <v>102.46142414993709</v>
      </c>
    </row>
    <row r="4376" spans="1:7">
      <c r="A4376" s="67">
        <v>43374</v>
      </c>
      <c r="B4376" s="68">
        <v>104.99001828459087</v>
      </c>
      <c r="C4376" s="68">
        <v>121.87928967483774</v>
      </c>
      <c r="D4376" s="68">
        <v>111.91229218425269</v>
      </c>
      <c r="E4376" s="68">
        <v>94.473640047236088</v>
      </c>
      <c r="F4376" s="68">
        <v>69.206012895333629</v>
      </c>
      <c r="G4376" s="68">
        <v>100.37887487859689</v>
      </c>
    </row>
    <row r="4377" spans="1:7">
      <c r="A4377" s="67">
        <v>43375</v>
      </c>
      <c r="B4377" s="68">
        <v>106.72510931910615</v>
      </c>
      <c r="C4377" s="68">
        <v>121.54495745877212</v>
      </c>
      <c r="D4377" s="68">
        <v>112.92995260659706</v>
      </c>
      <c r="E4377" s="68">
        <v>95.477747544334875</v>
      </c>
      <c r="F4377" s="68">
        <v>69.206012895333629</v>
      </c>
      <c r="G4377" s="68">
        <v>103.02668752358657</v>
      </c>
    </row>
    <row r="4378" spans="1:7">
      <c r="A4378" s="67">
        <v>43376</v>
      </c>
      <c r="B4378" s="68">
        <v>106.74212001552297</v>
      </c>
      <c r="C4378" s="68">
        <v>123.47496616060558</v>
      </c>
      <c r="D4378" s="68">
        <v>113.61287715990346</v>
      </c>
      <c r="E4378" s="68">
        <v>94.74339698630547</v>
      </c>
      <c r="F4378" s="68">
        <v>69.206012895333629</v>
      </c>
      <c r="G4378" s="68">
        <v>105.19848890655564</v>
      </c>
    </row>
    <row r="4379" spans="1:7">
      <c r="A4379" s="67">
        <v>43377</v>
      </c>
      <c r="B4379" s="68">
        <v>107.33749439011153</v>
      </c>
      <c r="C4379" s="68">
        <v>121.11944372923402</v>
      </c>
      <c r="D4379" s="68">
        <v>112.46416829727677</v>
      </c>
      <c r="E4379" s="68">
        <v>94.708448867364041</v>
      </c>
      <c r="F4379" s="68">
        <v>69.206012895333629</v>
      </c>
      <c r="G4379" s="68">
        <v>107.51904380890609</v>
      </c>
    </row>
    <row r="4380" spans="1:7">
      <c r="A4380" s="67">
        <v>43378</v>
      </c>
      <c r="B4380" s="68">
        <v>105.16863059696746</v>
      </c>
      <c r="C4380" s="68">
        <v>120.46597621601485</v>
      </c>
      <c r="D4380" s="68">
        <v>112.60621511305932</v>
      </c>
      <c r="E4380" s="68">
        <v>95.484861851863329</v>
      </c>
      <c r="F4380" s="68">
        <v>69.206012895333629</v>
      </c>
      <c r="G4380" s="68">
        <v>104.21671567863811</v>
      </c>
    </row>
    <row r="4381" spans="1:7">
      <c r="A4381" s="67">
        <v>43381</v>
      </c>
      <c r="B4381" s="68">
        <v>104.93898619534043</v>
      </c>
      <c r="C4381" s="68">
        <v>120.12404554049316</v>
      </c>
      <c r="D4381" s="68">
        <v>112.71793872407294</v>
      </c>
      <c r="E4381" s="68">
        <v>95.589192805051539</v>
      </c>
      <c r="F4381" s="68">
        <v>69.770874548348743</v>
      </c>
      <c r="G4381" s="68">
        <v>105.16873820267934</v>
      </c>
    </row>
    <row r="4382" spans="1:7">
      <c r="A4382" s="67">
        <v>43382</v>
      </c>
      <c r="B4382" s="68">
        <v>105.78952101618124</v>
      </c>
      <c r="C4382" s="68">
        <v>121.55255591822815</v>
      </c>
      <c r="D4382" s="68">
        <v>113.15911649837578</v>
      </c>
      <c r="E4382" s="68">
        <v>95.17370257671331</v>
      </c>
      <c r="F4382" s="68">
        <v>70.827375047506649</v>
      </c>
      <c r="G4382" s="68">
        <v>103.82995652824636</v>
      </c>
    </row>
    <row r="4383" spans="1:7">
      <c r="A4383" s="67">
        <v>43383</v>
      </c>
      <c r="B4383" s="68">
        <v>107.06532324744249</v>
      </c>
      <c r="C4383" s="68">
        <v>118.52836905472532</v>
      </c>
      <c r="D4383" s="68">
        <v>112.12554882107064</v>
      </c>
      <c r="E4383" s="68">
        <v>94.439828750631676</v>
      </c>
      <c r="F4383" s="68">
        <v>71.538682314266438</v>
      </c>
      <c r="G4383" s="68">
        <v>100.91438754837007</v>
      </c>
    </row>
    <row r="4384" spans="1:7">
      <c r="A4384" s="67">
        <v>43384</v>
      </c>
      <c r="B4384" s="68">
        <v>104.700836445505</v>
      </c>
      <c r="C4384" s="68">
        <v>115.10146384005253</v>
      </c>
      <c r="D4384" s="68">
        <v>111.61319229458977</v>
      </c>
      <c r="E4384" s="68">
        <v>94.683732149455821</v>
      </c>
      <c r="F4384" s="68">
        <v>70.429879810199708</v>
      </c>
      <c r="G4384" s="68">
        <v>96.451781966926831</v>
      </c>
    </row>
    <row r="4385" spans="1:7">
      <c r="A4385" s="67">
        <v>43385</v>
      </c>
      <c r="B4385" s="68">
        <v>107.59265483636381</v>
      </c>
      <c r="C4385" s="68">
        <v>115.65615138034325</v>
      </c>
      <c r="D4385" s="68">
        <v>112.11237562555625</v>
      </c>
      <c r="E4385" s="68">
        <v>95.661399359296723</v>
      </c>
      <c r="F4385" s="68">
        <v>70.450800612163235</v>
      </c>
      <c r="G4385" s="68">
        <v>95.23200310799902</v>
      </c>
    </row>
    <row r="4386" spans="1:7">
      <c r="A4386" s="67">
        <v>43388</v>
      </c>
      <c r="B4386" s="68">
        <v>107.0993446402761</v>
      </c>
      <c r="C4386" s="68">
        <v>116.12725586661755</v>
      </c>
      <c r="D4386" s="68">
        <v>113.27084010938937</v>
      </c>
      <c r="E4386" s="68">
        <v>97.272239939171854</v>
      </c>
      <c r="F4386" s="68">
        <v>70.733231438670813</v>
      </c>
      <c r="G4386" s="68">
        <v>96.749289005689718</v>
      </c>
    </row>
    <row r="4387" spans="1:7">
      <c r="A4387" s="67">
        <v>43389</v>
      </c>
      <c r="B4387" s="68">
        <v>105.50033917709538</v>
      </c>
      <c r="C4387" s="68">
        <v>116.70473878527639</v>
      </c>
      <c r="D4387" s="68">
        <v>113.14100335454349</v>
      </c>
      <c r="E4387" s="68">
        <v>96.782379526979256</v>
      </c>
      <c r="F4387" s="68">
        <v>70.450800612163235</v>
      </c>
      <c r="G4387" s="68">
        <v>101.12264247550411</v>
      </c>
    </row>
    <row r="4388" spans="1:7">
      <c r="A4388" s="67">
        <v>43390</v>
      </c>
      <c r="B4388" s="68">
        <v>106.29984190868574</v>
      </c>
      <c r="C4388" s="68">
        <v>114.11366411076769</v>
      </c>
      <c r="D4388" s="68">
        <v>112.71995819980036</v>
      </c>
      <c r="E4388" s="68">
        <v>96.524834260110822</v>
      </c>
      <c r="F4388" s="68">
        <v>71.423617903467047</v>
      </c>
      <c r="G4388" s="68">
        <v>99.278098835174234</v>
      </c>
    </row>
    <row r="4389" spans="1:7">
      <c r="A4389" s="67">
        <v>43391</v>
      </c>
      <c r="B4389" s="68">
        <v>104.56475087417047</v>
      </c>
      <c r="C4389" s="68">
        <v>112.47239686826363</v>
      </c>
      <c r="D4389" s="68">
        <v>111.47897483085821</v>
      </c>
      <c r="E4389" s="68">
        <v>95.56227578584587</v>
      </c>
      <c r="F4389" s="68">
        <v>72.291831184953253</v>
      </c>
      <c r="G4389" s="68">
        <v>95.678263666143351</v>
      </c>
    </row>
    <row r="4390" spans="1:7">
      <c r="A4390" s="67">
        <v>43392</v>
      </c>
      <c r="B4390" s="68">
        <v>105.32172686471878</v>
      </c>
      <c r="C4390" s="68">
        <v>113.39940892190018</v>
      </c>
      <c r="D4390" s="68">
        <v>111.73805803226043</v>
      </c>
      <c r="E4390" s="68">
        <v>95.173849263466465</v>
      </c>
      <c r="F4390" s="68">
        <v>72.019860759427445</v>
      </c>
      <c r="G4390" s="68">
        <v>96.957543932823725</v>
      </c>
    </row>
    <row r="4391" spans="1:7">
      <c r="A4391" s="67">
        <v>43395</v>
      </c>
      <c r="B4391" s="68">
        <v>106.89521628327432</v>
      </c>
      <c r="C4391" s="68">
        <v>112.98149365181811</v>
      </c>
      <c r="D4391" s="68">
        <v>111.51958182740849</v>
      </c>
      <c r="E4391" s="68">
        <v>95.603641450238243</v>
      </c>
      <c r="F4391" s="68">
        <v>73.41109409000174</v>
      </c>
      <c r="G4391" s="68">
        <v>94.726241142102111</v>
      </c>
    </row>
    <row r="4392" spans="1:7">
      <c r="A4392" s="67">
        <v>43396</v>
      </c>
      <c r="B4392" s="68">
        <v>104.9134701507152</v>
      </c>
      <c r="C4392" s="68">
        <v>107.90572273518522</v>
      </c>
      <c r="D4392" s="68">
        <v>110.6945483206048</v>
      </c>
      <c r="E4392" s="68">
        <v>95.641706662684399</v>
      </c>
      <c r="F4392" s="68">
        <v>73.41109409000174</v>
      </c>
      <c r="G4392" s="68">
        <v>93.208955244411413</v>
      </c>
    </row>
    <row r="4393" spans="1:7">
      <c r="A4393" s="67">
        <v>43397</v>
      </c>
      <c r="B4393" s="68">
        <v>105.72147823051398</v>
      </c>
      <c r="C4393" s="68">
        <v>108.11088114049822</v>
      </c>
      <c r="D4393" s="68">
        <v>110.23851963249092</v>
      </c>
      <c r="E4393" s="68">
        <v>95.534331959368032</v>
      </c>
      <c r="F4393" s="68">
        <v>74.394371782287308</v>
      </c>
      <c r="G4393" s="68">
        <v>90.531391895545454</v>
      </c>
    </row>
    <row r="4394" spans="1:7">
      <c r="A4394" s="67">
        <v>43398</v>
      </c>
      <c r="B4394" s="68">
        <v>105.63642474842989</v>
      </c>
      <c r="C4394" s="68">
        <v>109.01509781576667</v>
      </c>
      <c r="D4394" s="68">
        <v>110.01876960448782</v>
      </c>
      <c r="E4394" s="68">
        <v>94.367035449373844</v>
      </c>
      <c r="F4394" s="68">
        <v>75.231203860828217</v>
      </c>
      <c r="G4394" s="68">
        <v>92.137929904865018</v>
      </c>
    </row>
    <row r="4395" spans="1:7">
      <c r="A4395" s="67">
        <v>43399</v>
      </c>
      <c r="B4395" s="68">
        <v>104.76887923117226</v>
      </c>
      <c r="C4395" s="68">
        <v>110.06368522069982</v>
      </c>
      <c r="D4395" s="68">
        <v>110.50244957563899</v>
      </c>
      <c r="E4395" s="68">
        <v>95.696054104731829</v>
      </c>
      <c r="F4395" s="68">
        <v>76.632897592384253</v>
      </c>
      <c r="G4395" s="68">
        <v>91.542915827339257</v>
      </c>
    </row>
    <row r="4396" spans="1:7">
      <c r="A4396" s="67">
        <v>43402</v>
      </c>
      <c r="B4396" s="68">
        <v>106.48695956927072</v>
      </c>
      <c r="C4396" s="68">
        <v>108.92391630229423</v>
      </c>
      <c r="D4396" s="68">
        <v>109.72246591198595</v>
      </c>
      <c r="E4396" s="68">
        <v>95.127862966349426</v>
      </c>
      <c r="F4396" s="68">
        <v>77.909066512159143</v>
      </c>
      <c r="G4396" s="68">
        <v>91.33466090020525</v>
      </c>
    </row>
    <row r="4397" spans="1:7">
      <c r="A4397" s="67">
        <v>43403</v>
      </c>
      <c r="B4397" s="68">
        <v>104.37763321358548</v>
      </c>
      <c r="C4397" s="68">
        <v>107.80694276225672</v>
      </c>
      <c r="D4397" s="68">
        <v>108.66376352908848</v>
      </c>
      <c r="E4397" s="68">
        <v>94.436051566737717</v>
      </c>
      <c r="F4397" s="68">
        <v>78.317022150447841</v>
      </c>
      <c r="G4397" s="68">
        <v>90.977652453689785</v>
      </c>
    </row>
    <row r="4398" spans="1:7">
      <c r="A4398" s="67">
        <v>43404</v>
      </c>
      <c r="B4398" s="68">
        <v>103.30595933932605</v>
      </c>
      <c r="C4398" s="68">
        <v>105.74776024967065</v>
      </c>
      <c r="D4398" s="68">
        <v>108.15398571776728</v>
      </c>
      <c r="E4398" s="68">
        <v>94.400956761043105</v>
      </c>
      <c r="F4398" s="68">
        <v>78.045051724922047</v>
      </c>
      <c r="G4398" s="68">
        <v>92.673442574638216</v>
      </c>
    </row>
    <row r="4399" spans="1:7">
      <c r="A4399" s="67">
        <v>43405</v>
      </c>
      <c r="B4399" s="68">
        <v>103.25492725007561</v>
      </c>
      <c r="C4399" s="68">
        <v>103.15668557516193</v>
      </c>
      <c r="D4399" s="68">
        <v>108.66668400167896</v>
      </c>
      <c r="E4399" s="68">
        <v>95.619153574385379</v>
      </c>
      <c r="F4399" s="68">
        <v>77.898606111177386</v>
      </c>
      <c r="G4399" s="68">
        <v>96.927793228947451</v>
      </c>
    </row>
    <row r="4400" spans="1:7">
      <c r="A4400" s="67">
        <v>43406</v>
      </c>
      <c r="B4400" s="68">
        <v>106.40190608718665</v>
      </c>
      <c r="C4400" s="68">
        <v>102.66278571051953</v>
      </c>
      <c r="D4400" s="68">
        <v>109.05669136793415</v>
      </c>
      <c r="E4400" s="68">
        <v>96.107033715410253</v>
      </c>
      <c r="F4400" s="68">
        <v>76.789803607110656</v>
      </c>
      <c r="G4400" s="68">
        <v>101.15239317938041</v>
      </c>
    </row>
    <row r="4401" spans="1:7">
      <c r="A4401" s="67">
        <v>43409</v>
      </c>
      <c r="B4401" s="68">
        <v>106.12973494451758</v>
      </c>
      <c r="C4401" s="68">
        <v>102.76156568344801</v>
      </c>
      <c r="D4401" s="68">
        <v>109.46384874344392</v>
      </c>
      <c r="E4401" s="68">
        <v>95.51023866016078</v>
      </c>
      <c r="F4401" s="68">
        <v>77.072234433618235</v>
      </c>
      <c r="G4401" s="68">
        <v>98.177322791751564</v>
      </c>
    </row>
    <row r="4402" spans="1:7">
      <c r="A4402" s="67">
        <v>43410</v>
      </c>
      <c r="B4402" s="68">
        <v>105.55137126634581</v>
      </c>
      <c r="C4402" s="68">
        <v>101.31785838680092</v>
      </c>
      <c r="D4402" s="68">
        <v>108.77542500238739</v>
      </c>
      <c r="E4402" s="68">
        <v>94.969404601243539</v>
      </c>
      <c r="F4402" s="68">
        <v>77.344204859144014</v>
      </c>
      <c r="G4402" s="68">
        <v>99.783860801071128</v>
      </c>
    </row>
    <row r="4403" spans="1:7">
      <c r="A4403" s="67">
        <v>43411</v>
      </c>
      <c r="B4403" s="68">
        <v>105.63642474842989</v>
      </c>
      <c r="C4403" s="68">
        <v>101.05191230583961</v>
      </c>
      <c r="D4403" s="68">
        <v>108.84995919115872</v>
      </c>
      <c r="E4403" s="68">
        <v>95.722201018483389</v>
      </c>
      <c r="F4403" s="68">
        <v>76.789803607110656</v>
      </c>
      <c r="G4403" s="68">
        <v>97.493056602596923</v>
      </c>
    </row>
    <row r="4404" spans="1:7">
      <c r="A4404" s="67">
        <v>43412</v>
      </c>
      <c r="B4404" s="68">
        <v>104.3946439100023</v>
      </c>
      <c r="C4404" s="68">
        <v>99.380251225511429</v>
      </c>
      <c r="D4404" s="68">
        <v>108.4576837983173</v>
      </c>
      <c r="E4404" s="68">
        <v>96.067941695691928</v>
      </c>
      <c r="F4404" s="68">
        <v>77.480190071906918</v>
      </c>
      <c r="G4404" s="68">
        <v>98.772336869277339</v>
      </c>
    </row>
    <row r="4405" spans="1:7">
      <c r="A4405" s="67">
        <v>43413</v>
      </c>
      <c r="B4405" s="68">
        <v>103.5611197855783</v>
      </c>
      <c r="C4405" s="68">
        <v>97.959339307232455</v>
      </c>
      <c r="D4405" s="68">
        <v>108.1616907943889</v>
      </c>
      <c r="E4405" s="68">
        <v>95.578851388953439</v>
      </c>
      <c r="F4405" s="68">
        <v>77.626635685651578</v>
      </c>
      <c r="G4405" s="68">
        <v>98.50458053439074</v>
      </c>
    </row>
    <row r="4406" spans="1:7">
      <c r="A4406" s="67">
        <v>43416</v>
      </c>
      <c r="B4406" s="68">
        <v>103.48457165170262</v>
      </c>
      <c r="C4406" s="68">
        <v>97.207091821084759</v>
      </c>
      <c r="D4406" s="68">
        <v>108.5486844814816</v>
      </c>
      <c r="E4406" s="68">
        <v>96.589853163450954</v>
      </c>
      <c r="F4406" s="68">
        <v>76.653818394347766</v>
      </c>
      <c r="G4406" s="68">
        <v>97.463305898720648</v>
      </c>
    </row>
    <row r="4407" spans="1:7">
      <c r="A4407" s="67">
        <v>43417</v>
      </c>
      <c r="B4407" s="68">
        <v>104.27556903508459</v>
      </c>
      <c r="C4407" s="68">
        <v>91.082733499518724</v>
      </c>
      <c r="D4407" s="68">
        <v>107.95004973815294</v>
      </c>
      <c r="E4407" s="68">
        <v>96.503931397784896</v>
      </c>
      <c r="F4407" s="68">
        <v>76.653818394347766</v>
      </c>
      <c r="G4407" s="68">
        <v>92.286683424246462</v>
      </c>
    </row>
    <row r="4408" spans="1:7">
      <c r="A4408" s="67">
        <v>43418</v>
      </c>
      <c r="B4408" s="68">
        <v>103.867312321081</v>
      </c>
      <c r="C4408" s="68">
        <v>91.872973282946589</v>
      </c>
      <c r="D4408" s="68">
        <v>111.14253017466626</v>
      </c>
      <c r="E4408" s="68">
        <v>96.5335254502358</v>
      </c>
      <c r="F4408" s="68">
        <v>76.371387567840216</v>
      </c>
      <c r="G4408" s="68">
        <v>96.124524224287683</v>
      </c>
    </row>
    <row r="4409" spans="1:7">
      <c r="A4409" s="67">
        <v>43419</v>
      </c>
      <c r="B4409" s="68">
        <v>105.26218942725993</v>
      </c>
      <c r="C4409" s="68">
        <v>92.883568390599564</v>
      </c>
      <c r="D4409" s="68">
        <v>108.68402042407762</v>
      </c>
      <c r="E4409" s="68">
        <v>96.891441127956995</v>
      </c>
      <c r="F4409" s="68">
        <v>76.360927166858446</v>
      </c>
      <c r="G4409" s="68">
        <v>97.879815752988677</v>
      </c>
    </row>
    <row r="4410" spans="1:7">
      <c r="A4410" s="67">
        <v>43420</v>
      </c>
      <c r="B4410" s="68">
        <v>105.14311455234223</v>
      </c>
      <c r="C4410" s="68">
        <v>93.293885201225564</v>
      </c>
      <c r="D4410" s="68">
        <v>110.07391682627568</v>
      </c>
      <c r="E4410" s="68">
        <v>97.36919988301355</v>
      </c>
      <c r="F4410" s="68">
        <v>77.061774032636464</v>
      </c>
      <c r="G4410" s="68">
        <v>104.54397342127726</v>
      </c>
    </row>
    <row r="4411" spans="1:7">
      <c r="A4411" s="67">
        <v>43423</v>
      </c>
      <c r="B4411" s="68">
        <v>106.48695956927072</v>
      </c>
      <c r="C4411" s="68">
        <v>93.521838984906665</v>
      </c>
      <c r="D4411" s="68">
        <v>111.27637481210971</v>
      </c>
      <c r="E4411" s="68">
        <v>97.058187294616658</v>
      </c>
      <c r="F4411" s="68">
        <v>77.616175284669822</v>
      </c>
      <c r="G4411" s="68">
        <v>106.65627339649375</v>
      </c>
    </row>
    <row r="4412" spans="1:7">
      <c r="A4412" s="67">
        <v>43424</v>
      </c>
      <c r="B4412" s="68">
        <v>106.52098096210436</v>
      </c>
      <c r="C4412" s="68">
        <v>87.488662176813094</v>
      </c>
      <c r="D4412" s="68">
        <v>108.86443727868161</v>
      </c>
      <c r="E4412" s="68">
        <v>96.570380496968369</v>
      </c>
      <c r="F4412" s="68">
        <v>77.061774032636464</v>
      </c>
      <c r="G4412" s="68">
        <v>105.91250579958653</v>
      </c>
    </row>
    <row r="4413" spans="1:7">
      <c r="A4413" s="67">
        <v>43425</v>
      </c>
      <c r="B4413" s="68">
        <v>106.18076703376802</v>
      </c>
      <c r="C4413" s="68">
        <v>89.183118635509402</v>
      </c>
      <c r="D4413" s="68">
        <v>109.35638156588664</v>
      </c>
      <c r="E4413" s="68">
        <v>96.793271018401711</v>
      </c>
      <c r="F4413" s="68">
        <v>76.915328418891804</v>
      </c>
      <c r="G4413" s="68">
        <v>108.79832407558649</v>
      </c>
    </row>
    <row r="4414" spans="1:7">
      <c r="A4414" s="67">
        <v>43426</v>
      </c>
      <c r="B4414" s="68">
        <v>106.24880981943529</v>
      </c>
      <c r="C4414" s="68">
        <v>88.415674230449639</v>
      </c>
      <c r="D4414" s="68">
        <v>109.35638156588664</v>
      </c>
      <c r="E4414" s="68">
        <v>96.793271018401711</v>
      </c>
      <c r="F4414" s="68">
        <v>76.496912379621335</v>
      </c>
      <c r="G4414" s="68">
        <v>108.79832407558649</v>
      </c>
    </row>
    <row r="4415" spans="1:7">
      <c r="A4415" s="67">
        <v>43427</v>
      </c>
      <c r="B4415" s="68">
        <v>105.63642474842989</v>
      </c>
      <c r="C4415" s="68">
        <v>82.66364042222942</v>
      </c>
      <c r="D4415" s="68">
        <v>106.88715305951386</v>
      </c>
      <c r="E4415" s="68">
        <v>96.515996383232661</v>
      </c>
      <c r="F4415" s="68">
        <v>74.823248222539519</v>
      </c>
      <c r="G4415" s="68">
        <v>107.78680014379269</v>
      </c>
    </row>
    <row r="4416" spans="1:7">
      <c r="A4416" s="67">
        <v>43430</v>
      </c>
      <c r="B4416" s="68">
        <v>106.24880981943529</v>
      </c>
      <c r="C4416" s="68">
        <v>84.821602907744008</v>
      </c>
      <c r="D4416" s="68">
        <v>106.85415793301318</v>
      </c>
      <c r="E4416" s="68">
        <v>96.115101486834291</v>
      </c>
      <c r="F4416" s="68">
        <v>70.628627428853179</v>
      </c>
      <c r="G4416" s="68">
        <v>105.82325368795766</v>
      </c>
    </row>
    <row r="4417" spans="1:7">
      <c r="A4417" s="67">
        <v>43431</v>
      </c>
      <c r="B4417" s="68">
        <v>104.94749154354884</v>
      </c>
      <c r="C4417" s="68">
        <v>85.07235206979324</v>
      </c>
      <c r="D4417" s="68">
        <v>106.43625073286194</v>
      </c>
      <c r="E4417" s="68">
        <v>95.93067956641832</v>
      </c>
      <c r="F4417" s="68">
        <v>68.118131193230454</v>
      </c>
      <c r="G4417" s="68">
        <v>102.99693681971027</v>
      </c>
    </row>
    <row r="4418" spans="1:7">
      <c r="A4418" s="67">
        <v>43432</v>
      </c>
      <c r="B4418" s="68">
        <v>105.43229639142811</v>
      </c>
      <c r="C4418" s="68">
        <v>82.321709746707754</v>
      </c>
      <c r="D4418" s="68">
        <v>108.17654170819995</v>
      </c>
      <c r="E4418" s="68">
        <v>96.841824333699151</v>
      </c>
      <c r="F4418" s="68">
        <v>68.118131193230454</v>
      </c>
      <c r="G4418" s="68">
        <v>100.17061995146288</v>
      </c>
    </row>
    <row r="4419" spans="1:7">
      <c r="A4419" s="67">
        <v>43433</v>
      </c>
      <c r="B4419" s="68">
        <v>106.86119489044069</v>
      </c>
      <c r="C4419" s="68">
        <v>83.879393935195395</v>
      </c>
      <c r="D4419" s="68">
        <v>108.39874617593333</v>
      </c>
      <c r="E4419" s="68">
        <v>96.946155286887333</v>
      </c>
      <c r="F4419" s="68">
        <v>67.971685579485779</v>
      </c>
      <c r="G4419" s="68">
        <v>98.088070680122698</v>
      </c>
    </row>
    <row r="4420" spans="1:7">
      <c r="A4420" s="67">
        <v>43434</v>
      </c>
      <c r="B4420" s="68">
        <v>106.11272424810076</v>
      </c>
      <c r="C4420" s="68">
        <v>83.104351070679598</v>
      </c>
      <c r="D4420" s="68">
        <v>108.30075499986636</v>
      </c>
      <c r="E4420" s="68">
        <v>97.494837087098887</v>
      </c>
      <c r="F4420" s="68">
        <v>67.689254752978215</v>
      </c>
      <c r="G4420" s="68">
        <v>96.362529855297964</v>
      </c>
    </row>
    <row r="4421" spans="1:7">
      <c r="A4421" s="67">
        <v>43437</v>
      </c>
      <c r="B4421" s="68">
        <v>107.2864623008611</v>
      </c>
      <c r="C4421" s="68">
        <v>86.652831636648997</v>
      </c>
      <c r="D4421" s="68">
        <v>108.81926316010157</v>
      </c>
      <c r="E4421" s="68">
        <v>98.048689595359448</v>
      </c>
      <c r="F4421" s="68">
        <v>69.22693369729717</v>
      </c>
      <c r="G4421" s="68">
        <v>99.60535657781341</v>
      </c>
    </row>
    <row r="4422" spans="1:7">
      <c r="A4422" s="67">
        <v>43438</v>
      </c>
      <c r="B4422" s="68">
        <v>106.79315210477343</v>
      </c>
      <c r="C4422" s="68">
        <v>86.341294798951466</v>
      </c>
      <c r="D4422" s="68">
        <v>109.40245668132967</v>
      </c>
      <c r="E4422" s="68">
        <v>98.254381094984268</v>
      </c>
      <c r="F4422" s="68">
        <v>69.92778056307516</v>
      </c>
      <c r="G4422" s="68">
        <v>97.612059418102092</v>
      </c>
    </row>
    <row r="4423" spans="1:7">
      <c r="A4423" s="67">
        <v>43439</v>
      </c>
      <c r="B4423" s="68">
        <v>104.81991132042272</v>
      </c>
      <c r="C4423" s="68">
        <v>86.219719447654867</v>
      </c>
      <c r="D4423" s="68">
        <v>109.34876969583705</v>
      </c>
      <c r="E4423" s="68">
        <v>98.435649250207206</v>
      </c>
      <c r="F4423" s="68">
        <v>70.346196602345628</v>
      </c>
      <c r="G4423" s="68">
        <v>95.737765073895915</v>
      </c>
    </row>
    <row r="4424" spans="1:7">
      <c r="A4424" s="67">
        <v>43440</v>
      </c>
      <c r="B4424" s="68">
        <v>103.96937649958188</v>
      </c>
      <c r="C4424" s="68">
        <v>84.122544637788593</v>
      </c>
      <c r="D4424" s="68">
        <v>107.92109356310714</v>
      </c>
      <c r="E4424" s="68">
        <v>97.784030020962533</v>
      </c>
      <c r="F4424" s="68">
        <v>69.655810137549381</v>
      </c>
      <c r="G4424" s="68">
        <v>95.053498884741288</v>
      </c>
    </row>
    <row r="4425" spans="1:7">
      <c r="A4425" s="67">
        <v>43441</v>
      </c>
      <c r="B4425" s="68">
        <v>105.00702898100769</v>
      </c>
      <c r="C4425" s="68">
        <v>85.77141033974867</v>
      </c>
      <c r="D4425" s="68">
        <v>109.51837458808487</v>
      </c>
      <c r="E4425" s="68">
        <v>98.930130295124471</v>
      </c>
      <c r="F4425" s="68">
        <v>70.492642216090289</v>
      </c>
      <c r="G4425" s="68">
        <v>98.742586165401036</v>
      </c>
    </row>
    <row r="4426" spans="1:7">
      <c r="A4426" s="67">
        <v>43444</v>
      </c>
      <c r="B4426" s="68">
        <v>103.96937649958188</v>
      </c>
      <c r="C4426" s="68">
        <v>83.415887908377115</v>
      </c>
      <c r="D4426" s="68">
        <v>108.35518763793526</v>
      </c>
      <c r="E4426" s="68">
        <v>98.361829141677205</v>
      </c>
      <c r="F4426" s="68">
        <v>70.586785824926153</v>
      </c>
      <c r="G4426" s="68">
        <v>94.339481991710372</v>
      </c>
    </row>
    <row r="4427" spans="1:7">
      <c r="A4427" s="67">
        <v>43445</v>
      </c>
      <c r="B4427" s="68">
        <v>104.83692201683954</v>
      </c>
      <c r="C4427" s="68">
        <v>84.487270691678376</v>
      </c>
      <c r="D4427" s="68">
        <v>108.00084731991247</v>
      </c>
      <c r="E4427" s="68">
        <v>98.270076577572851</v>
      </c>
      <c r="F4427" s="68">
        <v>70.565865022962612</v>
      </c>
      <c r="G4427" s="68">
        <v>94.131227064576336</v>
      </c>
    </row>
    <row r="4428" spans="1:7">
      <c r="A4428" s="67">
        <v>43446</v>
      </c>
      <c r="B4428" s="68">
        <v>104.63279365983773</v>
      </c>
      <c r="C4428" s="68">
        <v>83.811007800091048</v>
      </c>
      <c r="D4428" s="68">
        <v>107.24525270927545</v>
      </c>
      <c r="E4428" s="68">
        <v>98.764887667684761</v>
      </c>
      <c r="F4428" s="68">
        <v>71.141187076959497</v>
      </c>
      <c r="G4428" s="68">
        <v>95.85676788940107</v>
      </c>
    </row>
    <row r="4429" spans="1:7">
      <c r="A4429" s="67">
        <v>43447</v>
      </c>
      <c r="B4429" s="68">
        <v>105.39827499859446</v>
      </c>
      <c r="C4429" s="68">
        <v>86.044954880166003</v>
      </c>
      <c r="D4429" s="68">
        <v>107.54755269124495</v>
      </c>
      <c r="E4429" s="68">
        <v>98.836654161670452</v>
      </c>
      <c r="F4429" s="68">
        <v>71.256251487758888</v>
      </c>
      <c r="G4429" s="68">
        <v>96.154274928163957</v>
      </c>
    </row>
    <row r="4430" spans="1:7">
      <c r="A4430" s="67">
        <v>43448</v>
      </c>
      <c r="B4430" s="68">
        <v>103.83329092824735</v>
      </c>
      <c r="C4430" s="68">
        <v>83.978173908123878</v>
      </c>
      <c r="D4430" s="68">
        <v>105.80723064704959</v>
      </c>
      <c r="E4430" s="68">
        <v>98.393586823737294</v>
      </c>
      <c r="F4430" s="68">
        <v>72.103543967281553</v>
      </c>
      <c r="G4430" s="68">
        <v>95.678263666143351</v>
      </c>
    </row>
    <row r="4431" spans="1:7">
      <c r="A4431" s="67">
        <v>43451</v>
      </c>
      <c r="B4431" s="68">
        <v>103.68870000870443</v>
      </c>
      <c r="C4431" s="68">
        <v>81.843006800977406</v>
      </c>
      <c r="D4431" s="68">
        <v>104.50414063227423</v>
      </c>
      <c r="E4431" s="68">
        <v>98.069372427555635</v>
      </c>
      <c r="F4431" s="68">
        <v>73.379712887056442</v>
      </c>
      <c r="G4431" s="68">
        <v>95.410507331256738</v>
      </c>
    </row>
    <row r="4432" spans="1:7">
      <c r="A4432" s="67">
        <v>43452</v>
      </c>
      <c r="B4432" s="68">
        <v>102.79563844682156</v>
      </c>
      <c r="C4432" s="68">
        <v>77.040780424761849</v>
      </c>
      <c r="D4432" s="68">
        <v>103.74233225016818</v>
      </c>
      <c r="E4432" s="68">
        <v>97.950446142427566</v>
      </c>
      <c r="F4432" s="68">
        <v>72.427816397716143</v>
      </c>
      <c r="G4432" s="68">
        <v>96.779039709566021</v>
      </c>
    </row>
    <row r="4433" spans="1:7">
      <c r="A4433" s="67">
        <v>43453</v>
      </c>
      <c r="B4433" s="68">
        <v>101.84303944747984</v>
      </c>
      <c r="C4433" s="68">
        <v>78.218541640447626</v>
      </c>
      <c r="D4433" s="68">
        <v>104.10282420194537</v>
      </c>
      <c r="E4433" s="68">
        <v>97.322333465377497</v>
      </c>
      <c r="F4433" s="68">
        <v>72.291831184953253</v>
      </c>
      <c r="G4433" s="68">
        <v>99.902863616576283</v>
      </c>
    </row>
    <row r="4434" spans="1:7">
      <c r="A4434" s="67">
        <v>43454</v>
      </c>
      <c r="B4434" s="68">
        <v>102.31933894715071</v>
      </c>
      <c r="C4434" s="68">
        <v>75.688254641587221</v>
      </c>
      <c r="D4434" s="68">
        <v>102.60900247192737</v>
      </c>
      <c r="E4434" s="68">
        <v>96.800825386189686</v>
      </c>
      <c r="F4434" s="68">
        <v>72.846232436986611</v>
      </c>
      <c r="G4434" s="68">
        <v>99.60535657781341</v>
      </c>
    </row>
    <row r="4435" spans="1:7">
      <c r="A4435" s="67">
        <v>43455</v>
      </c>
      <c r="B4435" s="68">
        <v>101.84303944747984</v>
      </c>
      <c r="C4435" s="68">
        <v>74.502894966445396</v>
      </c>
      <c r="D4435" s="68">
        <v>102.46058654038902</v>
      </c>
      <c r="E4435" s="68">
        <v>96.153423401098493</v>
      </c>
      <c r="F4435" s="68">
        <v>73.69352491650929</v>
      </c>
      <c r="G4435" s="68">
        <v>99.724359393318551</v>
      </c>
    </row>
    <row r="4436" spans="1:7">
      <c r="A4436" s="67">
        <v>43458</v>
      </c>
      <c r="B4436" s="68">
        <v>100.89894579634652</v>
      </c>
      <c r="C4436" s="68">
        <v>69.95141775227907</v>
      </c>
      <c r="D4436" s="68">
        <v>100.53037164009935</v>
      </c>
      <c r="E4436" s="68">
        <v>96.148912783438689</v>
      </c>
      <c r="F4436" s="68">
        <v>73.41109409000174</v>
      </c>
      <c r="G4436" s="68">
        <v>99.754110097194854</v>
      </c>
    </row>
    <row r="4437" spans="1:7">
      <c r="A4437" s="67">
        <v>43459</v>
      </c>
      <c r="B4437" s="68">
        <v>100.89894579634652</v>
      </c>
      <c r="C4437" s="68">
        <v>69.997008509015302</v>
      </c>
      <c r="D4437" s="68">
        <v>100.53037164009935</v>
      </c>
      <c r="E4437" s="68">
        <v>96.148912783438689</v>
      </c>
      <c r="F4437" s="68">
        <v>72.710247224223707</v>
      </c>
      <c r="G4437" s="68">
        <v>99.754110097194854</v>
      </c>
    </row>
    <row r="4438" spans="1:7">
      <c r="A4438" s="67">
        <v>43460</v>
      </c>
      <c r="B4438" s="68">
        <v>100.89894579634652</v>
      </c>
      <c r="C4438" s="68">
        <v>76.28093447915812</v>
      </c>
      <c r="D4438" s="68">
        <v>101.83451799602446</v>
      </c>
      <c r="E4438" s="68">
        <v>95.689233170709684</v>
      </c>
      <c r="F4438" s="68">
        <v>73.69352491650929</v>
      </c>
      <c r="G4438" s="68">
        <v>98.89133968478248</v>
      </c>
    </row>
    <row r="4439" spans="1:7">
      <c r="A4439" s="67">
        <v>43461</v>
      </c>
      <c r="B4439" s="68">
        <v>101.89407153673029</v>
      </c>
      <c r="C4439" s="68">
        <v>73.895018209962416</v>
      </c>
      <c r="D4439" s="68">
        <v>101.29882875767728</v>
      </c>
      <c r="E4439" s="68">
        <v>95.688096348372653</v>
      </c>
      <c r="F4439" s="68">
        <v>73.69352491650929</v>
      </c>
      <c r="G4439" s="68">
        <v>98.980591796411346</v>
      </c>
    </row>
    <row r="4440" spans="1:7">
      <c r="A4440" s="67">
        <v>43462</v>
      </c>
      <c r="B4440" s="68">
        <v>102.37037103640114</v>
      </c>
      <c r="C4440" s="68">
        <v>73.8722228315943</v>
      </c>
      <c r="D4440" s="68">
        <v>101.02439754074651</v>
      </c>
      <c r="E4440" s="68">
        <v>96.088807886329562</v>
      </c>
      <c r="F4440" s="68">
        <v>73.82951012927218</v>
      </c>
      <c r="G4440" s="68">
        <v>98.623583349895895</v>
      </c>
    </row>
    <row r="4441" spans="1:7">
      <c r="A4441" s="67">
        <v>43465</v>
      </c>
      <c r="B4441" s="68">
        <v>101.46880412630988</v>
      </c>
      <c r="C4441" s="68">
        <v>74.905613317615376</v>
      </c>
      <c r="D4441" s="68">
        <v>99.882927721881259</v>
      </c>
      <c r="E4441" s="68">
        <v>95.609912308936003</v>
      </c>
      <c r="F4441" s="68">
        <v>73.82951012927218</v>
      </c>
      <c r="G4441" s="68">
        <v>98.921090388658769</v>
      </c>
    </row>
    <row r="4442" spans="1:7">
      <c r="A4442" s="67">
        <v>43466</v>
      </c>
      <c r="B4442" s="68">
        <v>101.46880412630988</v>
      </c>
      <c r="C4442" s="68">
        <v>74.639667236654063</v>
      </c>
      <c r="D4442" s="68">
        <v>99.882927721881259</v>
      </c>
      <c r="E4442" s="68">
        <v>95.609912308936003</v>
      </c>
      <c r="F4442" s="68">
        <v>73.82951012927218</v>
      </c>
      <c r="G4442" s="68">
        <v>98.921090388658769</v>
      </c>
    </row>
    <row r="4443" spans="1:7">
      <c r="A4443" s="67">
        <v>43467</v>
      </c>
      <c r="B4443" s="68">
        <v>99.325456377791014</v>
      </c>
      <c r="C4443" s="68">
        <v>76.265737560246052</v>
      </c>
      <c r="D4443" s="68">
        <v>100.23400580988282</v>
      </c>
      <c r="E4443" s="68">
        <v>95.718533849654264</v>
      </c>
      <c r="F4443" s="68">
        <v>73.82951012927218</v>
      </c>
      <c r="G4443" s="68">
        <v>97.879815752988677</v>
      </c>
    </row>
    <row r="4444" spans="1:7">
      <c r="A4444" s="67">
        <v>43468</v>
      </c>
      <c r="B4444" s="68">
        <v>98.849156878120155</v>
      </c>
      <c r="C4444" s="68">
        <v>77.276332667899013</v>
      </c>
      <c r="D4444" s="68">
        <v>100.84500595843492</v>
      </c>
      <c r="E4444" s="68">
        <v>96.205827243666491</v>
      </c>
      <c r="F4444" s="68">
        <v>74.959233435302423</v>
      </c>
      <c r="G4444" s="68">
        <v>97.076546748328894</v>
      </c>
    </row>
    <row r="4445" spans="1:7">
      <c r="A4445" s="67">
        <v>43469</v>
      </c>
      <c r="B4445" s="68">
        <v>99.342467074207832</v>
      </c>
      <c r="C4445" s="68">
        <v>79.434295153413586</v>
      </c>
      <c r="D4445" s="68">
        <v>101.99181962076355</v>
      </c>
      <c r="E4445" s="68">
        <v>96.571737349435153</v>
      </c>
      <c r="F4445" s="68">
        <v>74.300228173451444</v>
      </c>
      <c r="G4445" s="68">
        <v>96.273277743669112</v>
      </c>
    </row>
    <row r="4446" spans="1:7">
      <c r="A4446" s="67">
        <v>43472</v>
      </c>
      <c r="B4446" s="68">
        <v>100.18449654684025</v>
      </c>
      <c r="C4446" s="68">
        <v>80.125754963912982</v>
      </c>
      <c r="D4446" s="68">
        <v>102.30316064022051</v>
      </c>
      <c r="E4446" s="68">
        <v>97.19559611064345</v>
      </c>
      <c r="F4446" s="68">
        <v>75.011535440211219</v>
      </c>
      <c r="G4446" s="68">
        <v>96.630286190184563</v>
      </c>
    </row>
    <row r="4447" spans="1:7">
      <c r="A4447" s="67">
        <v>43473</v>
      </c>
      <c r="B4447" s="68">
        <v>100.4396569930925</v>
      </c>
      <c r="C4447" s="68">
        <v>81.713832990224773</v>
      </c>
      <c r="D4447" s="68">
        <v>102.79078635625456</v>
      </c>
      <c r="E4447" s="68">
        <v>97.590770223668414</v>
      </c>
      <c r="F4447" s="68">
        <v>75.712382305989237</v>
      </c>
      <c r="G4447" s="68">
        <v>97.136048156081472</v>
      </c>
    </row>
    <row r="4448" spans="1:7">
      <c r="A4448" s="67">
        <v>43474</v>
      </c>
      <c r="B4448" s="68">
        <v>101.45179342989306</v>
      </c>
      <c r="C4448" s="68">
        <v>85.786607258660752</v>
      </c>
      <c r="D4448" s="68">
        <v>104.09850563077437</v>
      </c>
      <c r="E4448" s="68">
        <v>98.189398863332414</v>
      </c>
      <c r="F4448" s="68">
        <v>75.994813132496802</v>
      </c>
      <c r="G4448" s="68">
        <v>96.541034078555697</v>
      </c>
    </row>
    <row r="4449" spans="1:7">
      <c r="A4449" s="67">
        <v>43475</v>
      </c>
      <c r="B4449" s="68">
        <v>100.50769977875976</v>
      </c>
      <c r="C4449" s="68">
        <v>85.892985691045268</v>
      </c>
      <c r="D4449" s="68">
        <v>103.6151052793393</v>
      </c>
      <c r="E4449" s="68">
        <v>97.454168184784038</v>
      </c>
      <c r="F4449" s="68">
        <v>76.172639949186731</v>
      </c>
      <c r="G4449" s="68">
        <v>98.177322791751564</v>
      </c>
    </row>
    <row r="4450" spans="1:7">
      <c r="A4450" s="67">
        <v>43476</v>
      </c>
      <c r="B4450" s="68">
        <v>100.81389231426246</v>
      </c>
      <c r="C4450" s="68">
        <v>84.646838340255158</v>
      </c>
      <c r="D4450" s="68">
        <v>103.91811984502772</v>
      </c>
      <c r="E4450" s="68">
        <v>97.901562781935525</v>
      </c>
      <c r="F4450" s="68">
        <v>76.172639949186731</v>
      </c>
      <c r="G4450" s="68">
        <v>97.731062233607233</v>
      </c>
    </row>
    <row r="4451" spans="1:7">
      <c r="A4451" s="67">
        <v>43479</v>
      </c>
      <c r="B4451" s="68">
        <v>99.699691698960976</v>
      </c>
      <c r="C4451" s="68">
        <v>82.808011151894121</v>
      </c>
      <c r="D4451" s="68">
        <v>104.30958744757814</v>
      </c>
      <c r="E4451" s="68">
        <v>97.722898316581265</v>
      </c>
      <c r="F4451" s="68">
        <v>75.576397093226348</v>
      </c>
      <c r="G4451" s="68">
        <v>96.689787597937155</v>
      </c>
    </row>
    <row r="4452" spans="1:7">
      <c r="A4452" s="67">
        <v>43480</v>
      </c>
      <c r="B4452" s="68">
        <v>100.05691632371412</v>
      </c>
      <c r="C4452" s="68">
        <v>84.973572096864757</v>
      </c>
      <c r="D4452" s="68">
        <v>104.63335600997321</v>
      </c>
      <c r="E4452" s="68">
        <v>97.297506732404429</v>
      </c>
      <c r="F4452" s="68">
        <v>75.869288320715668</v>
      </c>
      <c r="G4452" s="68">
        <v>101.15239317938041</v>
      </c>
    </row>
    <row r="4453" spans="1:7">
      <c r="A4453" s="67">
        <v>43481</v>
      </c>
      <c r="B4453" s="68">
        <v>100.55022651980178</v>
      </c>
      <c r="C4453" s="68">
        <v>85.763811880292636</v>
      </c>
      <c r="D4453" s="68">
        <v>104.83570747786295</v>
      </c>
      <c r="E4453" s="68">
        <v>97.436602446092593</v>
      </c>
      <c r="F4453" s="68">
        <v>76.570135186493687</v>
      </c>
      <c r="G4453" s="68">
        <v>107.54879451278239</v>
      </c>
    </row>
    <row r="4454" spans="1:7">
      <c r="A4454" s="67">
        <v>43482</v>
      </c>
      <c r="B4454" s="68">
        <v>100.92446184097174</v>
      </c>
      <c r="C4454" s="68">
        <v>85.551055015523588</v>
      </c>
      <c r="D4454" s="68">
        <v>105.08522147120283</v>
      </c>
      <c r="E4454" s="68">
        <v>97.849819029756773</v>
      </c>
      <c r="F4454" s="68">
        <v>75.40903067751816</v>
      </c>
      <c r="G4454" s="68">
        <v>106.92402973138033</v>
      </c>
    </row>
    <row r="4455" spans="1:7">
      <c r="A4455" s="67">
        <v>43483</v>
      </c>
      <c r="B4455" s="68">
        <v>102.43841382206841</v>
      </c>
      <c r="C4455" s="68">
        <v>88.043349717103808</v>
      </c>
      <c r="D4455" s="68">
        <v>106.2986156948224</v>
      </c>
      <c r="E4455" s="68">
        <v>98.45955919097301</v>
      </c>
      <c r="F4455" s="68">
        <v>76.088956741332652</v>
      </c>
      <c r="G4455" s="68">
        <v>105.58524805694735</v>
      </c>
    </row>
    <row r="4456" spans="1:7">
      <c r="A4456" s="67">
        <v>43486</v>
      </c>
      <c r="B4456" s="68">
        <v>101.23915972468286</v>
      </c>
      <c r="C4456" s="68">
        <v>88.27130350078491</v>
      </c>
      <c r="D4456" s="68">
        <v>106.2986156948224</v>
      </c>
      <c r="E4456" s="68">
        <v>98.45955919097301</v>
      </c>
      <c r="F4456" s="68">
        <v>76.214481553113785</v>
      </c>
      <c r="G4456" s="68">
        <v>105.58524805694735</v>
      </c>
    </row>
    <row r="4457" spans="1:7">
      <c r="A4457" s="67">
        <v>43487</v>
      </c>
      <c r="B4457" s="68">
        <v>100.81389231426246</v>
      </c>
      <c r="C4457" s="68">
        <v>86.31849942058335</v>
      </c>
      <c r="D4457" s="68">
        <v>104.61350301012958</v>
      </c>
      <c r="E4457" s="68">
        <v>97.901929498818447</v>
      </c>
      <c r="F4457" s="68">
        <v>75.555476291262821</v>
      </c>
      <c r="G4457" s="68">
        <v>108.11405788643187</v>
      </c>
    </row>
    <row r="4458" spans="1:7">
      <c r="A4458" s="67">
        <v>43488</v>
      </c>
      <c r="B4458" s="68">
        <v>100.71182813576156</v>
      </c>
      <c r="C4458" s="68">
        <v>85.854993393765085</v>
      </c>
      <c r="D4458" s="68">
        <v>104.5949859711518</v>
      </c>
      <c r="E4458" s="68">
        <v>98.179864224376743</v>
      </c>
      <c r="F4458" s="68">
        <v>75.837907117770371</v>
      </c>
      <c r="G4458" s="68">
        <v>108.91732689109166</v>
      </c>
    </row>
    <row r="4459" spans="1:7">
      <c r="A4459" s="67">
        <v>43489</v>
      </c>
      <c r="B4459" s="68">
        <v>100.10794841296457</v>
      </c>
      <c r="C4459" s="68">
        <v>86.546453204264466</v>
      </c>
      <c r="D4459" s="68">
        <v>104.7710221168701</v>
      </c>
      <c r="E4459" s="68">
        <v>97.840944481190334</v>
      </c>
      <c r="F4459" s="68">
        <v>75.4508722814452</v>
      </c>
      <c r="G4459" s="68">
        <v>113.37993247253493</v>
      </c>
    </row>
    <row r="4460" spans="1:7">
      <c r="A4460" s="67">
        <v>43490</v>
      </c>
      <c r="B4460" s="68">
        <v>100.38011955563364</v>
      </c>
      <c r="C4460" s="68">
        <v>87.116337663467263</v>
      </c>
      <c r="D4460" s="68">
        <v>105.89385062132821</v>
      </c>
      <c r="E4460" s="68">
        <v>97.750878814747381</v>
      </c>
      <c r="F4460" s="68">
        <v>76.078496340350895</v>
      </c>
      <c r="G4460" s="68">
        <v>113.49893528804007</v>
      </c>
    </row>
    <row r="4461" spans="1:7">
      <c r="A4461" s="67">
        <v>43493</v>
      </c>
      <c r="B4461" s="68">
        <v>101.99613571523119</v>
      </c>
      <c r="C4461" s="68">
        <v>84.69242909699139</v>
      </c>
      <c r="D4461" s="68">
        <v>104.32363057109819</v>
      </c>
      <c r="E4461" s="68">
        <v>97.825725730549522</v>
      </c>
      <c r="F4461" s="68">
        <v>79.070171021134655</v>
      </c>
      <c r="G4461" s="68">
        <v>115.93849300589571</v>
      </c>
    </row>
    <row r="4462" spans="1:7">
      <c r="A4462" s="67">
        <v>43494</v>
      </c>
      <c r="B4462" s="68">
        <v>102.18325337581618</v>
      </c>
      <c r="C4462" s="68">
        <v>86.736414690665413</v>
      </c>
      <c r="D4462" s="68">
        <v>105.15074569134401</v>
      </c>
      <c r="E4462" s="68">
        <v>97.458055383742902</v>
      </c>
      <c r="F4462" s="68">
        <v>79.572270268259203</v>
      </c>
      <c r="G4462" s="68">
        <v>119.44907606329774</v>
      </c>
    </row>
    <row r="4463" spans="1:7">
      <c r="A4463" s="67">
        <v>43495</v>
      </c>
      <c r="B4463" s="68">
        <v>103.37400212499332</v>
      </c>
      <c r="C4463" s="68">
        <v>87.807797473966659</v>
      </c>
      <c r="D4463" s="68">
        <v>105.64955619602232</v>
      </c>
      <c r="E4463" s="68">
        <v>97.694074369584456</v>
      </c>
      <c r="F4463" s="68">
        <v>82.835915374568771</v>
      </c>
      <c r="G4463" s="68">
        <v>123.91168164474098</v>
      </c>
    </row>
    <row r="4464" spans="1:7">
      <c r="A4464" s="67">
        <v>43496</v>
      </c>
      <c r="B4464" s="68">
        <v>104.58176157058729</v>
      </c>
      <c r="C4464" s="68">
        <v>87.154329960747447</v>
      </c>
      <c r="D4464" s="68">
        <v>105.44443959982885</v>
      </c>
      <c r="E4464" s="68">
        <v>96.981690152841409</v>
      </c>
      <c r="F4464" s="68">
        <v>82.919598582422864</v>
      </c>
      <c r="G4464" s="68">
        <v>123.82242953311211</v>
      </c>
    </row>
    <row r="4465" spans="1:7">
      <c r="A4465" s="67">
        <v>43497</v>
      </c>
      <c r="B4465" s="68">
        <v>103.72272140153807</v>
      </c>
      <c r="C4465" s="68">
        <v>89.509852392119001</v>
      </c>
      <c r="D4465" s="68">
        <v>105.75761368186917</v>
      </c>
      <c r="E4465" s="68">
        <v>97.204067270638689</v>
      </c>
      <c r="F4465" s="68">
        <v>84.802470759139908</v>
      </c>
      <c r="G4465" s="68">
        <v>124.71495064940076</v>
      </c>
    </row>
    <row r="4466" spans="1:7">
      <c r="A4466" s="67">
        <v>43500</v>
      </c>
      <c r="B4466" s="68">
        <v>103.36549677678491</v>
      </c>
      <c r="C4466" s="68">
        <v>89.008354068020552</v>
      </c>
      <c r="D4466" s="68">
        <v>105.93451975559316</v>
      </c>
      <c r="E4466" s="68">
        <v>97.995002243701279</v>
      </c>
      <c r="F4466" s="68">
        <v>70.168369785655685</v>
      </c>
      <c r="G4466" s="68">
        <v>126.11323373158632</v>
      </c>
    </row>
    <row r="4467" spans="1:7">
      <c r="A4467" s="67">
        <v>43501</v>
      </c>
      <c r="B4467" s="68">
        <v>105.02403967742451</v>
      </c>
      <c r="C4467" s="68">
        <v>87.671025203757978</v>
      </c>
      <c r="D4467" s="68">
        <v>105.64747458258019</v>
      </c>
      <c r="E4467" s="68">
        <v>98.041208570948072</v>
      </c>
      <c r="F4467" s="68">
        <v>70.168369785655685</v>
      </c>
      <c r="G4467" s="68">
        <v>130.57583931302958</v>
      </c>
    </row>
    <row r="4468" spans="1:7">
      <c r="A4468" s="67">
        <v>43502</v>
      </c>
      <c r="B4468" s="68">
        <v>105.63642474842989</v>
      </c>
      <c r="C4468" s="68">
        <v>88.256106581872857</v>
      </c>
      <c r="D4468" s="68">
        <v>105.78461251890224</v>
      </c>
      <c r="E4468" s="68">
        <v>97.899032435443445</v>
      </c>
      <c r="F4468" s="68">
        <v>70.168369785655685</v>
      </c>
      <c r="G4468" s="68">
        <v>130.75434353628731</v>
      </c>
    </row>
    <row r="4469" spans="1:7">
      <c r="A4469" s="67">
        <v>43503</v>
      </c>
      <c r="B4469" s="68">
        <v>105.92560658751577</v>
      </c>
      <c r="C4469" s="68">
        <v>86.766808528489548</v>
      </c>
      <c r="D4469" s="68">
        <v>104.54828947856186</v>
      </c>
      <c r="E4469" s="68">
        <v>96.930606491051904</v>
      </c>
      <c r="F4469" s="68">
        <v>70.168369785655685</v>
      </c>
      <c r="G4469" s="68">
        <v>126.29173795484405</v>
      </c>
    </row>
    <row r="4470" spans="1:7">
      <c r="A4470" s="67">
        <v>43504</v>
      </c>
      <c r="B4470" s="68">
        <v>105.58539265917946</v>
      </c>
      <c r="C4470" s="68">
        <v>87.063148447275012</v>
      </c>
      <c r="D4470" s="68">
        <v>104.79976080991449</v>
      </c>
      <c r="E4470" s="68">
        <v>97.046342339298647</v>
      </c>
      <c r="F4470" s="68">
        <v>70.168369785655685</v>
      </c>
      <c r="G4470" s="68">
        <v>124.68519994552449</v>
      </c>
    </row>
    <row r="4471" spans="1:7">
      <c r="A4471" s="67">
        <v>43507</v>
      </c>
      <c r="B4471" s="68">
        <v>104.58176157058729</v>
      </c>
      <c r="C4471" s="68">
        <v>86.523657825896365</v>
      </c>
      <c r="D4471" s="68">
        <v>104.47481163094028</v>
      </c>
      <c r="E4471" s="68">
        <v>96.942598133123113</v>
      </c>
      <c r="F4471" s="68">
        <v>92.605929891533961</v>
      </c>
      <c r="G4471" s="68">
        <v>120.22259436408125</v>
      </c>
    </row>
    <row r="4472" spans="1:7">
      <c r="A4472" s="67">
        <v>43508</v>
      </c>
      <c r="B4472" s="68">
        <v>103.79926953541371</v>
      </c>
      <c r="C4472" s="68">
        <v>87.71661596049421</v>
      </c>
      <c r="D4472" s="68">
        <v>105.26085372177565</v>
      </c>
      <c r="E4472" s="68">
        <v>97.740317368519541</v>
      </c>
      <c r="F4472" s="68">
        <v>92.135211847354697</v>
      </c>
      <c r="G4472" s="68">
        <v>119.41932535942144</v>
      </c>
    </row>
    <row r="4473" spans="1:7">
      <c r="A4473" s="67">
        <v>43509</v>
      </c>
      <c r="B4473" s="68">
        <v>104.10546207091642</v>
      </c>
      <c r="C4473" s="68">
        <v>89.129929419317136</v>
      </c>
      <c r="D4473" s="68">
        <v>105.56041964429876</v>
      </c>
      <c r="E4473" s="68">
        <v>97.825982432367553</v>
      </c>
      <c r="F4473" s="68">
        <v>89.49919079995081</v>
      </c>
      <c r="G4473" s="68">
        <v>123.88193094086468</v>
      </c>
    </row>
    <row r="4474" spans="1:7">
      <c r="A4474" s="67">
        <v>43510</v>
      </c>
      <c r="B4474" s="68">
        <v>105.10058781130019</v>
      </c>
      <c r="C4474" s="68">
        <v>90.170918364794247</v>
      </c>
      <c r="D4474" s="68">
        <v>105.53140133153826</v>
      </c>
      <c r="E4474" s="68">
        <v>96.771708065686553</v>
      </c>
      <c r="F4474" s="68">
        <v>88.651898320428131</v>
      </c>
      <c r="G4474" s="68">
        <v>125.9347295083286</v>
      </c>
    </row>
    <row r="4475" spans="1:7">
      <c r="A4475" s="67">
        <v>43511</v>
      </c>
      <c r="B4475" s="68">
        <v>105.29621082009358</v>
      </c>
      <c r="C4475" s="68">
        <v>92.397266985413168</v>
      </c>
      <c r="D4475" s="68">
        <v>106.84570720381528</v>
      </c>
      <c r="E4475" s="68">
        <v>97.0738094338287</v>
      </c>
      <c r="F4475" s="68">
        <v>87.971972256613626</v>
      </c>
      <c r="G4475" s="68">
        <v>121.47212392688536</v>
      </c>
    </row>
    <row r="4476" spans="1:7">
      <c r="A4476" s="67">
        <v>43514</v>
      </c>
      <c r="B4476" s="68">
        <v>106.64856118523048</v>
      </c>
      <c r="C4476" s="68">
        <v>92.382070066501086</v>
      </c>
      <c r="D4476" s="68">
        <v>106.84570720381528</v>
      </c>
      <c r="E4476" s="68">
        <v>97.0738094338287</v>
      </c>
      <c r="F4476" s="68">
        <v>88.651898320428131</v>
      </c>
      <c r="G4476" s="68">
        <v>121.47212392688536</v>
      </c>
    </row>
    <row r="4477" spans="1:7">
      <c r="A4477" s="67">
        <v>43515</v>
      </c>
      <c r="B4477" s="68">
        <v>106.2573151676437</v>
      </c>
      <c r="C4477" s="68">
        <v>92.746796120390883</v>
      </c>
      <c r="D4477" s="68">
        <v>107.29089286071567</v>
      </c>
      <c r="E4477" s="68">
        <v>96.146345765258317</v>
      </c>
      <c r="F4477" s="68">
        <v>89.133076765589152</v>
      </c>
      <c r="G4477" s="68">
        <v>118.2292972043699</v>
      </c>
    </row>
    <row r="4478" spans="1:7">
      <c r="A4478" s="67">
        <v>43516</v>
      </c>
      <c r="B4478" s="68">
        <v>108.04343829140943</v>
      </c>
      <c r="C4478" s="68">
        <v>93.901761957708544</v>
      </c>
      <c r="D4478" s="68">
        <v>107.80281442319368</v>
      </c>
      <c r="E4478" s="68">
        <v>95.671374058511887</v>
      </c>
      <c r="F4478" s="68">
        <v>88.191640677230637</v>
      </c>
      <c r="G4478" s="68">
        <v>115.73023807876169</v>
      </c>
    </row>
    <row r="4479" spans="1:7">
      <c r="A4479" s="67">
        <v>43517</v>
      </c>
      <c r="B4479" s="68">
        <v>108.71536079987368</v>
      </c>
      <c r="C4479" s="68">
        <v>93.704202011851564</v>
      </c>
      <c r="D4479" s="68">
        <v>107.94228252381662</v>
      </c>
      <c r="E4479" s="68">
        <v>96.498173942723199</v>
      </c>
      <c r="F4479" s="68">
        <v>88.285784286066487</v>
      </c>
      <c r="G4479" s="68">
        <v>118.46730283538021</v>
      </c>
    </row>
    <row r="4480" spans="1:7">
      <c r="A4480" s="67">
        <v>43518</v>
      </c>
      <c r="B4480" s="68">
        <v>110.38240904872167</v>
      </c>
      <c r="C4480" s="68">
        <v>93.939754254988728</v>
      </c>
      <c r="D4480" s="68">
        <v>108.38684680357009</v>
      </c>
      <c r="E4480" s="68">
        <v>96.51573968141463</v>
      </c>
      <c r="F4480" s="68">
        <v>86.361070505422376</v>
      </c>
      <c r="G4480" s="68">
        <v>118.08054368498846</v>
      </c>
    </row>
    <row r="4481" spans="1:7">
      <c r="A4481" s="67">
        <v>43521</v>
      </c>
      <c r="B4481" s="68">
        <v>111.35201874448022</v>
      </c>
      <c r="C4481" s="68">
        <v>90.90796893202986</v>
      </c>
      <c r="D4481" s="68">
        <v>107.2998406916311</v>
      </c>
      <c r="E4481" s="68">
        <v>95.35038677089986</v>
      </c>
      <c r="F4481" s="68">
        <v>85.984496070078976</v>
      </c>
      <c r="G4481" s="68">
        <v>117.78303664622558</v>
      </c>
    </row>
    <row r="4482" spans="1:7">
      <c r="A4482" s="67">
        <v>43522</v>
      </c>
      <c r="B4482" s="68">
        <v>110.07621651321899</v>
      </c>
      <c r="C4482" s="68">
        <v>91.660216418177541</v>
      </c>
      <c r="D4482" s="68">
        <v>107.17631091482629</v>
      </c>
      <c r="E4482" s="68">
        <v>94.985136755520443</v>
      </c>
      <c r="F4482" s="68">
        <v>84.530500333614128</v>
      </c>
      <c r="G4482" s="68">
        <v>115.64098596713282</v>
      </c>
    </row>
    <row r="4483" spans="1:7">
      <c r="A4483" s="67">
        <v>43523</v>
      </c>
      <c r="B4483" s="68">
        <v>111.13087969106161</v>
      </c>
      <c r="C4483" s="68">
        <v>93.331877498505747</v>
      </c>
      <c r="D4483" s="68">
        <v>107.7071534114276</v>
      </c>
      <c r="E4483" s="68">
        <v>95.009523428234004</v>
      </c>
      <c r="F4483" s="68">
        <v>84.624643942449978</v>
      </c>
      <c r="G4483" s="68">
        <v>115.64098596713282</v>
      </c>
    </row>
    <row r="4484" spans="1:7">
      <c r="A4484" s="67">
        <v>43524</v>
      </c>
      <c r="B4484" s="68">
        <v>111.18191178031205</v>
      </c>
      <c r="C4484" s="68">
        <v>93.468649768714414</v>
      </c>
      <c r="D4484" s="68">
        <v>107.41777807411374</v>
      </c>
      <c r="E4484" s="68">
        <v>94.433411205180747</v>
      </c>
      <c r="F4484" s="68">
        <v>85.367332412155037</v>
      </c>
      <c r="G4484" s="68">
        <v>114.7187141469679</v>
      </c>
    </row>
    <row r="4485" spans="1:7">
      <c r="A4485" s="67">
        <v>43525</v>
      </c>
      <c r="B4485" s="68">
        <v>111.79429685131743</v>
      </c>
      <c r="C4485" s="68">
        <v>91.249899607551541</v>
      </c>
      <c r="D4485" s="68">
        <v>106.85766871389319</v>
      </c>
      <c r="E4485" s="68">
        <v>94.520433121495543</v>
      </c>
      <c r="F4485" s="68">
        <v>86.695803336838736</v>
      </c>
      <c r="G4485" s="68">
        <v>112.874170506638</v>
      </c>
    </row>
    <row r="4486" spans="1:7">
      <c r="A4486" s="67">
        <v>43528</v>
      </c>
      <c r="B4486" s="68">
        <v>109.20867099596134</v>
      </c>
      <c r="C4486" s="68">
        <v>92.252896255748453</v>
      </c>
      <c r="D4486" s="68">
        <v>106.66289804719571</v>
      </c>
      <c r="E4486" s="68">
        <v>94.261274300342293</v>
      </c>
      <c r="F4486" s="68">
        <v>87.846447444832506</v>
      </c>
      <c r="G4486" s="68">
        <v>109.06608041047309</v>
      </c>
    </row>
    <row r="4487" spans="1:7">
      <c r="A4487" s="67">
        <v>43529</v>
      </c>
      <c r="B4487" s="68">
        <v>111.47959896760634</v>
      </c>
      <c r="C4487" s="68">
        <v>92.237699336836386</v>
      </c>
      <c r="D4487" s="68">
        <v>107.15816670213665</v>
      </c>
      <c r="E4487" s="68">
        <v>94.878678844411354</v>
      </c>
      <c r="F4487" s="68">
        <v>87.292046192799148</v>
      </c>
      <c r="G4487" s="68">
        <v>107.07278325076177</v>
      </c>
    </row>
    <row r="4488" spans="1:7">
      <c r="A4488" s="67">
        <v>43530</v>
      </c>
      <c r="B4488" s="68">
        <v>110.65458019139074</v>
      </c>
      <c r="C4488" s="68">
        <v>92.298487012484671</v>
      </c>
      <c r="D4488" s="68">
        <v>106.56052616224304</v>
      </c>
      <c r="E4488" s="68">
        <v>93.820663965524645</v>
      </c>
      <c r="F4488" s="68">
        <v>86.967773762364544</v>
      </c>
      <c r="G4488" s="68">
        <v>109.66109448799888</v>
      </c>
    </row>
    <row r="4489" spans="1:7">
      <c r="A4489" s="67">
        <v>43531</v>
      </c>
      <c r="B4489" s="68">
        <v>109.85507745980037</v>
      </c>
      <c r="C4489" s="68">
        <v>92.853174552775414</v>
      </c>
      <c r="D4489" s="68">
        <v>106.26910028034438</v>
      </c>
      <c r="E4489" s="68">
        <v>93.249942480650162</v>
      </c>
      <c r="F4489" s="68">
        <v>86.999154965309828</v>
      </c>
      <c r="G4489" s="68">
        <v>115.28397752061737</v>
      </c>
    </row>
    <row r="4490" spans="1:7">
      <c r="A4490" s="67">
        <v>43532</v>
      </c>
      <c r="B4490" s="68">
        <v>108.84294102299978</v>
      </c>
      <c r="C4490" s="68">
        <v>92.116123985539772</v>
      </c>
      <c r="D4490" s="68">
        <v>106.25841259341762</v>
      </c>
      <c r="E4490" s="68">
        <v>93.980039122837795</v>
      </c>
      <c r="F4490" s="68">
        <v>86.047258475969542</v>
      </c>
      <c r="G4490" s="68">
        <v>115.90874230201942</v>
      </c>
    </row>
    <row r="4491" spans="1:7">
      <c r="A4491" s="67">
        <v>43535</v>
      </c>
      <c r="B4491" s="68">
        <v>109.46383144221359</v>
      </c>
      <c r="C4491" s="68">
        <v>93.362271336329911</v>
      </c>
      <c r="D4491" s="68">
        <v>106.03797905055291</v>
      </c>
      <c r="E4491" s="68">
        <v>93.707568478834872</v>
      </c>
      <c r="F4491" s="68">
        <v>84.185307101215997</v>
      </c>
      <c r="G4491" s="68">
        <v>119.09206761678229</v>
      </c>
    </row>
    <row r="4492" spans="1:7">
      <c r="A4492" s="67">
        <v>43536</v>
      </c>
      <c r="B4492" s="68">
        <v>110.73963367347484</v>
      </c>
      <c r="C4492" s="68">
        <v>93.605422038923095</v>
      </c>
      <c r="D4492" s="68">
        <v>106.88852008923706</v>
      </c>
      <c r="E4492" s="68">
        <v>94.946778169567949</v>
      </c>
      <c r="F4492" s="68">
        <v>84.561881536559412</v>
      </c>
      <c r="G4492" s="68">
        <v>117.87228875785445</v>
      </c>
    </row>
    <row r="4493" spans="1:7">
      <c r="A4493" s="67">
        <v>43537</v>
      </c>
      <c r="B4493" s="68">
        <v>111.06283690539433</v>
      </c>
      <c r="C4493" s="68">
        <v>95.292280038163355</v>
      </c>
      <c r="D4493" s="68">
        <v>107.82661316792017</v>
      </c>
      <c r="E4493" s="68">
        <v>95.32695356208184</v>
      </c>
      <c r="F4493" s="68">
        <v>85.074441184665716</v>
      </c>
      <c r="G4493" s="68">
        <v>118.11029438886476</v>
      </c>
    </row>
    <row r="4494" spans="1:7">
      <c r="A4494" s="67">
        <v>43538</v>
      </c>
      <c r="B4494" s="68">
        <v>109.02155333537638</v>
      </c>
      <c r="C4494" s="68">
        <v>95.246689281427138</v>
      </c>
      <c r="D4494" s="68">
        <v>107.64691089703511</v>
      </c>
      <c r="E4494" s="68">
        <v>96.006553289492629</v>
      </c>
      <c r="F4494" s="68">
        <v>86.465674515239982</v>
      </c>
      <c r="G4494" s="68">
        <v>116.80126341830808</v>
      </c>
    </row>
    <row r="4495" spans="1:7">
      <c r="A4495" s="67">
        <v>43539</v>
      </c>
      <c r="B4495" s="68">
        <v>109.03856403179317</v>
      </c>
      <c r="C4495" s="68">
        <v>94.99594011937792</v>
      </c>
      <c r="D4495" s="68">
        <v>107.95977429050201</v>
      </c>
      <c r="E4495" s="68">
        <v>97.43964619622075</v>
      </c>
      <c r="F4495" s="68">
        <v>86.413372510331186</v>
      </c>
      <c r="G4495" s="68">
        <v>119.15156902453485</v>
      </c>
    </row>
    <row r="4496" spans="1:7">
      <c r="A4496" s="67">
        <v>43542</v>
      </c>
      <c r="B4496" s="68">
        <v>110.43344113797214</v>
      </c>
      <c r="C4496" s="68">
        <v>95.740589146069567</v>
      </c>
      <c r="D4496" s="68">
        <v>108.34707866616814</v>
      </c>
      <c r="E4496" s="68">
        <v>97.456111784263456</v>
      </c>
      <c r="F4496" s="68">
        <v>87.9301306526866</v>
      </c>
      <c r="G4496" s="68">
        <v>116.20624934078232</v>
      </c>
    </row>
    <row r="4497" spans="1:7">
      <c r="A4497" s="67">
        <v>43543</v>
      </c>
      <c r="B4497" s="68">
        <v>110.56952670930667</v>
      </c>
      <c r="C4497" s="68">
        <v>96.006535227030867</v>
      </c>
      <c r="D4497" s="68">
        <v>108.63359566860625</v>
      </c>
      <c r="E4497" s="68">
        <v>97.435392280378991</v>
      </c>
      <c r="F4497" s="68">
        <v>87.898749449741302</v>
      </c>
      <c r="G4497" s="68">
        <v>114.68896344309161</v>
      </c>
    </row>
    <row r="4498" spans="1:7">
      <c r="A4498" s="67">
        <v>43544</v>
      </c>
      <c r="B4498" s="68">
        <v>110.34838765588803</v>
      </c>
      <c r="C4498" s="68">
        <v>97.169099523804576</v>
      </c>
      <c r="D4498" s="68">
        <v>109.01297748564936</v>
      </c>
      <c r="E4498" s="68">
        <v>98.169999540226428</v>
      </c>
      <c r="F4498" s="68">
        <v>84.760629155212882</v>
      </c>
      <c r="G4498" s="68">
        <v>113.37993247253493</v>
      </c>
    </row>
    <row r="4499" spans="1:7">
      <c r="A4499" s="67">
        <v>43545</v>
      </c>
      <c r="B4499" s="68">
        <v>110.90974063764298</v>
      </c>
      <c r="C4499" s="68">
        <v>96.781578091546677</v>
      </c>
      <c r="D4499" s="68">
        <v>108.97013353137022</v>
      </c>
      <c r="E4499" s="68">
        <v>99.25133761286628</v>
      </c>
      <c r="F4499" s="68">
        <v>85.639302837680845</v>
      </c>
      <c r="G4499" s="68">
        <v>112.57666346787512</v>
      </c>
    </row>
    <row r="4500" spans="1:7">
      <c r="A4500" s="67">
        <v>43546</v>
      </c>
      <c r="B4500" s="68">
        <v>108.44318965720461</v>
      </c>
      <c r="C4500" s="68">
        <v>95.277083119251287</v>
      </c>
      <c r="D4500" s="68">
        <v>108.18064279736952</v>
      </c>
      <c r="E4500" s="68">
        <v>99.272130460127343</v>
      </c>
      <c r="F4500" s="68">
        <v>85.02213917975692</v>
      </c>
      <c r="G4500" s="68">
        <v>109.57184237637001</v>
      </c>
    </row>
    <row r="4501" spans="1:7">
      <c r="A4501" s="67">
        <v>43549</v>
      </c>
      <c r="B4501" s="68">
        <v>107.64368692561423</v>
      </c>
      <c r="C4501" s="68">
        <v>95.261886200339219</v>
      </c>
      <c r="D4501" s="68">
        <v>108.39911900222148</v>
      </c>
      <c r="E4501" s="68">
        <v>99.148473527209731</v>
      </c>
      <c r="F4501" s="68">
        <v>85.03259958073869</v>
      </c>
      <c r="G4501" s="68">
        <v>107.99505507092672</v>
      </c>
    </row>
    <row r="4502" spans="1:7">
      <c r="A4502" s="67">
        <v>43550</v>
      </c>
      <c r="B4502" s="68">
        <v>108.20503990736918</v>
      </c>
      <c r="C4502" s="68">
        <v>96.65240428079403</v>
      </c>
      <c r="D4502" s="68">
        <v>108.50198798889168</v>
      </c>
      <c r="E4502" s="68">
        <v>98.865441436978969</v>
      </c>
      <c r="F4502" s="68">
        <v>85.043059981720432</v>
      </c>
      <c r="G4502" s="68">
        <v>109.8395987112566</v>
      </c>
    </row>
    <row r="4503" spans="1:7">
      <c r="A4503" s="67">
        <v>43551</v>
      </c>
      <c r="B4503" s="68">
        <v>107.8222992379908</v>
      </c>
      <c r="C4503" s="68">
        <v>96.166102875607649</v>
      </c>
      <c r="D4503" s="68">
        <v>107.933769656904</v>
      </c>
      <c r="E4503" s="68">
        <v>98.17902077554605</v>
      </c>
      <c r="F4503" s="68">
        <v>84.948916372884582</v>
      </c>
      <c r="G4503" s="68">
        <v>109.06608041047309</v>
      </c>
    </row>
    <row r="4504" spans="1:7">
      <c r="A4504" s="67">
        <v>43552</v>
      </c>
      <c r="B4504" s="68">
        <v>108.61329662137278</v>
      </c>
      <c r="C4504" s="68">
        <v>96.090118281047282</v>
      </c>
      <c r="D4504" s="68">
        <v>107.3027922330789</v>
      </c>
      <c r="E4504" s="68">
        <v>97.572544394587723</v>
      </c>
      <c r="F4504" s="68">
        <v>84.833851962085205</v>
      </c>
      <c r="G4504" s="68">
        <v>111.53538883220502</v>
      </c>
    </row>
    <row r="4505" spans="1:7">
      <c r="A4505" s="67">
        <v>43553</v>
      </c>
      <c r="B4505" s="68">
        <v>110.31436626305442</v>
      </c>
      <c r="C4505" s="68">
        <v>96.994334956315726</v>
      </c>
      <c r="D4505" s="68">
        <v>107.30254368222012</v>
      </c>
      <c r="E4505" s="68">
        <v>95.970211646396137</v>
      </c>
      <c r="F4505" s="68">
        <v>85.838050456334315</v>
      </c>
      <c r="G4505" s="68">
        <v>107.16203536239064</v>
      </c>
    </row>
    <row r="4506" spans="1:7">
      <c r="A4506" s="67">
        <v>43556</v>
      </c>
      <c r="B4506" s="68">
        <v>110.53550531647302</v>
      </c>
      <c r="C4506" s="68">
        <v>99.220683576934618</v>
      </c>
      <c r="D4506" s="68">
        <v>108.07733884669651</v>
      </c>
      <c r="E4506" s="68">
        <v>96.656082232504687</v>
      </c>
      <c r="F4506" s="68">
        <v>87.229283786908567</v>
      </c>
      <c r="G4506" s="68">
        <v>108.79832407558649</v>
      </c>
    </row>
    <row r="4507" spans="1:7">
      <c r="A4507" s="67">
        <v>43557</v>
      </c>
      <c r="B4507" s="68">
        <v>109.39578865654633</v>
      </c>
      <c r="C4507" s="68">
        <v>100.16289254948325</v>
      </c>
      <c r="D4507" s="68">
        <v>108.32700818432311</v>
      </c>
      <c r="E4507" s="68">
        <v>97.073259358504316</v>
      </c>
      <c r="F4507" s="68">
        <v>87.584937420288469</v>
      </c>
      <c r="G4507" s="68">
        <v>107.07278325076177</v>
      </c>
    </row>
    <row r="4508" spans="1:7">
      <c r="A4508" s="67">
        <v>43558</v>
      </c>
      <c r="B4508" s="68">
        <v>110.28034487022079</v>
      </c>
      <c r="C4508" s="68">
        <v>100.01852181981855</v>
      </c>
      <c r="D4508" s="68">
        <v>108.75308649395616</v>
      </c>
      <c r="E4508" s="68">
        <v>97.609106067813968</v>
      </c>
      <c r="F4508" s="68">
        <v>90.158196061801775</v>
      </c>
      <c r="G4508" s="68">
        <v>108.64957055620505</v>
      </c>
    </row>
    <row r="4509" spans="1:7">
      <c r="A4509" s="67">
        <v>43559</v>
      </c>
      <c r="B4509" s="68">
        <v>109.61692770996494</v>
      </c>
      <c r="C4509" s="68">
        <v>99.509425036264048</v>
      </c>
      <c r="D4509" s="68">
        <v>108.81795826809308</v>
      </c>
      <c r="E4509" s="68">
        <v>98.886380970993187</v>
      </c>
      <c r="F4509" s="68">
        <v>89.49919079995081</v>
      </c>
      <c r="G4509" s="68">
        <v>107.19178606626694</v>
      </c>
    </row>
    <row r="4510" spans="1:7">
      <c r="A4510" s="67">
        <v>43560</v>
      </c>
      <c r="B4510" s="68">
        <v>109.19166029954452</v>
      </c>
      <c r="C4510" s="68">
        <v>101.08990460311979</v>
      </c>
      <c r="D4510" s="68">
        <v>109.00042566728186</v>
      </c>
      <c r="E4510" s="68">
        <v>98.725685632901545</v>
      </c>
      <c r="F4510" s="68">
        <v>89.49919079995081</v>
      </c>
      <c r="G4510" s="68">
        <v>104.9604832755453</v>
      </c>
    </row>
    <row r="4511" spans="1:7">
      <c r="A4511" s="67">
        <v>43563</v>
      </c>
      <c r="B4511" s="68">
        <v>109.42130470117155</v>
      </c>
      <c r="C4511" s="68">
        <v>102.73117184562383</v>
      </c>
      <c r="D4511" s="68">
        <v>109.68847658205023</v>
      </c>
      <c r="E4511" s="68">
        <v>98.673061760203822</v>
      </c>
      <c r="F4511" s="68">
        <v>92.166593050299966</v>
      </c>
      <c r="G4511" s="68">
        <v>102.78868189257626</v>
      </c>
    </row>
    <row r="4512" spans="1:7">
      <c r="A4512" s="67">
        <v>43564</v>
      </c>
      <c r="B4512" s="68">
        <v>110.53550531647302</v>
      </c>
      <c r="C4512" s="68">
        <v>102.22207506206935</v>
      </c>
      <c r="D4512" s="68">
        <v>109.62978751052501</v>
      </c>
      <c r="E4512" s="68">
        <v>98.413609565544235</v>
      </c>
      <c r="F4512" s="68">
        <v>91.810939416920078</v>
      </c>
      <c r="G4512" s="68">
        <v>101.15239317938041</v>
      </c>
    </row>
    <row r="4513" spans="1:7">
      <c r="A4513" s="67">
        <v>43565</v>
      </c>
      <c r="B4513" s="68">
        <v>109.6679597992154</v>
      </c>
      <c r="C4513" s="68">
        <v>103.21747325081023</v>
      </c>
      <c r="D4513" s="68">
        <v>110.36077558614454</v>
      </c>
      <c r="E4513" s="68">
        <v>98.872079012559652</v>
      </c>
      <c r="F4513" s="68">
        <v>91.507587788449001</v>
      </c>
      <c r="G4513" s="68">
        <v>101.86641007241131</v>
      </c>
    </row>
    <row r="4514" spans="1:7">
      <c r="A4514" s="67">
        <v>43566</v>
      </c>
      <c r="B4514" s="68">
        <v>109.42130470117155</v>
      </c>
      <c r="C4514" s="68">
        <v>101.97892435947615</v>
      </c>
      <c r="D4514" s="68">
        <v>109.41323757482849</v>
      </c>
      <c r="E4514" s="68">
        <v>99.056757634793655</v>
      </c>
      <c r="F4514" s="68">
        <v>91.779558213974795</v>
      </c>
      <c r="G4514" s="68">
        <v>101.24164529100928</v>
      </c>
    </row>
    <row r="4515" spans="1:7">
      <c r="A4515" s="67">
        <v>43567</v>
      </c>
      <c r="B4515" s="68">
        <v>110.39941974513849</v>
      </c>
      <c r="C4515" s="68">
        <v>102.52601344031085</v>
      </c>
      <c r="D4515" s="68">
        <v>110.20170303653676</v>
      </c>
      <c r="E4515" s="68">
        <v>99.64904207238331</v>
      </c>
      <c r="F4515" s="68">
        <v>91.810939416920078</v>
      </c>
      <c r="G4515" s="68">
        <v>103.74070441661749</v>
      </c>
    </row>
    <row r="4516" spans="1:7">
      <c r="A4516" s="67">
        <v>43570</v>
      </c>
      <c r="B4516" s="68">
        <v>109.82105606696675</v>
      </c>
      <c r="C4516" s="68">
        <v>102.06250741349257</v>
      </c>
      <c r="D4516" s="68">
        <v>109.68875620176635</v>
      </c>
      <c r="E4516" s="68">
        <v>99.398537769666788</v>
      </c>
      <c r="F4516" s="68">
        <v>92.365340668953436</v>
      </c>
      <c r="G4516" s="68">
        <v>103.53244948948345</v>
      </c>
    </row>
    <row r="4517" spans="1:7">
      <c r="A4517" s="67">
        <v>43571</v>
      </c>
      <c r="B4517" s="68">
        <v>109.88909885263401</v>
      </c>
      <c r="C4517" s="68">
        <v>102.87554257528855</v>
      </c>
      <c r="D4517" s="68">
        <v>109.21147641522828</v>
      </c>
      <c r="E4517" s="68">
        <v>98.587286681290934</v>
      </c>
      <c r="F4517" s="68">
        <v>92.365340668953436</v>
      </c>
      <c r="G4517" s="68">
        <v>99.902863616576283</v>
      </c>
    </row>
    <row r="4518" spans="1:7">
      <c r="A4518" s="67">
        <v>43572</v>
      </c>
      <c r="B4518" s="68">
        <v>110.72262297705802</v>
      </c>
      <c r="C4518" s="68">
        <v>102.45762730520651</v>
      </c>
      <c r="D4518" s="68">
        <v>108.80621424001657</v>
      </c>
      <c r="E4518" s="68">
        <v>98.282031547955768</v>
      </c>
      <c r="F4518" s="68">
        <v>91.183315358014411</v>
      </c>
      <c r="G4518" s="68">
        <v>100.82513543674121</v>
      </c>
    </row>
    <row r="4519" spans="1:7">
      <c r="A4519" s="67">
        <v>43573</v>
      </c>
      <c r="B4519" s="68">
        <v>109.68497049563221</v>
      </c>
      <c r="C4519" s="68">
        <v>102.87554257528855</v>
      </c>
      <c r="D4519" s="68">
        <v>108.86617713469293</v>
      </c>
      <c r="E4519" s="68">
        <v>98.638150312950685</v>
      </c>
      <c r="F4519" s="68">
        <v>90.451087289291095</v>
      </c>
      <c r="G4519" s="68">
        <v>99.873112912699995</v>
      </c>
    </row>
    <row r="4520" spans="1:7">
      <c r="A4520" s="67">
        <v>43574</v>
      </c>
      <c r="B4520" s="68">
        <v>109.68497049563221</v>
      </c>
      <c r="C4520" s="68">
        <v>102.92113333202477</v>
      </c>
      <c r="D4520" s="68">
        <v>108.86617713469293</v>
      </c>
      <c r="E4520" s="68">
        <v>98.638150312950685</v>
      </c>
      <c r="F4520" s="68">
        <v>90.336022878491718</v>
      </c>
      <c r="G4520" s="68">
        <v>99.873112912699995</v>
      </c>
    </row>
    <row r="4521" spans="1:7">
      <c r="A4521" s="67">
        <v>43577</v>
      </c>
      <c r="B4521" s="68">
        <v>109.68497049563221</v>
      </c>
      <c r="C4521" s="68">
        <v>105.66417719565425</v>
      </c>
      <c r="D4521" s="68">
        <v>109.20019842001196</v>
      </c>
      <c r="E4521" s="68">
        <v>97.483138818534016</v>
      </c>
      <c r="F4521" s="68">
        <v>92.135211847354697</v>
      </c>
      <c r="G4521" s="68">
        <v>96.273277743669112</v>
      </c>
    </row>
    <row r="4522" spans="1:7">
      <c r="A4522" s="67">
        <v>43578</v>
      </c>
      <c r="B4522" s="68">
        <v>109.37877796012951</v>
      </c>
      <c r="C4522" s="68">
        <v>106.56079541146664</v>
      </c>
      <c r="D4522" s="68">
        <v>108.78288152815026</v>
      </c>
      <c r="E4522" s="68">
        <v>96.983157020373071</v>
      </c>
      <c r="F4522" s="68">
        <v>92.041068238518832</v>
      </c>
      <c r="G4522" s="68">
        <v>93.684966506432005</v>
      </c>
    </row>
    <row r="4523" spans="1:7">
      <c r="A4523" s="67">
        <v>43579</v>
      </c>
      <c r="B4523" s="68">
        <v>109.50635818325563</v>
      </c>
      <c r="C4523" s="68">
        <v>106.15807706029665</v>
      </c>
      <c r="D4523" s="68">
        <v>108.50357250061629</v>
      </c>
      <c r="E4523" s="68">
        <v>95.85828965373166</v>
      </c>
      <c r="F4523" s="68">
        <v>91.434364981576664</v>
      </c>
      <c r="G4523" s="68">
        <v>97.731062233607233</v>
      </c>
    </row>
    <row r="4524" spans="1:7">
      <c r="A4524" s="67">
        <v>43580</v>
      </c>
      <c r="B4524" s="68">
        <v>108.451695005413</v>
      </c>
      <c r="C4524" s="68">
        <v>105.5805941416378</v>
      </c>
      <c r="D4524" s="68">
        <v>108.21606129474316</v>
      </c>
      <c r="E4524" s="68">
        <v>95.188444595406324</v>
      </c>
      <c r="F4524" s="68">
        <v>91.172854957032641</v>
      </c>
      <c r="G4524" s="68">
        <v>101.98541288791647</v>
      </c>
    </row>
    <row r="4525" spans="1:7">
      <c r="A4525" s="67">
        <v>43581</v>
      </c>
      <c r="B4525" s="68">
        <v>108.74938219270732</v>
      </c>
      <c r="C4525" s="68">
        <v>102.31325657554177</v>
      </c>
      <c r="D4525" s="68">
        <v>107.60726703506256</v>
      </c>
      <c r="E4525" s="68">
        <v>95.095555208964939</v>
      </c>
      <c r="F4525" s="68">
        <v>90.942726135433887</v>
      </c>
      <c r="G4525" s="68">
        <v>103.9787100476278</v>
      </c>
    </row>
    <row r="4526" spans="1:7">
      <c r="A4526" s="67">
        <v>43584</v>
      </c>
      <c r="B4526" s="68">
        <v>108.46020035362143</v>
      </c>
      <c r="C4526" s="68">
        <v>102.65518725106347</v>
      </c>
      <c r="D4526" s="68">
        <v>107.30639622053096</v>
      </c>
      <c r="E4526" s="68">
        <v>94.320572420309006</v>
      </c>
      <c r="F4526" s="68">
        <v>91.716795808084242</v>
      </c>
      <c r="G4526" s="68">
        <v>101.15239317938041</v>
      </c>
    </row>
    <row r="4527" spans="1:7">
      <c r="A4527" s="67">
        <v>43585</v>
      </c>
      <c r="B4527" s="68">
        <v>109.5829063171313</v>
      </c>
      <c r="C4527" s="68">
        <v>103.15668557516193</v>
      </c>
      <c r="D4527" s="68">
        <v>107.35722487114782</v>
      </c>
      <c r="E4527" s="68">
        <v>93.934309527538801</v>
      </c>
      <c r="F4527" s="68">
        <v>92.041068238518832</v>
      </c>
      <c r="G4527" s="68">
        <v>101.50940162589586</v>
      </c>
    </row>
    <row r="4528" spans="1:7">
      <c r="A4528" s="67">
        <v>43586</v>
      </c>
      <c r="B4528" s="68">
        <v>108.83443567479138</v>
      </c>
      <c r="C4528" s="68">
        <v>103.28585938591456</v>
      </c>
      <c r="D4528" s="68">
        <v>107.1578560135632</v>
      </c>
      <c r="E4528" s="68">
        <v>94.628687945330881</v>
      </c>
      <c r="F4528" s="68">
        <v>92.041068238518832</v>
      </c>
      <c r="G4528" s="68">
        <v>99.486353762308241</v>
      </c>
    </row>
    <row r="4529" spans="1:7">
      <c r="A4529" s="67">
        <v>43587</v>
      </c>
      <c r="B4529" s="68">
        <v>105.70446753409716</v>
      </c>
      <c r="C4529" s="68">
        <v>100.64919395466964</v>
      </c>
      <c r="D4529" s="68">
        <v>106.19279516670439</v>
      </c>
      <c r="E4529" s="68">
        <v>94.94017726567553</v>
      </c>
      <c r="F4529" s="68">
        <v>92.041068238518832</v>
      </c>
      <c r="G4529" s="68">
        <v>102.25316922280305</v>
      </c>
    </row>
    <row r="4530" spans="1:7">
      <c r="A4530" s="67">
        <v>43588</v>
      </c>
      <c r="B4530" s="68">
        <v>105.12610385592541</v>
      </c>
      <c r="C4530" s="68">
        <v>101.18108611659224</v>
      </c>
      <c r="D4530" s="68">
        <v>106.37765486790876</v>
      </c>
      <c r="E4530" s="68">
        <v>94.540859251873684</v>
      </c>
      <c r="F4530" s="68">
        <v>92.041068238518832</v>
      </c>
      <c r="G4530" s="68">
        <v>102.43167344606081</v>
      </c>
    </row>
    <row r="4531" spans="1:7">
      <c r="A4531" s="67">
        <v>43591</v>
      </c>
      <c r="B4531" s="68">
        <v>105.12610385592541</v>
      </c>
      <c r="C4531" s="68">
        <v>101.43943373809752</v>
      </c>
      <c r="D4531" s="68">
        <v>105.8930117621799</v>
      </c>
      <c r="E4531" s="68">
        <v>93.161123651609103</v>
      </c>
      <c r="F4531" s="68">
        <v>91.727256209065985</v>
      </c>
      <c r="G4531" s="68">
        <v>100.25987206309175</v>
      </c>
    </row>
    <row r="4532" spans="1:7">
      <c r="A4532" s="67">
        <v>43592</v>
      </c>
      <c r="B4532" s="68">
        <v>105.02403967742451</v>
      </c>
      <c r="C4532" s="68">
        <v>100.0489156576427</v>
      </c>
      <c r="D4532" s="68">
        <v>105.219314659505</v>
      </c>
      <c r="E4532" s="68">
        <v>93.250199182468194</v>
      </c>
      <c r="F4532" s="68">
        <v>93.442761970074855</v>
      </c>
      <c r="G4532" s="68">
        <v>99.010342500287635</v>
      </c>
    </row>
    <row r="4533" spans="1:7">
      <c r="A4533" s="67">
        <v>43593</v>
      </c>
      <c r="B4533" s="68">
        <v>103.81628023183053</v>
      </c>
      <c r="C4533" s="68">
        <v>100.84675390052659</v>
      </c>
      <c r="D4533" s="68">
        <v>105.23000234643179</v>
      </c>
      <c r="E4533" s="68">
        <v>92.473932884722061</v>
      </c>
      <c r="F4533" s="68">
        <v>92.197974253245263</v>
      </c>
      <c r="G4533" s="68">
        <v>100.25987206309175</v>
      </c>
    </row>
    <row r="4534" spans="1:7">
      <c r="A4534" s="67">
        <v>43594</v>
      </c>
      <c r="B4534" s="68">
        <v>103.96937649958188</v>
      </c>
      <c r="C4534" s="68">
        <v>100.57320936010927</v>
      </c>
      <c r="D4534" s="68">
        <v>104.60840771752495</v>
      </c>
      <c r="E4534" s="68">
        <v>91.514308145520403</v>
      </c>
      <c r="F4534" s="68">
        <v>91.507587788449001</v>
      </c>
      <c r="G4534" s="68">
        <v>101.98541288791647</v>
      </c>
    </row>
    <row r="4535" spans="1:7">
      <c r="A4535" s="67">
        <v>43595</v>
      </c>
      <c r="B4535" s="68">
        <v>104.36912786537708</v>
      </c>
      <c r="C4535" s="68">
        <v>101.25707071115262</v>
      </c>
      <c r="D4535" s="68">
        <v>104.68999453691363</v>
      </c>
      <c r="E4535" s="68">
        <v>91.088953233031859</v>
      </c>
      <c r="F4535" s="68">
        <v>92.041068238518832</v>
      </c>
      <c r="G4535" s="68">
        <v>101.80690866465874</v>
      </c>
    </row>
    <row r="4536" spans="1:7">
      <c r="A4536" s="67">
        <v>43598</v>
      </c>
      <c r="B4536" s="68">
        <v>102.78713309861315</v>
      </c>
      <c r="C4536" s="68">
        <v>100.34525557642814</v>
      </c>
      <c r="D4536" s="68">
        <v>104.21218657980071</v>
      </c>
      <c r="E4536" s="68">
        <v>90.568141915921572</v>
      </c>
      <c r="F4536" s="68">
        <v>91.800479015938336</v>
      </c>
      <c r="G4536" s="68">
        <v>100.73588332511237</v>
      </c>
    </row>
    <row r="4537" spans="1:7">
      <c r="A4537" s="67">
        <v>43599</v>
      </c>
      <c r="B4537" s="68">
        <v>102.18325337581618</v>
      </c>
      <c r="C4537" s="68">
        <v>101.36344914353714</v>
      </c>
      <c r="D4537" s="68">
        <v>105.48706607210656</v>
      </c>
      <c r="E4537" s="68">
        <v>92.482000656146113</v>
      </c>
      <c r="F4537" s="68">
        <v>91.21469656095968</v>
      </c>
      <c r="G4537" s="68">
        <v>101.83665936853504</v>
      </c>
    </row>
    <row r="4538" spans="1:7">
      <c r="A4538" s="67">
        <v>43600</v>
      </c>
      <c r="B4538" s="68">
        <v>102.09819989373207</v>
      </c>
      <c r="C4538" s="68">
        <v>102.52601344031085</v>
      </c>
      <c r="D4538" s="68">
        <v>105.911559870015</v>
      </c>
      <c r="E4538" s="68">
        <v>92.718826419130068</v>
      </c>
      <c r="F4538" s="68">
        <v>91.863241421828889</v>
      </c>
      <c r="G4538" s="68">
        <v>97.641810121978367</v>
      </c>
    </row>
    <row r="4539" spans="1:7">
      <c r="A4539" s="67">
        <v>43601</v>
      </c>
      <c r="B4539" s="68">
        <v>103.57813048199512</v>
      </c>
      <c r="C4539" s="68">
        <v>103.91653152076566</v>
      </c>
      <c r="D4539" s="68">
        <v>106.77502555335477</v>
      </c>
      <c r="E4539" s="68">
        <v>94.154963075986373</v>
      </c>
      <c r="F4539" s="68">
        <v>93.725192796582419</v>
      </c>
      <c r="G4539" s="68">
        <v>97.612059418102092</v>
      </c>
    </row>
    <row r="4540" spans="1:7">
      <c r="A4540" s="67">
        <v>43602</v>
      </c>
      <c r="B4540" s="68">
        <v>102.48944591131885</v>
      </c>
      <c r="C4540" s="68">
        <v>103.35424552101891</v>
      </c>
      <c r="D4540" s="68">
        <v>105.97891715273956</v>
      </c>
      <c r="E4540" s="68">
        <v>94.128486117040197</v>
      </c>
      <c r="F4540" s="68">
        <v>96.73778827932972</v>
      </c>
      <c r="G4540" s="68">
        <v>96.392280559174253</v>
      </c>
    </row>
    <row r="4541" spans="1:7">
      <c r="A4541" s="67">
        <v>43605</v>
      </c>
      <c r="B4541" s="68">
        <v>101.80901805464622</v>
      </c>
      <c r="C4541" s="68">
        <v>103.04270868332139</v>
      </c>
      <c r="D4541" s="68">
        <v>106.27783062925842</v>
      </c>
      <c r="E4541" s="68">
        <v>95.200326222412642</v>
      </c>
      <c r="F4541" s="68">
        <v>97.187585521545458</v>
      </c>
      <c r="G4541" s="68">
        <v>93.29820735604028</v>
      </c>
    </row>
    <row r="4542" spans="1:7">
      <c r="A4542" s="67">
        <v>43606</v>
      </c>
      <c r="B4542" s="68">
        <v>102.13222128656571</v>
      </c>
      <c r="C4542" s="68">
        <v>102.59439957541518</v>
      </c>
      <c r="D4542" s="68">
        <v>106.0747645776497</v>
      </c>
      <c r="E4542" s="68">
        <v>95.231387142395207</v>
      </c>
      <c r="F4542" s="68">
        <v>97.177125120563701</v>
      </c>
      <c r="G4542" s="68">
        <v>94.577487622720668</v>
      </c>
    </row>
    <row r="4543" spans="1:7">
      <c r="A4543" s="67">
        <v>43607</v>
      </c>
      <c r="B4543" s="68">
        <v>100.70332278755313</v>
      </c>
      <c r="C4543" s="68">
        <v>100.34525557642814</v>
      </c>
      <c r="D4543" s="68">
        <v>104.97902811679668</v>
      </c>
      <c r="E4543" s="68">
        <v>94.853045334295871</v>
      </c>
      <c r="F4543" s="68">
        <v>98.934472485499612</v>
      </c>
      <c r="G4543" s="68">
        <v>94.904745365359844</v>
      </c>
    </row>
    <row r="4544" spans="1:7">
      <c r="A4544" s="67">
        <v>43608</v>
      </c>
      <c r="B4544" s="68">
        <v>99.682681002544157</v>
      </c>
      <c r="C4544" s="68">
        <v>95.299878497619389</v>
      </c>
      <c r="D4544" s="68">
        <v>103.66587179224145</v>
      </c>
      <c r="E4544" s="68">
        <v>94.486255108008223</v>
      </c>
      <c r="F4544" s="68">
        <v>97.177125120563701</v>
      </c>
      <c r="G4544" s="68">
        <v>96.303028447545387</v>
      </c>
    </row>
    <row r="4545" spans="1:7">
      <c r="A4545" s="67">
        <v>43609</v>
      </c>
      <c r="B4545" s="68">
        <v>100.68631209113632</v>
      </c>
      <c r="C4545" s="68">
        <v>97.077918010332112</v>
      </c>
      <c r="D4545" s="68">
        <v>104.65044388151313</v>
      </c>
      <c r="E4545" s="68">
        <v>95.764336788329857</v>
      </c>
      <c r="F4545" s="68">
        <v>99.854987771894628</v>
      </c>
      <c r="G4545" s="68">
        <v>97.136048156081472</v>
      </c>
    </row>
    <row r="4546" spans="1:7">
      <c r="A4546" s="67">
        <v>43612</v>
      </c>
      <c r="B4546" s="68">
        <v>100.68631209113632</v>
      </c>
      <c r="C4546" s="68">
        <v>97.594613253342658</v>
      </c>
      <c r="D4546" s="68">
        <v>104.65044388151313</v>
      </c>
      <c r="E4546" s="68">
        <v>95.764336788329857</v>
      </c>
      <c r="F4546" s="68">
        <v>104.45756420386965</v>
      </c>
      <c r="G4546" s="68">
        <v>97.136048156081472</v>
      </c>
    </row>
    <row r="4547" spans="1:7">
      <c r="A4547" s="67">
        <v>43613</v>
      </c>
      <c r="B4547" s="68">
        <v>101.32421320676694</v>
      </c>
      <c r="C4547" s="68">
        <v>98.065717739616957</v>
      </c>
      <c r="D4547" s="68">
        <v>105.55557290255288</v>
      </c>
      <c r="E4547" s="68">
        <v>97.400627519879009</v>
      </c>
      <c r="F4547" s="68">
        <v>104.7399950303772</v>
      </c>
      <c r="G4547" s="68">
        <v>91.48341441958668</v>
      </c>
    </row>
    <row r="4548" spans="1:7">
      <c r="A4548" s="67">
        <v>43614</v>
      </c>
      <c r="B4548" s="68">
        <v>99.759229136419833</v>
      </c>
      <c r="C4548" s="68">
        <v>97.351462550749474</v>
      </c>
      <c r="D4548" s="68">
        <v>105.55874192600211</v>
      </c>
      <c r="E4548" s="68">
        <v>97.513649663192197</v>
      </c>
      <c r="F4548" s="68">
        <v>103.05587047231361</v>
      </c>
      <c r="G4548" s="68">
        <v>94.071725656823773</v>
      </c>
    </row>
    <row r="4549" spans="1:7">
      <c r="A4549" s="67">
        <v>43615</v>
      </c>
      <c r="B4549" s="68">
        <v>99.053285235121947</v>
      </c>
      <c r="C4549" s="68">
        <v>93.331877498505747</v>
      </c>
      <c r="D4549" s="68">
        <v>105.17258709805772</v>
      </c>
      <c r="E4549" s="68">
        <v>99.036331504415514</v>
      </c>
      <c r="F4549" s="68">
        <v>103.4952073135476</v>
      </c>
      <c r="G4549" s="68">
        <v>92.018927089359877</v>
      </c>
    </row>
    <row r="4550" spans="1:7">
      <c r="A4550" s="67">
        <v>43616</v>
      </c>
      <c r="B4550" s="68">
        <v>98.330330637407243</v>
      </c>
      <c r="C4550" s="68">
        <v>88.468863446641905</v>
      </c>
      <c r="D4550" s="68">
        <v>103.31964044598575</v>
      </c>
      <c r="E4550" s="68">
        <v>97.468580158282435</v>
      </c>
      <c r="F4550" s="68">
        <v>103.26507849194886</v>
      </c>
      <c r="G4550" s="68">
        <v>90.888400342060919</v>
      </c>
    </row>
    <row r="4551" spans="1:7">
      <c r="A4551" s="67">
        <v>43619</v>
      </c>
      <c r="B4551" s="68">
        <v>98.593996431867907</v>
      </c>
      <c r="C4551" s="68">
        <v>87.617835987565726</v>
      </c>
      <c r="D4551" s="68">
        <v>102.99372813243389</v>
      </c>
      <c r="E4551" s="68">
        <v>97.812010519128648</v>
      </c>
      <c r="F4551" s="68">
        <v>101.19391909756008</v>
      </c>
      <c r="G4551" s="68">
        <v>89.787624298638249</v>
      </c>
    </row>
    <row r="4552" spans="1:7">
      <c r="A4552" s="67">
        <v>43620</v>
      </c>
      <c r="B4552" s="68">
        <v>98.73008200320244</v>
      </c>
      <c r="C4552" s="68">
        <v>87.982562041455509</v>
      </c>
      <c r="D4552" s="68">
        <v>103.32150457742648</v>
      </c>
      <c r="E4552" s="68">
        <v>98.011797876938601</v>
      </c>
      <c r="F4552" s="68">
        <v>101.84246395842929</v>
      </c>
      <c r="G4552" s="68">
        <v>94.131227064576336</v>
      </c>
    </row>
    <row r="4553" spans="1:7">
      <c r="A4553" s="67">
        <v>43621</v>
      </c>
      <c r="B4553" s="68">
        <v>99.214886851081701</v>
      </c>
      <c r="C4553" s="68">
        <v>85.968970285605636</v>
      </c>
      <c r="D4553" s="68">
        <v>101.69998984371944</v>
      </c>
      <c r="E4553" s="68">
        <v>96.585782606050643</v>
      </c>
      <c r="F4553" s="68">
        <v>103.05587047231361</v>
      </c>
      <c r="G4553" s="68">
        <v>92.703193278514519</v>
      </c>
    </row>
    <row r="4554" spans="1:7">
      <c r="A4554" s="67">
        <v>43622</v>
      </c>
      <c r="B4554" s="68">
        <v>98.747092699619259</v>
      </c>
      <c r="C4554" s="68">
        <v>88.005357419823611</v>
      </c>
      <c r="D4554" s="68">
        <v>102.52387380280132</v>
      </c>
      <c r="E4554" s="68">
        <v>97.714757201780643</v>
      </c>
      <c r="F4554" s="68">
        <v>102.20857799279095</v>
      </c>
      <c r="G4554" s="68">
        <v>93.536212987050575</v>
      </c>
    </row>
    <row r="4555" spans="1:7">
      <c r="A4555" s="67">
        <v>43623</v>
      </c>
      <c r="B4555" s="68">
        <v>98.151718325030686</v>
      </c>
      <c r="C4555" s="68">
        <v>89.828987689272566</v>
      </c>
      <c r="D4555" s="68">
        <v>102.57992202145221</v>
      </c>
      <c r="E4555" s="68">
        <v>96.463445853911523</v>
      </c>
      <c r="F4555" s="68">
        <v>102.20857799279095</v>
      </c>
      <c r="G4555" s="68">
        <v>93.952722841318632</v>
      </c>
    </row>
    <row r="4556" spans="1:7">
      <c r="A4556" s="67">
        <v>43626</v>
      </c>
      <c r="B4556" s="68">
        <v>98.457910860533389</v>
      </c>
      <c r="C4556" s="68">
        <v>88.567643419570388</v>
      </c>
      <c r="D4556" s="68">
        <v>102.54288794349664</v>
      </c>
      <c r="E4556" s="68">
        <v>97.584902753541826</v>
      </c>
      <c r="F4556" s="68">
        <v>103.06633087329537</v>
      </c>
      <c r="G4556" s="68">
        <v>96.481532670803134</v>
      </c>
    </row>
    <row r="4557" spans="1:7">
      <c r="A4557" s="67">
        <v>43627</v>
      </c>
      <c r="B4557" s="68">
        <v>100.4481623413009</v>
      </c>
      <c r="C4557" s="68">
        <v>88.248508122416808</v>
      </c>
      <c r="D4557" s="68">
        <v>103.23910996774681</v>
      </c>
      <c r="E4557" s="68">
        <v>98.506058891726127</v>
      </c>
      <c r="F4557" s="68">
        <v>105.86971833640743</v>
      </c>
      <c r="G4557" s="68">
        <v>102.13416640729791</v>
      </c>
    </row>
    <row r="4558" spans="1:7">
      <c r="A4558" s="67">
        <v>43628</v>
      </c>
      <c r="B4558" s="68">
        <v>99.146844065414442</v>
      </c>
      <c r="C4558" s="68">
        <v>84.950776718496641</v>
      </c>
      <c r="D4558" s="68">
        <v>102.83217007423846</v>
      </c>
      <c r="E4558" s="68">
        <v>99.261458998834613</v>
      </c>
      <c r="F4558" s="68">
        <v>106.37181758353201</v>
      </c>
      <c r="G4558" s="68">
        <v>105.55549735307108</v>
      </c>
    </row>
    <row r="4559" spans="1:7">
      <c r="A4559" s="67">
        <v>43629</v>
      </c>
      <c r="B4559" s="68">
        <v>98.619512476493128</v>
      </c>
      <c r="C4559" s="68">
        <v>87.093542285099161</v>
      </c>
      <c r="D4559" s="68">
        <v>103.64586344811111</v>
      </c>
      <c r="E4559" s="68">
        <v>100.26494307723243</v>
      </c>
      <c r="F4559" s="68">
        <v>108.45343737890254</v>
      </c>
      <c r="G4559" s="68">
        <v>111.20813108956587</v>
      </c>
    </row>
    <row r="4560" spans="1:7">
      <c r="A4560" s="67">
        <v>43630</v>
      </c>
      <c r="B4560" s="68">
        <v>98.755598047827661</v>
      </c>
      <c r="C4560" s="68">
        <v>87.68622212267006</v>
      </c>
      <c r="D4560" s="68">
        <v>104.05031783303184</v>
      </c>
      <c r="E4560" s="68">
        <v>100.61893488430651</v>
      </c>
      <c r="F4560" s="68">
        <v>110.93255241157998</v>
      </c>
      <c r="G4560" s="68">
        <v>114.83771696247305</v>
      </c>
    </row>
    <row r="4561" spans="1:7">
      <c r="A4561" s="67">
        <v>43633</v>
      </c>
      <c r="B4561" s="68">
        <v>97.913568575195256</v>
      </c>
      <c r="C4561" s="68">
        <v>85.938576447781472</v>
      </c>
      <c r="D4561" s="68">
        <v>103.99448709638239</v>
      </c>
      <c r="E4561" s="68">
        <v>101.46179696798929</v>
      </c>
      <c r="F4561" s="68">
        <v>109.47855667511514</v>
      </c>
      <c r="G4561" s="68">
        <v>116.71201130667922</v>
      </c>
    </row>
    <row r="4562" spans="1:7">
      <c r="A4562" s="67">
        <v>43634</v>
      </c>
      <c r="B4562" s="68">
        <v>99.487057993750767</v>
      </c>
      <c r="C4562" s="68">
        <v>88.468863446641905</v>
      </c>
      <c r="D4562" s="68">
        <v>104.60629503522547</v>
      </c>
      <c r="E4562" s="68">
        <v>100.79774603641394</v>
      </c>
      <c r="F4562" s="68">
        <v>110.46183436740071</v>
      </c>
      <c r="G4562" s="68">
        <v>121.97788589278224</v>
      </c>
    </row>
    <row r="4563" spans="1:7">
      <c r="A4563" s="67">
        <v>43635</v>
      </c>
      <c r="B4563" s="68">
        <v>100.27805537713273</v>
      </c>
      <c r="C4563" s="68">
        <v>88.248508122416808</v>
      </c>
      <c r="D4563" s="68">
        <v>103.97283210281275</v>
      </c>
      <c r="E4563" s="68">
        <v>99.862104581354643</v>
      </c>
      <c r="F4563" s="68">
        <v>113.6417962658562</v>
      </c>
      <c r="G4563" s="68">
        <v>116.32525215628746</v>
      </c>
    </row>
    <row r="4564" spans="1:7">
      <c r="A4564" s="67">
        <v>43636</v>
      </c>
      <c r="B4564" s="68">
        <v>101.41777203705944</v>
      </c>
      <c r="C4564" s="68">
        <v>92.222502417924318</v>
      </c>
      <c r="D4564" s="68">
        <v>105.8340120020812</v>
      </c>
      <c r="E4564" s="68">
        <v>100.16024540716133</v>
      </c>
      <c r="F4564" s="68">
        <v>116.42426292700475</v>
      </c>
      <c r="G4564" s="68">
        <v>114.92696907410192</v>
      </c>
    </row>
    <row r="4565" spans="1:7">
      <c r="A4565" s="67">
        <v>43637</v>
      </c>
      <c r="B4565" s="68">
        <v>101.06054741230628</v>
      </c>
      <c r="C4565" s="68">
        <v>92.784788417671066</v>
      </c>
      <c r="D4565" s="68">
        <v>105.39898586153271</v>
      </c>
      <c r="E4565" s="68">
        <v>98.731406416274964</v>
      </c>
      <c r="F4565" s="68">
        <v>115.52466844257326</v>
      </c>
      <c r="G4565" s="68">
        <v>120.5796028105967</v>
      </c>
    </row>
    <row r="4566" spans="1:7">
      <c r="A4566" s="67">
        <v>43640</v>
      </c>
      <c r="B4566" s="68">
        <v>100.65229069830271</v>
      </c>
      <c r="C4566" s="68">
        <v>92.769591498758999</v>
      </c>
      <c r="D4566" s="68">
        <v>106.25546105196982</v>
      </c>
      <c r="E4566" s="68">
        <v>99.017445584945605</v>
      </c>
      <c r="F4566" s="68">
        <v>115.03302959643047</v>
      </c>
      <c r="G4566" s="68">
        <v>118.46730283538021</v>
      </c>
    </row>
    <row r="4567" spans="1:7">
      <c r="A4567" s="67">
        <v>43641</v>
      </c>
      <c r="B4567" s="68">
        <v>101.81752340285462</v>
      </c>
      <c r="C4567" s="68">
        <v>93.179908309385013</v>
      </c>
      <c r="D4567" s="68">
        <v>106.7373700982523</v>
      </c>
      <c r="E4567" s="68">
        <v>99.430478810168339</v>
      </c>
      <c r="F4567" s="68">
        <v>115.00164839348517</v>
      </c>
      <c r="G4567" s="68">
        <v>117.90203946173075</v>
      </c>
    </row>
    <row r="4568" spans="1:7">
      <c r="A4568" s="67">
        <v>43642</v>
      </c>
      <c r="B4568" s="68">
        <v>102.16624267939936</v>
      </c>
      <c r="C4568" s="68">
        <v>94.980743200465838</v>
      </c>
      <c r="D4568" s="68">
        <v>107.14527312633837</v>
      </c>
      <c r="E4568" s="68">
        <v>99.584756602809009</v>
      </c>
      <c r="F4568" s="68">
        <v>114.64599476010528</v>
      </c>
      <c r="G4568" s="68">
        <v>114.83771696247305</v>
      </c>
    </row>
    <row r="4569" spans="1:7">
      <c r="A4569" s="67">
        <v>43643</v>
      </c>
      <c r="B4569" s="68">
        <v>101.27318111751649</v>
      </c>
      <c r="C4569" s="68">
        <v>94.897160146449409</v>
      </c>
      <c r="D4569" s="68">
        <v>107.20216020413757</v>
      </c>
      <c r="E4569" s="68">
        <v>99.741198025058864</v>
      </c>
      <c r="F4569" s="68">
        <v>116.894980971184</v>
      </c>
      <c r="G4569" s="68">
        <v>113.37993247253493</v>
      </c>
    </row>
    <row r="4570" spans="1:7">
      <c r="A4570" s="67">
        <v>43644</v>
      </c>
      <c r="B4570" s="68">
        <v>101.58787900122759</v>
      </c>
      <c r="C4570" s="68">
        <v>93.385066714698013</v>
      </c>
      <c r="D4570" s="68">
        <v>106.48950275435173</v>
      </c>
      <c r="E4570" s="68">
        <v>97.833243426649204</v>
      </c>
      <c r="F4570" s="68">
        <v>117.82595665856077</v>
      </c>
      <c r="G4570" s="68">
        <v>112.72541698725655</v>
      </c>
    </row>
    <row r="4571" spans="1:7">
      <c r="A4571" s="67">
        <v>43647</v>
      </c>
      <c r="B4571" s="68">
        <v>102.04716780448165</v>
      </c>
      <c r="C4571" s="68">
        <v>94.479244876367375</v>
      </c>
      <c r="D4571" s="68">
        <v>105.67428700646917</v>
      </c>
      <c r="E4571" s="68">
        <v>96.990014626083507</v>
      </c>
      <c r="F4571" s="68">
        <v>121.72768622475778</v>
      </c>
      <c r="G4571" s="68">
        <v>120.37134788346269</v>
      </c>
    </row>
    <row r="4572" spans="1:7">
      <c r="A4572" s="67">
        <v>43648</v>
      </c>
      <c r="B4572" s="68">
        <v>100.53321582338496</v>
      </c>
      <c r="C4572" s="68">
        <v>89.942964581113131</v>
      </c>
      <c r="D4572" s="68">
        <v>104.37529808086339</v>
      </c>
      <c r="E4572" s="68">
        <v>96.661179597177167</v>
      </c>
      <c r="F4572" s="68">
        <v>122.40761228857227</v>
      </c>
      <c r="G4572" s="68">
        <v>116.41450426791633</v>
      </c>
    </row>
    <row r="4573" spans="1:7">
      <c r="A4573" s="67">
        <v>43649</v>
      </c>
      <c r="B4573" s="68">
        <v>99.920830752379587</v>
      </c>
      <c r="C4573" s="68">
        <v>91.842579445122453</v>
      </c>
      <c r="D4573" s="68">
        <v>105.87965215352142</v>
      </c>
      <c r="E4573" s="68">
        <v>98.329888101175641</v>
      </c>
      <c r="F4573" s="68">
        <v>121.68584462083074</v>
      </c>
      <c r="G4573" s="68">
        <v>114.33195499657613</v>
      </c>
    </row>
    <row r="4574" spans="1:7">
      <c r="A4574" s="67">
        <v>43650</v>
      </c>
      <c r="B4574" s="68">
        <v>100.36310885921682</v>
      </c>
      <c r="C4574" s="68">
        <v>91.500648769600772</v>
      </c>
      <c r="D4574" s="68">
        <v>105.87965215352142</v>
      </c>
      <c r="E4574" s="68">
        <v>98.329888101175641</v>
      </c>
      <c r="F4574" s="68">
        <v>121.31973058646908</v>
      </c>
      <c r="G4574" s="68">
        <v>114.33195499657613</v>
      </c>
    </row>
    <row r="4575" spans="1:7">
      <c r="A4575" s="67">
        <v>43651</v>
      </c>
      <c r="B4575" s="68">
        <v>99.631648913293716</v>
      </c>
      <c r="C4575" s="68">
        <v>92.541637715077869</v>
      </c>
      <c r="D4575" s="68">
        <v>105.76914022794428</v>
      </c>
      <c r="E4575" s="68">
        <v>98.225190431104537</v>
      </c>
      <c r="F4575" s="68">
        <v>119.71928923625958</v>
      </c>
      <c r="G4575" s="68">
        <v>114.89721837022562</v>
      </c>
    </row>
    <row r="4576" spans="1:7">
      <c r="A4576" s="67">
        <v>43654</v>
      </c>
      <c r="B4576" s="68">
        <v>100.56723721621862</v>
      </c>
      <c r="C4576" s="68">
        <v>92.336479309764869</v>
      </c>
      <c r="D4576" s="68">
        <v>105.64955619602232</v>
      </c>
      <c r="E4576" s="68">
        <v>97.665947184665171</v>
      </c>
      <c r="F4576" s="68">
        <v>120.95361655210743</v>
      </c>
      <c r="G4576" s="68">
        <v>112.874170506638</v>
      </c>
    </row>
    <row r="4577" spans="1:7">
      <c r="A4577" s="67">
        <v>43655</v>
      </c>
      <c r="B4577" s="68">
        <v>98.747092699619259</v>
      </c>
      <c r="C4577" s="68">
        <v>92.754394579846917</v>
      </c>
      <c r="D4577" s="68">
        <v>105.76096911846247</v>
      </c>
      <c r="E4577" s="68">
        <v>97.748348468255287</v>
      </c>
      <c r="F4577" s="68">
        <v>123.77792481718302</v>
      </c>
      <c r="G4577" s="68">
        <v>109.54209167249371</v>
      </c>
    </row>
    <row r="4578" spans="1:7">
      <c r="A4578" s="67">
        <v>43656</v>
      </c>
      <c r="B4578" s="68">
        <v>99.725207743586196</v>
      </c>
      <c r="C4578" s="68">
        <v>96.454844334937064</v>
      </c>
      <c r="D4578" s="68">
        <v>107.66238318799306</v>
      </c>
      <c r="E4578" s="68">
        <v>98.008534096680705</v>
      </c>
      <c r="F4578" s="68">
        <v>123.12937995631381</v>
      </c>
      <c r="G4578" s="68">
        <v>110.07760434226689</v>
      </c>
    </row>
    <row r="4579" spans="1:7">
      <c r="A4579" s="67">
        <v>43657</v>
      </c>
      <c r="B4579" s="68">
        <v>100.78837626963721</v>
      </c>
      <c r="C4579" s="68">
        <v>96.424450497112929</v>
      </c>
      <c r="D4579" s="68">
        <v>107.59583369555949</v>
      </c>
      <c r="E4579" s="68">
        <v>98.744131492112004</v>
      </c>
      <c r="F4579" s="68">
        <v>122.35531028366347</v>
      </c>
      <c r="G4579" s="68">
        <v>107.54879451278239</v>
      </c>
    </row>
    <row r="4580" spans="1:7">
      <c r="A4580" s="67">
        <v>43658</v>
      </c>
      <c r="B4580" s="68">
        <v>101.21364368005763</v>
      </c>
      <c r="C4580" s="68">
        <v>96.842365767194963</v>
      </c>
      <c r="D4580" s="68">
        <v>108.19080231372145</v>
      </c>
      <c r="E4580" s="68">
        <v>99.606722944095395</v>
      </c>
      <c r="F4580" s="68">
        <v>121.91597344242948</v>
      </c>
      <c r="G4580" s="68">
        <v>107.10253395463806</v>
      </c>
    </row>
    <row r="4581" spans="1:7">
      <c r="A4581" s="67">
        <v>43661</v>
      </c>
      <c r="B4581" s="68">
        <v>102.02165175985643</v>
      </c>
      <c r="C4581" s="68">
        <v>95.46704460565222</v>
      </c>
      <c r="D4581" s="68">
        <v>107.53552904345231</v>
      </c>
      <c r="E4581" s="68">
        <v>98.255407902256408</v>
      </c>
      <c r="F4581" s="68">
        <v>123.01431554551444</v>
      </c>
      <c r="G4581" s="68">
        <v>107.10253395463806</v>
      </c>
    </row>
    <row r="4582" spans="1:7">
      <c r="A4582" s="67">
        <v>43662</v>
      </c>
      <c r="B4582" s="68">
        <v>101.36673994780898</v>
      </c>
      <c r="C4582" s="68">
        <v>92.59482693127012</v>
      </c>
      <c r="D4582" s="68">
        <v>106.32350184955597</v>
      </c>
      <c r="E4582" s="68">
        <v>97.575661488092464</v>
      </c>
      <c r="F4582" s="68">
        <v>124.43693007903398</v>
      </c>
      <c r="G4582" s="68">
        <v>98.89133968478248</v>
      </c>
    </row>
    <row r="4583" spans="1:7">
      <c r="A4583" s="67">
        <v>43663</v>
      </c>
      <c r="B4583" s="68">
        <v>100.73734418038678</v>
      </c>
      <c r="C4583" s="68">
        <v>91.234702688639459</v>
      </c>
      <c r="D4583" s="68">
        <v>106.23256330410635</v>
      </c>
      <c r="E4583" s="68">
        <v>97.54071336915105</v>
      </c>
      <c r="F4583" s="68">
        <v>123.01431554551444</v>
      </c>
      <c r="G4583" s="68">
        <v>97.314552379339204</v>
      </c>
    </row>
    <row r="4584" spans="1:7">
      <c r="A4584" s="67">
        <v>43664</v>
      </c>
      <c r="B4584" s="68">
        <v>101.17962228722399</v>
      </c>
      <c r="C4584" s="68">
        <v>89.16792171659732</v>
      </c>
      <c r="D4584" s="68">
        <v>105.34890286349214</v>
      </c>
      <c r="E4584" s="68">
        <v>96.151113084736153</v>
      </c>
      <c r="F4584" s="68">
        <v>123.05615714944147</v>
      </c>
      <c r="G4584" s="68">
        <v>99.575605873937107</v>
      </c>
    </row>
    <row r="4585" spans="1:7">
      <c r="A4585" s="67">
        <v>43665</v>
      </c>
      <c r="B4585" s="68">
        <v>103.18688446440834</v>
      </c>
      <c r="C4585" s="68">
        <v>89.616230824503532</v>
      </c>
      <c r="D4585" s="68">
        <v>105.96757701980852</v>
      </c>
      <c r="E4585" s="68">
        <v>97.469533622178005</v>
      </c>
      <c r="F4585" s="68">
        <v>123.77792481718302</v>
      </c>
      <c r="G4585" s="68">
        <v>105.2282396104319</v>
      </c>
    </row>
    <row r="4586" spans="1:7">
      <c r="A4586" s="67">
        <v>43668</v>
      </c>
      <c r="B4586" s="68">
        <v>102.19175872402457</v>
      </c>
      <c r="C4586" s="68">
        <v>90.414069067387445</v>
      </c>
      <c r="D4586" s="68">
        <v>105.68947967771101</v>
      </c>
      <c r="E4586" s="68">
        <v>96.547607378539595</v>
      </c>
      <c r="F4586" s="68">
        <v>122.45991429348106</v>
      </c>
      <c r="G4586" s="68">
        <v>102.34242133443192</v>
      </c>
    </row>
    <row r="4587" spans="1:7">
      <c r="A4587" s="67">
        <v>43669</v>
      </c>
      <c r="B4587" s="68">
        <v>101.52834156376873</v>
      </c>
      <c r="C4587" s="68">
        <v>91.538641066880956</v>
      </c>
      <c r="D4587" s="68">
        <v>105.99858373943908</v>
      </c>
      <c r="E4587" s="68">
        <v>97.269306204108574</v>
      </c>
      <c r="F4587" s="68">
        <v>122.52267669937164</v>
      </c>
      <c r="G4587" s="68">
        <v>98.980591796411346</v>
      </c>
    </row>
    <row r="4588" spans="1:7">
      <c r="A4588" s="67">
        <v>43670</v>
      </c>
      <c r="B4588" s="68">
        <v>101.72396457256212</v>
      </c>
      <c r="C4588" s="68">
        <v>89.874578446008798</v>
      </c>
      <c r="D4588" s="68">
        <v>105.89419237875902</v>
      </c>
      <c r="E4588" s="68">
        <v>97.551384830443766</v>
      </c>
      <c r="F4588" s="68">
        <v>118.97660076655453</v>
      </c>
      <c r="G4588" s="68">
        <v>102.19366781505047</v>
      </c>
    </row>
    <row r="4589" spans="1:7">
      <c r="A4589" s="67">
        <v>43671</v>
      </c>
      <c r="B4589" s="68">
        <v>102.23428546506661</v>
      </c>
      <c r="C4589" s="68">
        <v>90.079736851321812</v>
      </c>
      <c r="D4589" s="68">
        <v>105.45618362790536</v>
      </c>
      <c r="E4589" s="68">
        <v>96.841861005387429</v>
      </c>
      <c r="F4589" s="68">
        <v>119.48916041466084</v>
      </c>
      <c r="G4589" s="68">
        <v>101.1821438832567</v>
      </c>
    </row>
    <row r="4590" spans="1:7">
      <c r="A4590" s="67">
        <v>43672</v>
      </c>
      <c r="B4590" s="68">
        <v>101.12859019797355</v>
      </c>
      <c r="C4590" s="68">
        <v>90.47485674303573</v>
      </c>
      <c r="D4590" s="68">
        <v>105.11532719397039</v>
      </c>
      <c r="E4590" s="68">
        <v>96.623884490185105</v>
      </c>
      <c r="F4590" s="68">
        <v>120.8280917403263</v>
      </c>
      <c r="G4590" s="68">
        <v>99.278098835174234</v>
      </c>
    </row>
    <row r="4591" spans="1:7">
      <c r="A4591" s="67">
        <v>43675</v>
      </c>
      <c r="B4591" s="68">
        <v>101.20513833184923</v>
      </c>
      <c r="C4591" s="68">
        <v>91.432262634496425</v>
      </c>
      <c r="D4591" s="68">
        <v>105.47566380146085</v>
      </c>
      <c r="E4591" s="68">
        <v>96.591393374359171</v>
      </c>
      <c r="F4591" s="68">
        <v>121.58124061101311</v>
      </c>
      <c r="G4591" s="68">
        <v>99.902863616576283</v>
      </c>
    </row>
    <row r="4592" spans="1:7">
      <c r="A4592" s="67">
        <v>43676</v>
      </c>
      <c r="B4592" s="68">
        <v>101.09456880513991</v>
      </c>
      <c r="C4592" s="68">
        <v>93.286286741769516</v>
      </c>
      <c r="D4592" s="68">
        <v>105.57256756752074</v>
      </c>
      <c r="E4592" s="68">
        <v>95.620400411787273</v>
      </c>
      <c r="F4592" s="68">
        <v>122.43899349151755</v>
      </c>
      <c r="G4592" s="68">
        <v>103.82995652824636</v>
      </c>
    </row>
    <row r="4593" spans="1:7">
      <c r="A4593" s="67">
        <v>43677</v>
      </c>
      <c r="B4593" s="68">
        <v>100.80538696605403</v>
      </c>
      <c r="C4593" s="68">
        <v>93.240695985033298</v>
      </c>
      <c r="D4593" s="68">
        <v>105.41187943733101</v>
      </c>
      <c r="E4593" s="68">
        <v>93.898224586260341</v>
      </c>
      <c r="F4593" s="68">
        <v>122.43899349151755</v>
      </c>
      <c r="G4593" s="68">
        <v>102.31267063055564</v>
      </c>
    </row>
    <row r="4594" spans="1:7">
      <c r="A4594" s="67">
        <v>43678</v>
      </c>
      <c r="B4594" s="68">
        <v>99.954852145213223</v>
      </c>
      <c r="C4594" s="68">
        <v>87.344291447148379</v>
      </c>
      <c r="D4594" s="68">
        <v>102.80209542032823</v>
      </c>
      <c r="E4594" s="68">
        <v>92.354749897775974</v>
      </c>
      <c r="F4594" s="68">
        <v>120.75486893345398</v>
      </c>
      <c r="G4594" s="68">
        <v>107.96530436705044</v>
      </c>
    </row>
    <row r="4595" spans="1:7">
      <c r="A4595" s="67">
        <v>43679</v>
      </c>
      <c r="B4595" s="68">
        <v>98.134707628613853</v>
      </c>
      <c r="C4595" s="68">
        <v>88.818392581619605</v>
      </c>
      <c r="D4595" s="68">
        <v>103.09280671850793</v>
      </c>
      <c r="E4595" s="68">
        <v>92.471475881606565</v>
      </c>
      <c r="F4595" s="68">
        <v>117.89917946543309</v>
      </c>
      <c r="G4595" s="68">
        <v>109.48259026474115</v>
      </c>
    </row>
    <row r="4596" spans="1:7">
      <c r="A4596" s="67">
        <v>43682</v>
      </c>
      <c r="B4596" s="68">
        <v>96.059402665762263</v>
      </c>
      <c r="C4596" s="68">
        <v>87.22271609585178</v>
      </c>
      <c r="D4596" s="68">
        <v>102.47723944792608</v>
      </c>
      <c r="E4596" s="68">
        <v>92.867530115150515</v>
      </c>
      <c r="F4596" s="68">
        <v>109.47855667511514</v>
      </c>
      <c r="G4596" s="68">
        <v>106.50751987711232</v>
      </c>
    </row>
    <row r="4597" spans="1:7">
      <c r="A4597" s="67">
        <v>43683</v>
      </c>
      <c r="B4597" s="68">
        <v>96.399616594098589</v>
      </c>
      <c r="C4597" s="68">
        <v>85.148336664353621</v>
      </c>
      <c r="D4597" s="68">
        <v>102.08362809421885</v>
      </c>
      <c r="E4597" s="68">
        <v>91.87288391363083</v>
      </c>
      <c r="F4597" s="68">
        <v>106.72747121691188</v>
      </c>
      <c r="G4597" s="68">
        <v>109.95860152676175</v>
      </c>
    </row>
    <row r="4598" spans="1:7">
      <c r="A4598" s="67">
        <v>43684</v>
      </c>
      <c r="B4598" s="68">
        <v>96.510186120807901</v>
      </c>
      <c r="C4598" s="68">
        <v>82.192535935955107</v>
      </c>
      <c r="D4598" s="68">
        <v>101.42260708534086</v>
      </c>
      <c r="E4598" s="68">
        <v>92.359883934136718</v>
      </c>
      <c r="F4598" s="68">
        <v>103.12909327918595</v>
      </c>
      <c r="G4598" s="68">
        <v>106.50751987711232</v>
      </c>
    </row>
    <row r="4599" spans="1:7">
      <c r="A4599" s="67">
        <v>43685</v>
      </c>
      <c r="B4599" s="68">
        <v>97.352215593440306</v>
      </c>
      <c r="C4599" s="68">
        <v>83.621046313690115</v>
      </c>
      <c r="D4599" s="68">
        <v>102.90984221760162</v>
      </c>
      <c r="E4599" s="68">
        <v>93.513135187515445</v>
      </c>
      <c r="F4599" s="68">
        <v>101.00563187988838</v>
      </c>
      <c r="G4599" s="68">
        <v>108.17355929418446</v>
      </c>
    </row>
    <row r="4600" spans="1:7">
      <c r="A4600" s="67">
        <v>43686</v>
      </c>
      <c r="B4600" s="68">
        <v>97.70944021819345</v>
      </c>
      <c r="C4600" s="68">
        <v>85.50546425878737</v>
      </c>
      <c r="D4600" s="68">
        <v>103.47877513330823</v>
      </c>
      <c r="E4600" s="68">
        <v>93.760815770233563</v>
      </c>
      <c r="F4600" s="68">
        <v>98.380071233466253</v>
      </c>
      <c r="G4600" s="68">
        <v>103.80020582437007</v>
      </c>
    </row>
    <row r="4601" spans="1:7">
      <c r="A4601" s="67">
        <v>43689</v>
      </c>
      <c r="B4601" s="68">
        <v>97.377731638065541</v>
      </c>
      <c r="C4601" s="68">
        <v>85.984167204517718</v>
      </c>
      <c r="D4601" s="68">
        <v>102.72693985441003</v>
      </c>
      <c r="E4601" s="68">
        <v>90.584350802146233</v>
      </c>
      <c r="F4601" s="68">
        <v>94.551564474141585</v>
      </c>
      <c r="G4601" s="68">
        <v>101.98541288791647</v>
      </c>
    </row>
    <row r="4602" spans="1:7">
      <c r="A4602" s="67">
        <v>43690</v>
      </c>
      <c r="B4602" s="68">
        <v>96.909937486603084</v>
      </c>
      <c r="C4602" s="68">
        <v>89.5706400677673</v>
      </c>
      <c r="D4602" s="68">
        <v>103.77799929840054</v>
      </c>
      <c r="E4602" s="68">
        <v>89.084405407663411</v>
      </c>
      <c r="F4602" s="68">
        <v>94.551564474141585</v>
      </c>
      <c r="G4602" s="68">
        <v>105.37699312981334</v>
      </c>
    </row>
    <row r="4603" spans="1:7">
      <c r="A4603" s="67">
        <v>43691</v>
      </c>
      <c r="B4603" s="68">
        <v>97.505311861191657</v>
      </c>
      <c r="C4603" s="68">
        <v>86.652831636648983</v>
      </c>
      <c r="D4603" s="68">
        <v>102.8923193820589</v>
      </c>
      <c r="E4603" s="68">
        <v>88.971786652921423</v>
      </c>
      <c r="F4603" s="68">
        <v>96.287991037113969</v>
      </c>
      <c r="G4603" s="68">
        <v>103.56220019335976</v>
      </c>
    </row>
    <row r="4604" spans="1:7">
      <c r="A4604" s="67">
        <v>43692</v>
      </c>
      <c r="B4604" s="68">
        <v>96.901432138394668</v>
      </c>
      <c r="C4604" s="68">
        <v>85.581448853347723</v>
      </c>
      <c r="D4604" s="68">
        <v>102.68546292985408</v>
      </c>
      <c r="E4604" s="68">
        <v>88.660480691018222</v>
      </c>
      <c r="F4604" s="68">
        <v>96.821471487183814</v>
      </c>
      <c r="G4604" s="68">
        <v>105.37699312981334</v>
      </c>
    </row>
    <row r="4605" spans="1:7">
      <c r="A4605" s="67">
        <v>43693</v>
      </c>
      <c r="B4605" s="68">
        <v>97.131076540021695</v>
      </c>
      <c r="C4605" s="68">
        <v>86.295704042215235</v>
      </c>
      <c r="D4605" s="68">
        <v>102.77985011846901</v>
      </c>
      <c r="E4605" s="68">
        <v>88.950627088777452</v>
      </c>
      <c r="F4605" s="68">
        <v>96.894694294056137</v>
      </c>
      <c r="G4605" s="68">
        <v>107.96530436705044</v>
      </c>
    </row>
    <row r="4606" spans="1:7">
      <c r="A4606" s="67">
        <v>43696</v>
      </c>
      <c r="B4606" s="68">
        <v>97.90506322698684</v>
      </c>
      <c r="C4606" s="68">
        <v>87.914175906351176</v>
      </c>
      <c r="D4606" s="68">
        <v>102.62764378633453</v>
      </c>
      <c r="E4606" s="68">
        <v>88.373378043387149</v>
      </c>
      <c r="F4606" s="68">
        <v>96.465817853803912</v>
      </c>
      <c r="G4606" s="68">
        <v>110.64286771591638</v>
      </c>
    </row>
    <row r="4607" spans="1:7">
      <c r="A4607" s="67">
        <v>43697</v>
      </c>
      <c r="B4607" s="68">
        <v>96.926948183019903</v>
      </c>
      <c r="C4607" s="68">
        <v>88.316894257521156</v>
      </c>
      <c r="D4607" s="68">
        <v>102.6725693540558</v>
      </c>
      <c r="E4607" s="68">
        <v>88.249207706833459</v>
      </c>
      <c r="F4607" s="68">
        <v>95.942797804715852</v>
      </c>
      <c r="G4607" s="68">
        <v>108.94707759496794</v>
      </c>
    </row>
    <row r="4608" spans="1:7">
      <c r="A4608" s="67">
        <v>43698</v>
      </c>
      <c r="B4608" s="68">
        <v>96.901432138394668</v>
      </c>
      <c r="C4608" s="68">
        <v>88.164925068400407</v>
      </c>
      <c r="D4608" s="68">
        <v>102.81365303526067</v>
      </c>
      <c r="E4608" s="68">
        <v>88.366703796118159</v>
      </c>
      <c r="F4608" s="68">
        <v>93.986702821126457</v>
      </c>
      <c r="G4608" s="68">
        <v>109.80984800738031</v>
      </c>
    </row>
    <row r="4609" spans="1:7">
      <c r="A4609" s="67">
        <v>43699</v>
      </c>
      <c r="B4609" s="68">
        <v>96.416627290515407</v>
      </c>
      <c r="C4609" s="68">
        <v>87.283503771500094</v>
      </c>
      <c r="D4609" s="68">
        <v>102.30660928338584</v>
      </c>
      <c r="E4609" s="68">
        <v>88.561027072372738</v>
      </c>
      <c r="F4609" s="68">
        <v>93.097568737676738</v>
      </c>
      <c r="G4609" s="68">
        <v>106.89427902750406</v>
      </c>
    </row>
    <row r="4610" spans="1:7">
      <c r="A4610" s="67">
        <v>43700</v>
      </c>
      <c r="B4610" s="68">
        <v>96.535702165433122</v>
      </c>
      <c r="C4610" s="68">
        <v>85.421881204770955</v>
      </c>
      <c r="D4610" s="68">
        <v>101.83274707115577</v>
      </c>
      <c r="E4610" s="68">
        <v>87.525125221525585</v>
      </c>
      <c r="F4610" s="68">
        <v>93.097568737676738</v>
      </c>
      <c r="G4610" s="68">
        <v>107.07278325076177</v>
      </c>
    </row>
    <row r="4611" spans="1:7">
      <c r="A4611" s="67">
        <v>43703</v>
      </c>
      <c r="B4611" s="68">
        <v>96.535702165433122</v>
      </c>
      <c r="C4611" s="68">
        <v>85.049556691425138</v>
      </c>
      <c r="D4611" s="68">
        <v>102.21358912449412</v>
      </c>
      <c r="E4611" s="68">
        <v>88.438690320233619</v>
      </c>
      <c r="F4611" s="68">
        <v>91.926003827719455</v>
      </c>
      <c r="G4611" s="68">
        <v>108.08430718255559</v>
      </c>
    </row>
    <row r="4612" spans="1:7">
      <c r="A4612" s="67">
        <v>43704</v>
      </c>
      <c r="B4612" s="68">
        <v>96.314563112014511</v>
      </c>
      <c r="C4612" s="68">
        <v>87.139133041835379</v>
      </c>
      <c r="D4612" s="68">
        <v>102.52738458368134</v>
      </c>
      <c r="E4612" s="68">
        <v>87.88733148677683</v>
      </c>
      <c r="F4612" s="68">
        <v>91.162394556050884</v>
      </c>
      <c r="G4612" s="68">
        <v>109.54209167249371</v>
      </c>
    </row>
    <row r="4613" spans="1:7">
      <c r="A4613" s="67">
        <v>43705</v>
      </c>
      <c r="B4613" s="68">
        <v>96.16146684426316</v>
      </c>
      <c r="C4613" s="68">
        <v>87.974963581999475</v>
      </c>
      <c r="D4613" s="68">
        <v>103.30966734277793</v>
      </c>
      <c r="E4613" s="68">
        <v>88.245393851251194</v>
      </c>
      <c r="F4613" s="68">
        <v>90.649834907944566</v>
      </c>
      <c r="G4613" s="68">
        <v>112.84441980276172</v>
      </c>
    </row>
    <row r="4614" spans="1:7">
      <c r="A4614" s="67">
        <v>43706</v>
      </c>
      <c r="B4614" s="68">
        <v>97.335204897023502</v>
      </c>
      <c r="C4614" s="68">
        <v>89.084338662580919</v>
      </c>
      <c r="D4614" s="68">
        <v>103.73667771813135</v>
      </c>
      <c r="E4614" s="68">
        <v>88.312796414330236</v>
      </c>
      <c r="F4614" s="68">
        <v>90.712597313835133</v>
      </c>
      <c r="G4614" s="68">
        <v>111.02962686630813</v>
      </c>
    </row>
    <row r="4615" spans="1:7">
      <c r="A4615" s="67">
        <v>43707</v>
      </c>
      <c r="B4615" s="68">
        <v>96.586734254683577</v>
      </c>
      <c r="C4615" s="68">
        <v>86.850391582505964</v>
      </c>
      <c r="D4615" s="68">
        <v>103.08997945248952</v>
      </c>
      <c r="E4615" s="68">
        <v>87.622451882250175</v>
      </c>
      <c r="F4615" s="68">
        <v>91.810939416920078</v>
      </c>
      <c r="G4615" s="68">
        <v>111.41638601669987</v>
      </c>
    </row>
    <row r="4616" spans="1:7">
      <c r="A4616" s="67">
        <v>43710</v>
      </c>
      <c r="B4616" s="68">
        <v>95.43851224654847</v>
      </c>
      <c r="C4616" s="68">
        <v>86.614839339368814</v>
      </c>
      <c r="D4616" s="68">
        <v>103.08997945248952</v>
      </c>
      <c r="E4616" s="68">
        <v>87.622451882250175</v>
      </c>
      <c r="F4616" s="68">
        <v>93.87163841032708</v>
      </c>
      <c r="G4616" s="68">
        <v>111.41638601669987</v>
      </c>
    </row>
    <row r="4617" spans="1:7">
      <c r="A4617" s="67">
        <v>43711</v>
      </c>
      <c r="B4617" s="68">
        <v>94.188226059912466</v>
      </c>
      <c r="C4617" s="68">
        <v>85.376290448034737</v>
      </c>
      <c r="D4617" s="68">
        <v>103.09523008938086</v>
      </c>
      <c r="E4617" s="68">
        <v>87.175497345358167</v>
      </c>
      <c r="F4617" s="68">
        <v>94.677089285922719</v>
      </c>
      <c r="G4617" s="68">
        <v>110.16685645389576</v>
      </c>
    </row>
    <row r="4618" spans="1:7">
      <c r="A4618" s="67">
        <v>43712</v>
      </c>
      <c r="B4618" s="68">
        <v>96.33157380843133</v>
      </c>
      <c r="C4618" s="68">
        <v>88.863983338355823</v>
      </c>
      <c r="D4618" s="68">
        <v>104.98499333740699</v>
      </c>
      <c r="E4618" s="68">
        <v>87.417860533274094</v>
      </c>
      <c r="F4618" s="68">
        <v>96.716867477366179</v>
      </c>
      <c r="G4618" s="68">
        <v>108.56031844457618</v>
      </c>
    </row>
    <row r="4619" spans="1:7">
      <c r="A4619" s="67">
        <v>43713</v>
      </c>
      <c r="B4619" s="68">
        <v>98.270793199948386</v>
      </c>
      <c r="C4619" s="68">
        <v>89.312292446262035</v>
      </c>
      <c r="D4619" s="68">
        <v>104.46645410831441</v>
      </c>
      <c r="E4619" s="68">
        <v>87.173113685619242</v>
      </c>
      <c r="F4619" s="68">
        <v>97.91981359026876</v>
      </c>
      <c r="G4619" s="68">
        <v>107.60829592053496</v>
      </c>
    </row>
    <row r="4620" spans="1:7">
      <c r="A4620" s="67">
        <v>43714</v>
      </c>
      <c r="B4620" s="68">
        <v>98.449405512324972</v>
      </c>
      <c r="C4620" s="68">
        <v>90.170918364794247</v>
      </c>
      <c r="D4620" s="68">
        <v>104.26985037903353</v>
      </c>
      <c r="E4620" s="68">
        <v>86.129327421789498</v>
      </c>
      <c r="F4620" s="68">
        <v>96.978377501910231</v>
      </c>
      <c r="G4620" s="68">
        <v>106.86452832362777</v>
      </c>
    </row>
    <row r="4621" spans="1:7">
      <c r="A4621" s="67">
        <v>43717</v>
      </c>
      <c r="B4621" s="68">
        <v>98.168729021447504</v>
      </c>
      <c r="C4621" s="68">
        <v>92.085730147715637</v>
      </c>
      <c r="D4621" s="68">
        <v>105.02656346853496</v>
      </c>
      <c r="E4621" s="68">
        <v>86.333295352064624</v>
      </c>
      <c r="F4621" s="68">
        <v>97.271268729399551</v>
      </c>
      <c r="G4621" s="68">
        <v>107.34053958564837</v>
      </c>
    </row>
    <row r="4622" spans="1:7">
      <c r="A4622" s="67">
        <v>43718</v>
      </c>
      <c r="B4622" s="68">
        <v>97.607376039692568</v>
      </c>
      <c r="C4622" s="68">
        <v>91.77419331001812</v>
      </c>
      <c r="D4622" s="68">
        <v>105.46345374052414</v>
      </c>
      <c r="E4622" s="68">
        <v>87.842848728879716</v>
      </c>
      <c r="F4622" s="68">
        <v>98.108100807940474</v>
      </c>
      <c r="G4622" s="68">
        <v>114.65921273921531</v>
      </c>
    </row>
    <row r="4623" spans="1:7">
      <c r="A4623" s="67">
        <v>43719</v>
      </c>
      <c r="B4623" s="68">
        <v>98.066664842946608</v>
      </c>
      <c r="C4623" s="68">
        <v>89.137527878773184</v>
      </c>
      <c r="D4623" s="68">
        <v>104.76272673195891</v>
      </c>
      <c r="E4623" s="68">
        <v>88.019569594754557</v>
      </c>
      <c r="F4623" s="68">
        <v>98.223165218739851</v>
      </c>
      <c r="G4623" s="68">
        <v>116.02774511752459</v>
      </c>
    </row>
    <row r="4624" spans="1:7">
      <c r="A4624" s="67">
        <v>43720</v>
      </c>
      <c r="B4624" s="68">
        <v>99.384993815249871</v>
      </c>
      <c r="C4624" s="68">
        <v>88.012955879279673</v>
      </c>
      <c r="D4624" s="68">
        <v>105.30668028635992</v>
      </c>
      <c r="E4624" s="68">
        <v>90.015866290257506</v>
      </c>
      <c r="F4624" s="68">
        <v>99.290126118879513</v>
      </c>
      <c r="G4624" s="68">
        <v>113.05267472989573</v>
      </c>
    </row>
    <row r="4625" spans="1:7">
      <c r="A4625" s="67">
        <v>43721</v>
      </c>
      <c r="B4625" s="68">
        <v>99.852787966712313</v>
      </c>
      <c r="C4625" s="68">
        <v>87.747009798318359</v>
      </c>
      <c r="D4625" s="68">
        <v>105.53693158814572</v>
      </c>
      <c r="E4625" s="68">
        <v>90.840429201483033</v>
      </c>
      <c r="F4625" s="68">
        <v>99.290126118879513</v>
      </c>
      <c r="G4625" s="68">
        <v>111.26763249731843</v>
      </c>
    </row>
    <row r="4626" spans="1:7">
      <c r="A4626" s="67">
        <v>43724</v>
      </c>
      <c r="B4626" s="68">
        <v>99.971862841630028</v>
      </c>
      <c r="C4626" s="68">
        <v>99.752575738857246</v>
      </c>
      <c r="D4626" s="68">
        <v>109.21458330096281</v>
      </c>
      <c r="E4626" s="68">
        <v>91.894960269982079</v>
      </c>
      <c r="F4626" s="68">
        <v>101.00563187988838</v>
      </c>
      <c r="G4626" s="68">
        <v>109.36358744923599</v>
      </c>
    </row>
    <row r="4627" spans="1:7">
      <c r="A4627" s="67">
        <v>43725</v>
      </c>
      <c r="B4627" s="68">
        <v>98.015632753696153</v>
      </c>
      <c r="C4627" s="68">
        <v>94.06892806574136</v>
      </c>
      <c r="D4627" s="68">
        <v>107.28648108297263</v>
      </c>
      <c r="E4627" s="68">
        <v>90.907171674172844</v>
      </c>
      <c r="F4627" s="68">
        <v>100.22110180625627</v>
      </c>
      <c r="G4627" s="68">
        <v>111.95189868647309</v>
      </c>
    </row>
    <row r="4628" spans="1:7">
      <c r="A4628" s="67">
        <v>43726</v>
      </c>
      <c r="B4628" s="68">
        <v>97.726450914610268</v>
      </c>
      <c r="C4628" s="68">
        <v>92.82278071495125</v>
      </c>
      <c r="D4628" s="68">
        <v>106.76259801041668</v>
      </c>
      <c r="E4628" s="68">
        <v>91.312760546672479</v>
      </c>
      <c r="F4628" s="68">
        <v>100.52445343472736</v>
      </c>
      <c r="G4628" s="68">
        <v>113.6476888074215</v>
      </c>
    </row>
    <row r="4629" spans="1:7">
      <c r="A4629" s="67">
        <v>43727</v>
      </c>
      <c r="B4629" s="68">
        <v>97.956095316237295</v>
      </c>
      <c r="C4629" s="68">
        <v>93.377468255241979</v>
      </c>
      <c r="D4629" s="68">
        <v>106.6145859740238</v>
      </c>
      <c r="E4629" s="68">
        <v>91.359920337814842</v>
      </c>
      <c r="F4629" s="68">
        <v>99.070457698262516</v>
      </c>
      <c r="G4629" s="68">
        <v>112.54691276399885</v>
      </c>
    </row>
    <row r="4630" spans="1:7">
      <c r="A4630" s="67">
        <v>43728</v>
      </c>
      <c r="B4630" s="68">
        <v>98.279298548156802</v>
      </c>
      <c r="C4630" s="68">
        <v>93.240695985033312</v>
      </c>
      <c r="D4630" s="68">
        <v>106.34546753169907</v>
      </c>
      <c r="E4630" s="68">
        <v>90.741855703356549</v>
      </c>
      <c r="F4630" s="68">
        <v>98.495135644265631</v>
      </c>
      <c r="G4630" s="68">
        <v>114.1832014771947</v>
      </c>
    </row>
    <row r="4631" spans="1:7">
      <c r="A4631" s="67">
        <v>43731</v>
      </c>
      <c r="B4631" s="68">
        <v>96.875916093769447</v>
      </c>
      <c r="C4631" s="68">
        <v>93.035537579720298</v>
      </c>
      <c r="D4631" s="68">
        <v>107.24413423041102</v>
      </c>
      <c r="E4631" s="68">
        <v>91.790409286664143</v>
      </c>
      <c r="F4631" s="68">
        <v>98.484675243283874</v>
      </c>
      <c r="G4631" s="68">
        <v>115.19472540898849</v>
      </c>
    </row>
    <row r="4632" spans="1:7">
      <c r="A4632" s="67">
        <v>43732</v>
      </c>
      <c r="B4632" s="68">
        <v>97.998622057279334</v>
      </c>
      <c r="C4632" s="68">
        <v>90.543242878140077</v>
      </c>
      <c r="D4632" s="68">
        <v>106.56372625454959</v>
      </c>
      <c r="E4632" s="68">
        <v>91.96632337539657</v>
      </c>
      <c r="F4632" s="68">
        <v>97.585080758852399</v>
      </c>
      <c r="G4632" s="68">
        <v>110.97012545855556</v>
      </c>
    </row>
    <row r="4633" spans="1:7">
      <c r="A4633" s="67">
        <v>43733</v>
      </c>
      <c r="B4633" s="68">
        <v>97.275667459564644</v>
      </c>
      <c r="C4633" s="68">
        <v>89.958161500025199</v>
      </c>
      <c r="D4633" s="68">
        <v>105.9571378837405</v>
      </c>
      <c r="E4633" s="68">
        <v>92.408400577745866</v>
      </c>
      <c r="F4633" s="68">
        <v>97.041139907800797</v>
      </c>
      <c r="G4633" s="68">
        <v>109.8395987112566</v>
      </c>
    </row>
    <row r="4634" spans="1:7">
      <c r="A4634" s="67">
        <v>43734</v>
      </c>
      <c r="B4634" s="68">
        <v>97.930579271612075</v>
      </c>
      <c r="C4634" s="68">
        <v>90.056941472953696</v>
      </c>
      <c r="D4634" s="68">
        <v>105.59049429820897</v>
      </c>
      <c r="E4634" s="68">
        <v>92.432860593836025</v>
      </c>
      <c r="F4634" s="68">
        <v>96.382134645949833</v>
      </c>
      <c r="G4634" s="68">
        <v>110.67261841979268</v>
      </c>
    </row>
    <row r="4635" spans="1:7">
      <c r="A4635" s="67">
        <v>43735</v>
      </c>
      <c r="B4635" s="68">
        <v>97.199119325688969</v>
      </c>
      <c r="C4635" s="68">
        <v>89.327489365174102</v>
      </c>
      <c r="D4635" s="68">
        <v>105.19455278020082</v>
      </c>
      <c r="E4635" s="68">
        <v>92.647866702286791</v>
      </c>
      <c r="F4635" s="68">
        <v>96.716867477366179</v>
      </c>
      <c r="G4635" s="68">
        <v>110.55361560428751</v>
      </c>
    </row>
    <row r="4636" spans="1:7">
      <c r="A4636" s="67">
        <v>43738</v>
      </c>
      <c r="B4636" s="68">
        <v>97.437269075524398</v>
      </c>
      <c r="C4636" s="68">
        <v>86.561650123176548</v>
      </c>
      <c r="D4636" s="68">
        <v>104.44228253729979</v>
      </c>
      <c r="E4636" s="68">
        <v>94.374296443655481</v>
      </c>
      <c r="F4636" s="68">
        <v>97.260808328417795</v>
      </c>
      <c r="G4636" s="68">
        <v>109.21483392985454</v>
      </c>
    </row>
    <row r="4637" spans="1:7">
      <c r="A4637" s="67">
        <v>43739</v>
      </c>
      <c r="B4637" s="68">
        <v>95.430006898340054</v>
      </c>
      <c r="C4637" s="68">
        <v>85.938576447781472</v>
      </c>
      <c r="D4637" s="68">
        <v>104.55841792605641</v>
      </c>
      <c r="E4637" s="68">
        <v>94.522816781234482</v>
      </c>
      <c r="F4637" s="68">
        <v>97.260808328417795</v>
      </c>
      <c r="G4637" s="68">
        <v>107.60829592053496</v>
      </c>
    </row>
    <row r="4638" spans="1:7">
      <c r="A4638" s="67">
        <v>43740</v>
      </c>
      <c r="B4638" s="68">
        <v>95.753210130259575</v>
      </c>
      <c r="C4638" s="68">
        <v>83.894590854107463</v>
      </c>
      <c r="D4638" s="68">
        <v>104.09368995788584</v>
      </c>
      <c r="E4638" s="68">
        <v>93.979929107772918</v>
      </c>
      <c r="F4638" s="68">
        <v>97.260808328417795</v>
      </c>
      <c r="G4638" s="68">
        <v>107.0430325468855</v>
      </c>
    </row>
    <row r="4639" spans="1:7">
      <c r="A4639" s="67">
        <v>43741</v>
      </c>
      <c r="B4639" s="68">
        <v>95.70217804100912</v>
      </c>
      <c r="C4639" s="68">
        <v>83.871795475739347</v>
      </c>
      <c r="D4639" s="68">
        <v>104.38719745322662</v>
      </c>
      <c r="E4639" s="68">
        <v>93.920594316117928</v>
      </c>
      <c r="F4639" s="68">
        <v>97.260808328417795</v>
      </c>
      <c r="G4639" s="68">
        <v>108.35206351744218</v>
      </c>
    </row>
    <row r="4640" spans="1:7">
      <c r="A4640" s="67">
        <v>43742</v>
      </c>
      <c r="B4640" s="68">
        <v>95.24288923775508</v>
      </c>
      <c r="C4640" s="68">
        <v>84.806405988831941</v>
      </c>
      <c r="D4640" s="68">
        <v>104.64792730406813</v>
      </c>
      <c r="E4640" s="68">
        <v>93.571443171898295</v>
      </c>
      <c r="F4640" s="68">
        <v>97.260808328417795</v>
      </c>
      <c r="G4640" s="68">
        <v>108.79832407558649</v>
      </c>
    </row>
    <row r="4641" spans="1:7">
      <c r="A4641" s="67">
        <v>43745</v>
      </c>
      <c r="B4641" s="68">
        <v>95.70217804100912</v>
      </c>
      <c r="C4641" s="68">
        <v>84.616444502430994</v>
      </c>
      <c r="D4641" s="68">
        <v>104.35199643785442</v>
      </c>
      <c r="E4641" s="68">
        <v>93.101495486447774</v>
      </c>
      <c r="F4641" s="68">
        <v>97.260808328417795</v>
      </c>
      <c r="G4641" s="68">
        <v>109.69084519187516</v>
      </c>
    </row>
    <row r="4642" spans="1:7">
      <c r="A4642" s="67">
        <v>43746</v>
      </c>
      <c r="B4642" s="68">
        <v>96.118940103221121</v>
      </c>
      <c r="C4642" s="68">
        <v>84.122544637788593</v>
      </c>
      <c r="D4642" s="68">
        <v>104.73737454436518</v>
      </c>
      <c r="E4642" s="68">
        <v>94.267105098780561</v>
      </c>
      <c r="F4642" s="68">
        <v>98.913551683536099</v>
      </c>
      <c r="G4642" s="68">
        <v>107.69754803216382</v>
      </c>
    </row>
    <row r="4643" spans="1:7">
      <c r="A4643" s="67">
        <v>43747</v>
      </c>
      <c r="B4643" s="68">
        <v>96.280541719180874</v>
      </c>
      <c r="C4643" s="68">
        <v>84.236521529629144</v>
      </c>
      <c r="D4643" s="68">
        <v>104.95793236265925</v>
      </c>
      <c r="E4643" s="68">
        <v>94.678891486601415</v>
      </c>
      <c r="F4643" s="68">
        <v>97.794288778487612</v>
      </c>
      <c r="G4643" s="68">
        <v>108.97682829884423</v>
      </c>
    </row>
    <row r="4644" spans="1:7">
      <c r="A4644" s="67">
        <v>43748</v>
      </c>
      <c r="B4644" s="68">
        <v>96.935453531228305</v>
      </c>
      <c r="C4644" s="68">
        <v>85.817001096484887</v>
      </c>
      <c r="D4644" s="68">
        <v>105.14139396528309</v>
      </c>
      <c r="E4644" s="68">
        <v>93.528793998415736</v>
      </c>
      <c r="F4644" s="68">
        <v>98.244086020703364</v>
      </c>
      <c r="G4644" s="68">
        <v>107.99505507092672</v>
      </c>
    </row>
    <row r="4645" spans="1:7">
      <c r="A4645" s="67">
        <v>43749</v>
      </c>
      <c r="B4645" s="68">
        <v>98.032643450112971</v>
      </c>
      <c r="C4645" s="68">
        <v>87.526654474093277</v>
      </c>
      <c r="D4645" s="68">
        <v>106.49307567294643</v>
      </c>
      <c r="E4645" s="68">
        <v>95.642990171774599</v>
      </c>
      <c r="F4645" s="68">
        <v>97.63738276376121</v>
      </c>
      <c r="G4645" s="68">
        <v>109.89910011900916</v>
      </c>
    </row>
    <row r="4646" spans="1:7">
      <c r="A4646" s="67">
        <v>43752</v>
      </c>
      <c r="B4646" s="68">
        <v>97.275667459564644</v>
      </c>
      <c r="C4646" s="68">
        <v>85.718221123556404</v>
      </c>
      <c r="D4646" s="68">
        <v>106.35534742833485</v>
      </c>
      <c r="E4646" s="68">
        <v>95.953085967964185</v>
      </c>
      <c r="F4646" s="68">
        <v>97.041139907800797</v>
      </c>
      <c r="G4646" s="68">
        <v>113.20142824927719</v>
      </c>
    </row>
    <row r="4647" spans="1:7">
      <c r="A4647" s="67">
        <v>43753</v>
      </c>
      <c r="B4647" s="68">
        <v>97.726450914610268</v>
      </c>
      <c r="C4647" s="68">
        <v>84.494869151134409</v>
      </c>
      <c r="D4647" s="68">
        <v>106.11378706247538</v>
      </c>
      <c r="E4647" s="68">
        <v>96.020268500913502</v>
      </c>
      <c r="F4647" s="68">
        <v>96.193847428278119</v>
      </c>
      <c r="G4647" s="68">
        <v>110.88087334692669</v>
      </c>
    </row>
    <row r="4648" spans="1:7">
      <c r="A4648" s="67">
        <v>43754</v>
      </c>
      <c r="B4648" s="68">
        <v>96.688798433184473</v>
      </c>
      <c r="C4648" s="68">
        <v>85.04195823196909</v>
      </c>
      <c r="D4648" s="68">
        <v>106.01713184727424</v>
      </c>
      <c r="E4648" s="68">
        <v>95.854549141525979</v>
      </c>
      <c r="F4648" s="68">
        <v>93.77749480149123</v>
      </c>
      <c r="G4648" s="68">
        <v>113.02292402601944</v>
      </c>
    </row>
    <row r="4649" spans="1:7">
      <c r="A4649" s="67">
        <v>43755</v>
      </c>
      <c r="B4649" s="68">
        <v>97.411753030899177</v>
      </c>
      <c r="C4649" s="68">
        <v>86.189325609830718</v>
      </c>
      <c r="D4649" s="68">
        <v>106.35009679144352</v>
      </c>
      <c r="E4649" s="68">
        <v>96.075129346596981</v>
      </c>
      <c r="F4649" s="68">
        <v>91.831860218883605</v>
      </c>
      <c r="G4649" s="68">
        <v>115.90874230201942</v>
      </c>
    </row>
    <row r="4650" spans="1:7">
      <c r="A4650" s="67">
        <v>43756</v>
      </c>
      <c r="B4650" s="68">
        <v>97.828515093111164</v>
      </c>
      <c r="C4650" s="68">
        <v>85.665031907364153</v>
      </c>
      <c r="D4650" s="68">
        <v>106.46691569506173</v>
      </c>
      <c r="E4650" s="68">
        <v>96.059030475437197</v>
      </c>
      <c r="F4650" s="68">
        <v>90.231418868674112</v>
      </c>
      <c r="G4650" s="68">
        <v>114.7187141469679</v>
      </c>
    </row>
    <row r="4651" spans="1:7">
      <c r="A4651" s="67">
        <v>43759</v>
      </c>
      <c r="B4651" s="68">
        <v>99.002253145871492</v>
      </c>
      <c r="C4651" s="68">
        <v>84.981170556320791</v>
      </c>
      <c r="D4651" s="68">
        <v>105.89729926449351</v>
      </c>
      <c r="E4651" s="68">
        <v>95.488859065887084</v>
      </c>
      <c r="F4651" s="68">
        <v>90.356943680455231</v>
      </c>
      <c r="G4651" s="68">
        <v>118.28879861212249</v>
      </c>
    </row>
    <row r="4652" spans="1:7">
      <c r="A4652" s="67">
        <v>43760</v>
      </c>
      <c r="B4652" s="68">
        <v>98.559975039034271</v>
      </c>
      <c r="C4652" s="68">
        <v>86.022159501797887</v>
      </c>
      <c r="D4652" s="68">
        <v>106.2050052276411</v>
      </c>
      <c r="E4652" s="68">
        <v>95.093978326368429</v>
      </c>
      <c r="F4652" s="68">
        <v>89.174918369516192</v>
      </c>
      <c r="G4652" s="68">
        <v>117.75328594234931</v>
      </c>
    </row>
    <row r="4653" spans="1:7">
      <c r="A4653" s="67">
        <v>43761</v>
      </c>
      <c r="B4653" s="68">
        <v>98.202750414281127</v>
      </c>
      <c r="C4653" s="68">
        <v>88.35488655480134</v>
      </c>
      <c r="D4653" s="68">
        <v>106.92984166950626</v>
      </c>
      <c r="E4653" s="68">
        <v>95.452737452920346</v>
      </c>
      <c r="F4653" s="68">
        <v>89.467809597005527</v>
      </c>
      <c r="G4653" s="68">
        <v>119.18131972841115</v>
      </c>
    </row>
    <row r="4654" spans="1:7">
      <c r="A4654" s="67">
        <v>43762</v>
      </c>
      <c r="B4654" s="68">
        <v>99.835777270295509</v>
      </c>
      <c r="C4654" s="68">
        <v>88.863983338355837</v>
      </c>
      <c r="D4654" s="68">
        <v>107.38729952505804</v>
      </c>
      <c r="E4654" s="68">
        <v>94.997201740968208</v>
      </c>
      <c r="F4654" s="68">
        <v>89.802542428421887</v>
      </c>
      <c r="G4654" s="68">
        <v>119.62758028655547</v>
      </c>
    </row>
    <row r="4655" spans="1:7">
      <c r="A4655" s="67">
        <v>43763</v>
      </c>
      <c r="B4655" s="68">
        <v>99.810261225670288</v>
      </c>
      <c r="C4655" s="68">
        <v>89.616230824503532</v>
      </c>
      <c r="D4655" s="68">
        <v>107.59117336695772</v>
      </c>
      <c r="E4655" s="68">
        <v>95.270919222373024</v>
      </c>
      <c r="F4655" s="68">
        <v>89.802542428421887</v>
      </c>
      <c r="G4655" s="68">
        <v>119.98458873307092</v>
      </c>
    </row>
    <row r="4656" spans="1:7">
      <c r="A4656" s="67">
        <v>43766</v>
      </c>
      <c r="B4656" s="68">
        <v>100.16748585042343</v>
      </c>
      <c r="C4656" s="68">
        <v>88.750006446515286</v>
      </c>
      <c r="D4656" s="68">
        <v>107.56849310109564</v>
      </c>
      <c r="E4656" s="68">
        <v>95.226289777722755</v>
      </c>
      <c r="F4656" s="68">
        <v>89.509651200932566</v>
      </c>
      <c r="G4656" s="68">
        <v>118.70530846639053</v>
      </c>
    </row>
    <row r="4657" spans="1:7">
      <c r="A4657" s="67">
        <v>43767</v>
      </c>
      <c r="B4657" s="68">
        <v>100.01438958267208</v>
      </c>
      <c r="C4657" s="68">
        <v>88.491658825010006</v>
      </c>
      <c r="D4657" s="68">
        <v>107.72977153957497</v>
      </c>
      <c r="E4657" s="68">
        <v>95.058406788726074</v>
      </c>
      <c r="F4657" s="68">
        <v>89.195839171479719</v>
      </c>
      <c r="G4657" s="68">
        <v>119.7763338059369</v>
      </c>
    </row>
    <row r="4658" spans="1:7">
      <c r="A4658" s="67">
        <v>43768</v>
      </c>
      <c r="B4658" s="68">
        <v>100.07392702013094</v>
      </c>
      <c r="C4658" s="68">
        <v>87.503859095725161</v>
      </c>
      <c r="D4658" s="68">
        <v>107.7275345818461</v>
      </c>
      <c r="E4658" s="68">
        <v>95.785202978967504</v>
      </c>
      <c r="F4658" s="68">
        <v>88.432229899811148</v>
      </c>
      <c r="G4658" s="68">
        <v>117.515280311339</v>
      </c>
    </row>
    <row r="4659" spans="1:7">
      <c r="A4659" s="67">
        <v>43769</v>
      </c>
      <c r="B4659" s="68">
        <v>99.087306627955584</v>
      </c>
      <c r="C4659" s="68">
        <v>86.417279393511819</v>
      </c>
      <c r="D4659" s="68">
        <v>107.2376719080832</v>
      </c>
      <c r="E4659" s="68">
        <v>95.629641677236634</v>
      </c>
      <c r="F4659" s="68">
        <v>88.620517117482848</v>
      </c>
      <c r="G4659" s="68">
        <v>117.87228875785445</v>
      </c>
    </row>
    <row r="4660" spans="1:7">
      <c r="A4660" s="67">
        <v>43770</v>
      </c>
      <c r="B4660" s="68">
        <v>98.611007128284726</v>
      </c>
      <c r="C4660" s="68">
        <v>89.578238527223348</v>
      </c>
      <c r="D4660" s="68">
        <v>108.62206912253116</v>
      </c>
      <c r="E4660" s="68">
        <v>96.153093355903877</v>
      </c>
      <c r="F4660" s="68">
        <v>89.101695562643883</v>
      </c>
      <c r="G4660" s="68">
        <v>120.22259436408125</v>
      </c>
    </row>
    <row r="4661" spans="1:7">
      <c r="A4661" s="67">
        <v>43773</v>
      </c>
      <c r="B4661" s="68">
        <v>99.45303660091713</v>
      </c>
      <c r="C4661" s="68">
        <v>90.353281391739131</v>
      </c>
      <c r="D4661" s="68">
        <v>109.12808760211357</v>
      </c>
      <c r="E4661" s="68">
        <v>95.720110732250788</v>
      </c>
      <c r="F4661" s="68">
        <v>88.139338672321827</v>
      </c>
      <c r="G4661" s="68">
        <v>120.93661125711215</v>
      </c>
    </row>
    <row r="4662" spans="1:7">
      <c r="A4662" s="67">
        <v>43774</v>
      </c>
      <c r="B4662" s="68">
        <v>100.02289493088048</v>
      </c>
      <c r="C4662" s="68">
        <v>91.455058012864541</v>
      </c>
      <c r="D4662" s="68">
        <v>109.24524826316259</v>
      </c>
      <c r="E4662" s="68">
        <v>96.204580406264583</v>
      </c>
      <c r="F4662" s="68">
        <v>86.695803336838736</v>
      </c>
      <c r="G4662" s="68">
        <v>117.30702538420496</v>
      </c>
    </row>
    <row r="4663" spans="1:7">
      <c r="A4663" s="67">
        <v>43775</v>
      </c>
      <c r="B4663" s="68">
        <v>100.59275326084382</v>
      </c>
      <c r="C4663" s="68">
        <v>89.935366121657097</v>
      </c>
      <c r="D4663" s="68">
        <v>108.47713290301544</v>
      </c>
      <c r="E4663" s="68">
        <v>95.509321867953517</v>
      </c>
      <c r="F4663" s="68">
        <v>86.695803336838736</v>
      </c>
      <c r="G4663" s="68">
        <v>115.4624817438751</v>
      </c>
    </row>
    <row r="4664" spans="1:7">
      <c r="A4664" s="67">
        <v>43776</v>
      </c>
      <c r="B4664" s="68">
        <v>101.06054741230628</v>
      </c>
      <c r="C4664" s="68">
        <v>91.067536580606628</v>
      </c>
      <c r="D4664" s="68">
        <v>108.29597039583518</v>
      </c>
      <c r="E4664" s="68">
        <v>95.86401043710508</v>
      </c>
      <c r="F4664" s="68">
        <v>86.235545693641242</v>
      </c>
      <c r="G4664" s="68">
        <v>114.83771696247305</v>
      </c>
    </row>
    <row r="4665" spans="1:7">
      <c r="A4665" s="67">
        <v>43777</v>
      </c>
      <c r="B4665" s="68">
        <v>101.23915972468286</v>
      </c>
      <c r="C4665" s="68">
        <v>91.34108112102399</v>
      </c>
      <c r="D4665" s="68">
        <v>108.28618370577141</v>
      </c>
      <c r="E4665" s="68">
        <v>96.57254412657754</v>
      </c>
      <c r="F4665" s="68">
        <v>85.283649204300943</v>
      </c>
      <c r="G4665" s="68">
        <v>113.02292402601944</v>
      </c>
    </row>
    <row r="4666" spans="1:7">
      <c r="A4666" s="67">
        <v>43780</v>
      </c>
      <c r="B4666" s="68">
        <v>99.631648913293716</v>
      </c>
      <c r="C4666" s="68">
        <v>90.626825932156478</v>
      </c>
      <c r="D4666" s="68">
        <v>107.24314002697596</v>
      </c>
      <c r="E4666" s="68">
        <v>96.593410317215202</v>
      </c>
      <c r="F4666" s="68">
        <v>83.662287052127937</v>
      </c>
      <c r="G4666" s="68">
        <v>112.16015361360709</v>
      </c>
    </row>
    <row r="4667" spans="1:7">
      <c r="A4667" s="67">
        <v>43781</v>
      </c>
      <c r="B4667" s="68">
        <v>99.308445681374195</v>
      </c>
      <c r="C4667" s="68">
        <v>90.725605905084976</v>
      </c>
      <c r="D4667" s="68">
        <v>107.39432108681808</v>
      </c>
      <c r="E4667" s="68">
        <v>98.155697581792907</v>
      </c>
      <c r="F4667" s="68">
        <v>83.400777027583899</v>
      </c>
      <c r="G4667" s="68">
        <v>110.73211982754525</v>
      </c>
    </row>
    <row r="4668" spans="1:7">
      <c r="A4668" s="67">
        <v>43782</v>
      </c>
      <c r="B4668" s="68">
        <v>99.053285235121947</v>
      </c>
      <c r="C4668" s="68">
        <v>91.363876499392092</v>
      </c>
      <c r="D4668" s="68">
        <v>107.4558995620764</v>
      </c>
      <c r="E4668" s="68">
        <v>97.96647167021078</v>
      </c>
      <c r="F4668" s="68">
        <v>83.369395824638616</v>
      </c>
      <c r="G4668" s="68">
        <v>110.85112264305042</v>
      </c>
    </row>
    <row r="4669" spans="1:7">
      <c r="A4669" s="67">
        <v>43783</v>
      </c>
      <c r="B4669" s="68">
        <v>99.25741359212374</v>
      </c>
      <c r="C4669" s="68">
        <v>90.999150445502309</v>
      </c>
      <c r="D4669" s="68">
        <v>107.55743258788073</v>
      </c>
      <c r="E4669" s="68">
        <v>97.94168160892599</v>
      </c>
      <c r="F4669" s="68">
        <v>83.390316626602129</v>
      </c>
      <c r="G4669" s="68">
        <v>113.6476888074215</v>
      </c>
    </row>
    <row r="4670" spans="1:7">
      <c r="A4670" s="67">
        <v>43784</v>
      </c>
      <c r="B4670" s="68">
        <v>98.866167574536973</v>
      </c>
      <c r="C4670" s="68">
        <v>92.435259282693366</v>
      </c>
      <c r="D4670" s="68">
        <v>107.78849167995752</v>
      </c>
      <c r="E4670" s="68">
        <v>97.385812157809411</v>
      </c>
      <c r="F4670" s="68">
        <v>85.325490808227983</v>
      </c>
      <c r="G4670" s="68">
        <v>111.77339446321535</v>
      </c>
    </row>
    <row r="4671" spans="1:7">
      <c r="A4671" s="67">
        <v>43787</v>
      </c>
      <c r="B4671" s="68">
        <v>99.138338717206025</v>
      </c>
      <c r="C4671" s="68">
        <v>90.793992040189295</v>
      </c>
      <c r="D4671" s="68">
        <v>106.74330425000527</v>
      </c>
      <c r="E4671" s="68">
        <v>96.958990377789235</v>
      </c>
      <c r="F4671" s="68">
        <v>85.555619629826751</v>
      </c>
      <c r="G4671" s="68">
        <v>122.8704070090709</v>
      </c>
    </row>
    <row r="4672" spans="1:7">
      <c r="A4672" s="67">
        <v>43788</v>
      </c>
      <c r="B4672" s="68">
        <v>99.027769190496727</v>
      </c>
      <c r="C4672" s="68">
        <v>88.29409887915304</v>
      </c>
      <c r="D4672" s="68">
        <v>106.11217148189343</v>
      </c>
      <c r="E4672" s="68">
        <v>97.060020879031242</v>
      </c>
      <c r="F4672" s="68">
        <v>85.398713615100334</v>
      </c>
      <c r="G4672" s="68">
        <v>122.98940982457604</v>
      </c>
    </row>
    <row r="4673" spans="1:7">
      <c r="A4673" s="67">
        <v>43789</v>
      </c>
      <c r="B4673" s="68">
        <v>99.903820055962768</v>
      </c>
      <c r="C4673" s="68">
        <v>90.968756607678159</v>
      </c>
      <c r="D4673" s="68">
        <v>106.68731816906909</v>
      </c>
      <c r="E4673" s="68">
        <v>96.654505349908177</v>
      </c>
      <c r="F4673" s="68">
        <v>85.681144441607884</v>
      </c>
      <c r="G4673" s="68">
        <v>119.80608450981319</v>
      </c>
    </row>
    <row r="4674" spans="1:7">
      <c r="A4674" s="67">
        <v>43790</v>
      </c>
      <c r="B4674" s="68">
        <v>98.883178270953792</v>
      </c>
      <c r="C4674" s="68">
        <v>92.397266985413168</v>
      </c>
      <c r="D4674" s="68">
        <v>107.13393299340734</v>
      </c>
      <c r="E4674" s="68">
        <v>96.496853761944706</v>
      </c>
      <c r="F4674" s="68">
        <v>85.806669253389018</v>
      </c>
      <c r="G4674" s="68">
        <v>121.44237322300906</v>
      </c>
    </row>
    <row r="4675" spans="1:7">
      <c r="A4675" s="67">
        <v>43791</v>
      </c>
      <c r="B4675" s="68">
        <v>99.240402895706936</v>
      </c>
      <c r="C4675" s="68">
        <v>91.698208715457739</v>
      </c>
      <c r="D4675" s="68">
        <v>107.29527356960133</v>
      </c>
      <c r="E4675" s="68">
        <v>96.521900525047528</v>
      </c>
      <c r="F4675" s="68">
        <v>86.434293312294713</v>
      </c>
      <c r="G4675" s="68">
        <v>122.09688870828739</v>
      </c>
    </row>
    <row r="4676" spans="1:7">
      <c r="A4676" s="67">
        <v>43794</v>
      </c>
      <c r="B4676" s="68">
        <v>99.895314707754366</v>
      </c>
      <c r="C4676" s="68">
        <v>91.933760958594888</v>
      </c>
      <c r="D4676" s="68">
        <v>107.06586112696385</v>
      </c>
      <c r="E4676" s="68">
        <v>97.490106439309329</v>
      </c>
      <c r="F4676" s="68">
        <v>88.30670508803</v>
      </c>
      <c r="G4676" s="68">
        <v>125.33971543080283</v>
      </c>
    </row>
    <row r="4677" spans="1:7">
      <c r="A4677" s="67">
        <v>43795</v>
      </c>
      <c r="B4677" s="68">
        <v>99.614638216876898</v>
      </c>
      <c r="C4677" s="68">
        <v>92.784788417671066</v>
      </c>
      <c r="D4677" s="68">
        <v>107.20539136530147</v>
      </c>
      <c r="E4677" s="68">
        <v>97.19273571895674</v>
      </c>
      <c r="F4677" s="68">
        <v>87.982432657595396</v>
      </c>
      <c r="G4677" s="68">
        <v>122.84065630519461</v>
      </c>
    </row>
    <row r="4678" spans="1:7">
      <c r="A4678" s="67">
        <v>43796</v>
      </c>
      <c r="B4678" s="68">
        <v>100.79688161784563</v>
      </c>
      <c r="C4678" s="68">
        <v>92.526440796165801</v>
      </c>
      <c r="D4678" s="68">
        <v>106.76526993214837</v>
      </c>
      <c r="E4678" s="68">
        <v>96.870024861995006</v>
      </c>
      <c r="F4678" s="68">
        <v>87.344348197707959</v>
      </c>
      <c r="G4678" s="68">
        <v>123.79267882923584</v>
      </c>
    </row>
    <row r="4679" spans="1:7">
      <c r="A4679" s="67">
        <v>43797</v>
      </c>
      <c r="B4679" s="68">
        <v>100.04841097550572</v>
      </c>
      <c r="C4679" s="68">
        <v>92.686008444742569</v>
      </c>
      <c r="D4679" s="68">
        <v>106.76526993214837</v>
      </c>
      <c r="E4679" s="68">
        <v>96.870024861995006</v>
      </c>
      <c r="F4679" s="68">
        <v>87.522175014397902</v>
      </c>
      <c r="G4679" s="68">
        <v>123.79267882923584</v>
      </c>
    </row>
    <row r="4680" spans="1:7">
      <c r="A4680" s="67">
        <v>43798</v>
      </c>
      <c r="B4680" s="68">
        <v>99.580616824043261</v>
      </c>
      <c r="C4680" s="68">
        <v>88.529651122290204</v>
      </c>
      <c r="D4680" s="68">
        <v>105.09326830525525</v>
      </c>
      <c r="E4680" s="68">
        <v>97.751392218383444</v>
      </c>
      <c r="F4680" s="68">
        <v>87.658160227160792</v>
      </c>
      <c r="G4680" s="68">
        <v>123.94143234861727</v>
      </c>
    </row>
    <row r="4681" spans="1:7">
      <c r="A4681" s="67">
        <v>43801</v>
      </c>
      <c r="B4681" s="68">
        <v>99.606132868668482</v>
      </c>
      <c r="C4681" s="68">
        <v>88.69681723032302</v>
      </c>
      <c r="D4681" s="68">
        <v>105.12669839575877</v>
      </c>
      <c r="E4681" s="68">
        <v>97.069152129415698</v>
      </c>
      <c r="F4681" s="68">
        <v>87.679081029124305</v>
      </c>
      <c r="G4681" s="68">
        <v>121.68037885401937</v>
      </c>
    </row>
    <row r="4682" spans="1:7">
      <c r="A4682" s="67">
        <v>43802</v>
      </c>
      <c r="B4682" s="68">
        <v>98.866167574536973</v>
      </c>
      <c r="C4682" s="68">
        <v>88.932369473460156</v>
      </c>
      <c r="D4682" s="68">
        <v>105.41069882075188</v>
      </c>
      <c r="E4682" s="68">
        <v>97.081400473304953</v>
      </c>
      <c r="F4682" s="68">
        <v>87.616318623233752</v>
      </c>
      <c r="G4682" s="68">
        <v>118.34830001987507</v>
      </c>
    </row>
    <row r="4683" spans="1:7">
      <c r="A4683" s="67">
        <v>43803</v>
      </c>
      <c r="B4683" s="68">
        <v>99.053285235121947</v>
      </c>
      <c r="C4683" s="68">
        <v>92.161714742276004</v>
      </c>
      <c r="D4683" s="68">
        <v>106.09567391864307</v>
      </c>
      <c r="E4683" s="68">
        <v>96.961997456229099</v>
      </c>
      <c r="F4683" s="68">
        <v>88.02427426152245</v>
      </c>
      <c r="G4683" s="68">
        <v>119.21107043228743</v>
      </c>
    </row>
    <row r="4684" spans="1:7">
      <c r="A4684" s="67">
        <v>43804</v>
      </c>
      <c r="B4684" s="68">
        <v>99.59762752046008</v>
      </c>
      <c r="C4684" s="68">
        <v>93.157112931016883</v>
      </c>
      <c r="D4684" s="68">
        <v>106.45507846041318</v>
      </c>
      <c r="E4684" s="68">
        <v>96.863717331608939</v>
      </c>
      <c r="F4684" s="68">
        <v>88.243942682139433</v>
      </c>
      <c r="G4684" s="68">
        <v>120.5796028105967</v>
      </c>
    </row>
    <row r="4685" spans="1:7">
      <c r="A4685" s="67">
        <v>43805</v>
      </c>
      <c r="B4685" s="68">
        <v>99.810261225670288</v>
      </c>
      <c r="C4685" s="68">
        <v>94.722395578960558</v>
      </c>
      <c r="D4685" s="68">
        <v>106.6312699504182</v>
      </c>
      <c r="E4685" s="68">
        <v>97.218919304396593</v>
      </c>
      <c r="F4685" s="68">
        <v>87.658160227160792</v>
      </c>
      <c r="G4685" s="68">
        <v>120.81760844160701</v>
      </c>
    </row>
    <row r="4686" spans="1:7">
      <c r="A4686" s="67">
        <v>43808</v>
      </c>
      <c r="B4686" s="68">
        <v>101.80901805464622</v>
      </c>
      <c r="C4686" s="68">
        <v>94.555229470927742</v>
      </c>
      <c r="D4686" s="68">
        <v>106.47521107997291</v>
      </c>
      <c r="E4686" s="68">
        <v>97.244626157888661</v>
      </c>
      <c r="F4686" s="68">
        <v>89.49919079995081</v>
      </c>
      <c r="G4686" s="68">
        <v>118.82431128189567</v>
      </c>
    </row>
    <row r="4687" spans="1:7">
      <c r="A4687" s="67">
        <v>43809</v>
      </c>
      <c r="B4687" s="68">
        <v>102.99976680382336</v>
      </c>
      <c r="C4687" s="68">
        <v>94.623615606032089</v>
      </c>
      <c r="D4687" s="68">
        <v>106.99552123393417</v>
      </c>
      <c r="E4687" s="68">
        <v>97.835627086388115</v>
      </c>
      <c r="F4687" s="68">
        <v>89.802542428421887</v>
      </c>
      <c r="G4687" s="68">
        <v>116.83101412218436</v>
      </c>
    </row>
    <row r="4688" spans="1:7">
      <c r="A4688" s="67">
        <v>43810</v>
      </c>
      <c r="B4688" s="68">
        <v>103.47606630349422</v>
      </c>
      <c r="C4688" s="68">
        <v>94.160109579213795</v>
      </c>
      <c r="D4688" s="68">
        <v>106.74802671632176</v>
      </c>
      <c r="E4688" s="68">
        <v>97.485229104766603</v>
      </c>
      <c r="F4688" s="68">
        <v>90.043131651002412</v>
      </c>
      <c r="G4688" s="68">
        <v>117.99129157335962</v>
      </c>
    </row>
    <row r="4689" spans="1:7">
      <c r="A4689" s="67">
        <v>43811</v>
      </c>
      <c r="B4689" s="68">
        <v>103.71421605332965</v>
      </c>
      <c r="C4689" s="68">
        <v>95.330272335443553</v>
      </c>
      <c r="D4689" s="68">
        <v>107.77149701498968</v>
      </c>
      <c r="E4689" s="68">
        <v>98.589670341029858</v>
      </c>
      <c r="F4689" s="68">
        <v>89.718859220567793</v>
      </c>
      <c r="G4689" s="68">
        <v>118.34830001987507</v>
      </c>
    </row>
    <row r="4690" spans="1:7">
      <c r="A4690" s="67">
        <v>43812</v>
      </c>
      <c r="B4690" s="68">
        <v>104.68382574908819</v>
      </c>
      <c r="C4690" s="68">
        <v>96.47763971330518</v>
      </c>
      <c r="D4690" s="68">
        <v>108.23504436658111</v>
      </c>
      <c r="E4690" s="68">
        <v>99.30608844348491</v>
      </c>
      <c r="F4690" s="68">
        <v>90.210498066710571</v>
      </c>
      <c r="G4690" s="68">
        <v>120.37134788346269</v>
      </c>
    </row>
    <row r="4691" spans="1:7">
      <c r="A4691" s="67">
        <v>43815</v>
      </c>
      <c r="B4691" s="68">
        <v>104.70934179371341</v>
      </c>
      <c r="C4691" s="68">
        <v>96.74358579426648</v>
      </c>
      <c r="D4691" s="68">
        <v>109.29480309062831</v>
      </c>
      <c r="E4691" s="68">
        <v>100.66946847077163</v>
      </c>
      <c r="F4691" s="68">
        <v>89.530572002896093</v>
      </c>
      <c r="G4691" s="68">
        <v>122.21589152379255</v>
      </c>
    </row>
    <row r="4692" spans="1:7">
      <c r="A4692" s="67">
        <v>43816</v>
      </c>
      <c r="B4692" s="68">
        <v>105.04105037384133</v>
      </c>
      <c r="C4692" s="68">
        <v>97.625007091166822</v>
      </c>
      <c r="D4692" s="68">
        <v>109.43349446981759</v>
      </c>
      <c r="E4692" s="68">
        <v>100.6576601871419</v>
      </c>
      <c r="F4692" s="68">
        <v>89.038933156753302</v>
      </c>
      <c r="G4692" s="68">
        <v>120.90686055323584</v>
      </c>
    </row>
    <row r="4693" spans="1:7">
      <c r="A4693" s="67">
        <v>43817</v>
      </c>
      <c r="B4693" s="68">
        <v>104.21603159762573</v>
      </c>
      <c r="C4693" s="68">
        <v>97.807370118111706</v>
      </c>
      <c r="D4693" s="68">
        <v>109.22328258101948</v>
      </c>
      <c r="E4693" s="68">
        <v>100.27433102943498</v>
      </c>
      <c r="F4693" s="68">
        <v>88.777423132209279</v>
      </c>
      <c r="G4693" s="68">
        <v>121.02586336874101</v>
      </c>
    </row>
    <row r="4694" spans="1:7">
      <c r="A4694" s="67">
        <v>43818</v>
      </c>
      <c r="B4694" s="68">
        <v>104.8029006240059</v>
      </c>
      <c r="C4694" s="68">
        <v>97.982134685600556</v>
      </c>
      <c r="D4694" s="68">
        <v>109.50659949115102</v>
      </c>
      <c r="E4694" s="68">
        <v>100.08235474123101</v>
      </c>
      <c r="F4694" s="68">
        <v>89.049393557735058</v>
      </c>
      <c r="G4694" s="68">
        <v>124.11993657187502</v>
      </c>
    </row>
    <row r="4695" spans="1:7">
      <c r="A4695" s="67">
        <v>43819</v>
      </c>
      <c r="B4695" s="68">
        <v>104.70934179371341</v>
      </c>
      <c r="C4695" s="68">
        <v>96.485238172761214</v>
      </c>
      <c r="D4695" s="68">
        <v>109.5710984389998</v>
      </c>
      <c r="E4695" s="68">
        <v>100.19240647779266</v>
      </c>
      <c r="F4695" s="68">
        <v>88.463611102756417</v>
      </c>
      <c r="G4695" s="68">
        <v>122.95965912069977</v>
      </c>
    </row>
    <row r="4696" spans="1:7">
      <c r="A4696" s="67">
        <v>43822</v>
      </c>
      <c r="B4696" s="68">
        <v>104.66681505267137</v>
      </c>
      <c r="C4696" s="68">
        <v>96.325670524184432</v>
      </c>
      <c r="D4696" s="68">
        <v>109.33668391032974</v>
      </c>
      <c r="E4696" s="68">
        <v>99.965628757400452</v>
      </c>
      <c r="F4696" s="68">
        <v>88.34854669195704</v>
      </c>
      <c r="G4696" s="68">
        <v>121.56137603851423</v>
      </c>
    </row>
    <row r="4697" spans="1:7">
      <c r="A4697" s="67">
        <v>43823</v>
      </c>
      <c r="B4697" s="68">
        <v>105.20265198980108</v>
      </c>
      <c r="C4697" s="68">
        <v>97.298273334557209</v>
      </c>
      <c r="D4697" s="68">
        <v>109.93991684454552</v>
      </c>
      <c r="E4697" s="68">
        <v>100.15188426223098</v>
      </c>
      <c r="F4697" s="68">
        <v>88.672819122391658</v>
      </c>
      <c r="G4697" s="68">
        <v>121.02586336874101</v>
      </c>
    </row>
    <row r="4698" spans="1:7">
      <c r="A4698" s="67">
        <v>43824</v>
      </c>
      <c r="B4698" s="68">
        <v>105.20265198980108</v>
      </c>
      <c r="C4698" s="68">
        <v>97.260281037277025</v>
      </c>
      <c r="D4698" s="68">
        <v>109.93991684454552</v>
      </c>
      <c r="E4698" s="68">
        <v>100.15188426223098</v>
      </c>
      <c r="F4698" s="68">
        <v>88.808804335154562</v>
      </c>
      <c r="G4698" s="68">
        <v>121.02586336874101</v>
      </c>
    </row>
    <row r="4699" spans="1:7">
      <c r="A4699" s="67">
        <v>43825</v>
      </c>
      <c r="B4699" s="68">
        <v>105.20265198980108</v>
      </c>
      <c r="C4699" s="68">
        <v>98.202490009825652</v>
      </c>
      <c r="D4699" s="68">
        <v>110.76178132789998</v>
      </c>
      <c r="E4699" s="68">
        <v>100.70397652945357</v>
      </c>
      <c r="F4699" s="68">
        <v>88.264863484102946</v>
      </c>
      <c r="G4699" s="68">
        <v>120.84735914548328</v>
      </c>
    </row>
    <row r="4700" spans="1:7">
      <c r="A4700" s="67">
        <v>43826</v>
      </c>
      <c r="B4700" s="68">
        <v>105.65343544484671</v>
      </c>
      <c r="C4700" s="68">
        <v>98.194891550369618</v>
      </c>
      <c r="D4700" s="68">
        <v>110.87583510321446</v>
      </c>
      <c r="E4700" s="68">
        <v>101.18598920035187</v>
      </c>
      <c r="F4700" s="68">
        <v>88.766962731227508</v>
      </c>
      <c r="G4700" s="68">
        <v>121.71012955789567</v>
      </c>
    </row>
    <row r="4701" spans="1:7">
      <c r="A4701" s="67">
        <v>43829</v>
      </c>
      <c r="B4701" s="68">
        <v>105.18564129338426</v>
      </c>
      <c r="C4701" s="68">
        <v>97.875756253216039</v>
      </c>
      <c r="D4701" s="68">
        <v>110.93144835786248</v>
      </c>
      <c r="E4701" s="68">
        <v>101.36949432856058</v>
      </c>
      <c r="F4701" s="68">
        <v>89.36320558718792</v>
      </c>
      <c r="G4701" s="68">
        <v>120.25234506795752</v>
      </c>
    </row>
    <row r="4702" spans="1:7">
      <c r="A4702" s="67">
        <v>43830</v>
      </c>
      <c r="B4702" s="68">
        <v>104.71784714192181</v>
      </c>
      <c r="C4702" s="68">
        <v>96.865161145563079</v>
      </c>
      <c r="D4702" s="68">
        <v>110.24330423652209</v>
      </c>
      <c r="E4702" s="68">
        <v>101.27513807458757</v>
      </c>
      <c r="F4702" s="68">
        <v>89.928067240203021</v>
      </c>
      <c r="G4702" s="68">
        <v>120.5796028105967</v>
      </c>
    </row>
    <row r="4703" spans="1:7">
      <c r="A4703" s="67">
        <v>43831</v>
      </c>
      <c r="B4703" s="68">
        <v>104.71784714192181</v>
      </c>
      <c r="C4703" s="68">
        <v>96.781578091546677</v>
      </c>
      <c r="D4703" s="68">
        <v>110.24330423652209</v>
      </c>
      <c r="E4703" s="68">
        <v>101.27513807458757</v>
      </c>
      <c r="F4703" s="68">
        <v>89.928067240203021</v>
      </c>
      <c r="G4703" s="68">
        <v>120.5796028105967</v>
      </c>
    </row>
    <row r="4704" spans="1:7">
      <c r="A4704" s="67">
        <v>43832</v>
      </c>
      <c r="B4704" s="68">
        <v>104.87944875788158</v>
      </c>
      <c r="C4704" s="68">
        <v>97.108311848156276</v>
      </c>
      <c r="D4704" s="68">
        <v>110.39824462810294</v>
      </c>
      <c r="E4704" s="68">
        <v>101.27935531874104</v>
      </c>
      <c r="F4704" s="68">
        <v>90.764899318743943</v>
      </c>
      <c r="G4704" s="68">
        <v>120.99611266486473</v>
      </c>
    </row>
    <row r="4705" spans="1:7">
      <c r="A4705" s="67">
        <v>43833</v>
      </c>
      <c r="B4705" s="68">
        <v>103.37400212499332</v>
      </c>
      <c r="C4705" s="68">
        <v>100.30726327914796</v>
      </c>
      <c r="D4705" s="68">
        <v>110.8963716179197</v>
      </c>
      <c r="E4705" s="68">
        <v>100.06907959006965</v>
      </c>
      <c r="F4705" s="68">
        <v>91.340221372740814</v>
      </c>
      <c r="G4705" s="68">
        <v>120.07384084469979</v>
      </c>
    </row>
    <row r="4706" spans="1:7">
      <c r="A4706" s="67">
        <v>43836</v>
      </c>
      <c r="B4706" s="68">
        <v>103.72272140153807</v>
      </c>
      <c r="C4706" s="68">
        <v>100.52002014391699</v>
      </c>
      <c r="D4706" s="68">
        <v>111.27351647723391</v>
      </c>
      <c r="E4706" s="68">
        <v>100.57364534926698</v>
      </c>
      <c r="F4706" s="68">
        <v>91.769097812993039</v>
      </c>
      <c r="G4706" s="68">
        <v>118.11029438886476</v>
      </c>
    </row>
    <row r="4707" spans="1:7">
      <c r="A4707" s="67">
        <v>43837</v>
      </c>
      <c r="B4707" s="68">
        <v>104.35211716896026</v>
      </c>
      <c r="C4707" s="68">
        <v>99.668992684840845</v>
      </c>
      <c r="D4707" s="68">
        <v>111.17909821976164</v>
      </c>
      <c r="E4707" s="68">
        <v>100.40843939351556</v>
      </c>
      <c r="F4707" s="68">
        <v>91.863241421828889</v>
      </c>
      <c r="G4707" s="68">
        <v>117.63428312684414</v>
      </c>
    </row>
    <row r="4708" spans="1:7">
      <c r="A4708" s="67">
        <v>43838</v>
      </c>
      <c r="B4708" s="68">
        <v>104.68382574908819</v>
      </c>
      <c r="C4708" s="68">
        <v>95.360666173267688</v>
      </c>
      <c r="D4708" s="68">
        <v>109.82489993465332</v>
      </c>
      <c r="E4708" s="68">
        <v>100.58574700640304</v>
      </c>
      <c r="F4708" s="68">
        <v>93.275395554366696</v>
      </c>
      <c r="G4708" s="68">
        <v>118.40780142762763</v>
      </c>
    </row>
    <row r="4709" spans="1:7">
      <c r="A4709" s="67">
        <v>43839</v>
      </c>
      <c r="B4709" s="68">
        <v>104.71784714192181</v>
      </c>
      <c r="C4709" s="68">
        <v>95.056727795026219</v>
      </c>
      <c r="D4709" s="68">
        <v>109.70705575874268</v>
      </c>
      <c r="E4709" s="68">
        <v>101.00633459941375</v>
      </c>
      <c r="F4709" s="68">
        <v>92.281657461099343</v>
      </c>
      <c r="G4709" s="68">
        <v>116.35500286016376</v>
      </c>
    </row>
    <row r="4710" spans="1:7">
      <c r="A4710" s="67">
        <v>43840</v>
      </c>
      <c r="B4710" s="68">
        <v>104.73485783833863</v>
      </c>
      <c r="C4710" s="68">
        <v>94.471646416911341</v>
      </c>
      <c r="D4710" s="68">
        <v>110.11001883851088</v>
      </c>
      <c r="E4710" s="68">
        <v>101.87765391321042</v>
      </c>
      <c r="F4710" s="68">
        <v>92.156132649318195</v>
      </c>
      <c r="G4710" s="68">
        <v>116.62275919505034</v>
      </c>
    </row>
    <row r="4711" spans="1:7">
      <c r="A4711" s="67">
        <v>43843</v>
      </c>
      <c r="B4711" s="68">
        <v>105.07507176667497</v>
      </c>
      <c r="C4711" s="68">
        <v>93.111522174280665</v>
      </c>
      <c r="D4711" s="68">
        <v>109.61151902240599</v>
      </c>
      <c r="E4711" s="68">
        <v>101.83177763115825</v>
      </c>
      <c r="F4711" s="68">
        <v>92.574548688588663</v>
      </c>
      <c r="G4711" s="68">
        <v>117.09877045707096</v>
      </c>
    </row>
    <row r="4712" spans="1:7">
      <c r="A4712" s="67">
        <v>43844</v>
      </c>
      <c r="B4712" s="68">
        <v>106.26582051585211</v>
      </c>
      <c r="C4712" s="68">
        <v>93.544634363274781</v>
      </c>
      <c r="D4712" s="68">
        <v>109.77174111973555</v>
      </c>
      <c r="E4712" s="68">
        <v>102.57408594554683</v>
      </c>
      <c r="F4712" s="68">
        <v>93.327697559275492</v>
      </c>
      <c r="G4712" s="68">
        <v>116.02774511752459</v>
      </c>
    </row>
    <row r="4713" spans="1:7">
      <c r="A4713" s="67">
        <v>43845</v>
      </c>
      <c r="B4713" s="68">
        <v>106.01066006959987</v>
      </c>
      <c r="C4713" s="68">
        <v>92.860773012231448</v>
      </c>
      <c r="D4713" s="68">
        <v>109.41448032912228</v>
      </c>
      <c r="E4713" s="68">
        <v>102.36289369267834</v>
      </c>
      <c r="F4713" s="68">
        <v>93.139410341603792</v>
      </c>
      <c r="G4713" s="68">
        <v>115.61123526325655</v>
      </c>
    </row>
    <row r="4714" spans="1:7">
      <c r="A4714" s="67">
        <v>43846</v>
      </c>
      <c r="B4714" s="68">
        <v>107.17589277415178</v>
      </c>
      <c r="C4714" s="68">
        <v>93.71939893076366</v>
      </c>
      <c r="D4714" s="68">
        <v>108.84175701281956</v>
      </c>
      <c r="E4714" s="68">
        <v>100.95503090749449</v>
      </c>
      <c r="F4714" s="68">
        <v>92.815137911169188</v>
      </c>
      <c r="G4714" s="68">
        <v>127.57101822152445</v>
      </c>
    </row>
    <row r="4715" spans="1:7">
      <c r="A4715" s="67">
        <v>43847</v>
      </c>
      <c r="B4715" s="68">
        <v>106.76763606014819</v>
      </c>
      <c r="C4715" s="68">
        <v>94.008140390093061</v>
      </c>
      <c r="D4715" s="68">
        <v>109.12271268979283</v>
      </c>
      <c r="E4715" s="68">
        <v>102.27367147506608</v>
      </c>
      <c r="F4715" s="68">
        <v>93.96578201916293</v>
      </c>
      <c r="G4715" s="68">
        <v>127.92802666803991</v>
      </c>
    </row>
    <row r="4716" spans="1:7">
      <c r="A4716" s="67">
        <v>43850</v>
      </c>
      <c r="B4716" s="68">
        <v>106.23179912301848</v>
      </c>
      <c r="C4716" s="68">
        <v>93.63581587674723</v>
      </c>
      <c r="D4716" s="68">
        <v>109.12271268979283</v>
      </c>
      <c r="E4716" s="68">
        <v>102.27367147506608</v>
      </c>
      <c r="F4716" s="68">
        <v>93.840257207381796</v>
      </c>
      <c r="G4716" s="68">
        <v>127.92802666803991</v>
      </c>
    </row>
    <row r="4717" spans="1:7">
      <c r="A4717" s="67">
        <v>43851</v>
      </c>
      <c r="B4717" s="68">
        <v>104.76037388296386</v>
      </c>
      <c r="C4717" s="68">
        <v>92.898765309511631</v>
      </c>
      <c r="D4717" s="68">
        <v>108.29000517522489</v>
      </c>
      <c r="E4717" s="68">
        <v>102.15159142474499</v>
      </c>
      <c r="F4717" s="68">
        <v>93.411380767129586</v>
      </c>
      <c r="G4717" s="68">
        <v>126.35123936259663</v>
      </c>
    </row>
    <row r="4718" spans="1:7">
      <c r="A4718" s="67">
        <v>43852</v>
      </c>
      <c r="B4718" s="68">
        <v>103.82478558003896</v>
      </c>
      <c r="C4718" s="68">
        <v>90.277296797178778</v>
      </c>
      <c r="D4718" s="68">
        <v>107.55954527018021</v>
      </c>
      <c r="E4718" s="68">
        <v>102.15507523513266</v>
      </c>
      <c r="F4718" s="68">
        <v>93.411380767129586</v>
      </c>
      <c r="G4718" s="68">
        <v>126.49999288197806</v>
      </c>
    </row>
    <row r="4719" spans="1:7">
      <c r="A4719" s="67">
        <v>43853</v>
      </c>
      <c r="B4719" s="68">
        <v>102.91471332173927</v>
      </c>
      <c r="C4719" s="68">
        <v>88.970361770740354</v>
      </c>
      <c r="D4719" s="68">
        <v>106.95075101049963</v>
      </c>
      <c r="E4719" s="68">
        <v>101.96474917290179</v>
      </c>
      <c r="F4719" s="68">
        <v>93.411380767129586</v>
      </c>
      <c r="G4719" s="68">
        <v>126.73799851298837</v>
      </c>
    </row>
    <row r="4720" spans="1:7">
      <c r="A4720" s="67">
        <v>43854</v>
      </c>
      <c r="B4720" s="68">
        <v>101.51983621556033</v>
      </c>
      <c r="C4720" s="68">
        <v>86.721217771753317</v>
      </c>
      <c r="D4720" s="68">
        <v>105.70765495925798</v>
      </c>
      <c r="E4720" s="68">
        <v>100.806950630175</v>
      </c>
      <c r="F4720" s="68">
        <v>93.411380767129586</v>
      </c>
      <c r="G4720" s="68">
        <v>126.79749992074096</v>
      </c>
    </row>
    <row r="4721" spans="1:7">
      <c r="A4721" s="67">
        <v>43857</v>
      </c>
      <c r="B4721" s="68">
        <v>98.304814592782037</v>
      </c>
      <c r="C4721" s="68">
        <v>84.60884604297496</v>
      </c>
      <c r="D4721" s="68">
        <v>104.22315388644358</v>
      </c>
      <c r="E4721" s="68">
        <v>99.235422100147943</v>
      </c>
      <c r="F4721" s="68">
        <v>93.411380767129586</v>
      </c>
      <c r="G4721" s="68">
        <v>125.19096191142138</v>
      </c>
    </row>
    <row r="4722" spans="1:7">
      <c r="A4722" s="67">
        <v>43858</v>
      </c>
      <c r="B4722" s="68">
        <v>97.216130022105787</v>
      </c>
      <c r="C4722" s="68">
        <v>85.718221123556404</v>
      </c>
      <c r="D4722" s="68">
        <v>104.34062523606606</v>
      </c>
      <c r="E4722" s="68">
        <v>99.607456377861212</v>
      </c>
      <c r="F4722" s="68">
        <v>93.411380767129586</v>
      </c>
      <c r="G4722" s="68">
        <v>127.06525625562757</v>
      </c>
    </row>
    <row r="4723" spans="1:7">
      <c r="A4723" s="67">
        <v>43859</v>
      </c>
      <c r="B4723" s="68">
        <v>96.926948183019903</v>
      </c>
      <c r="C4723" s="68">
        <v>85.193927421089839</v>
      </c>
      <c r="D4723" s="68">
        <v>103.71244400940202</v>
      </c>
      <c r="E4723" s="68">
        <v>98.676325540461733</v>
      </c>
      <c r="F4723" s="68">
        <v>93.411380767129586</v>
      </c>
      <c r="G4723" s="68">
        <v>127.33301259051414</v>
      </c>
    </row>
    <row r="4724" spans="1:7">
      <c r="A4724" s="67">
        <v>43860</v>
      </c>
      <c r="B4724" s="68">
        <v>95.617124558925042</v>
      </c>
      <c r="C4724" s="68">
        <v>83.666637070426347</v>
      </c>
      <c r="D4724" s="68">
        <v>102.72867971042135</v>
      </c>
      <c r="E4724" s="68">
        <v>97.79741518718879</v>
      </c>
      <c r="F4724" s="68">
        <v>93.411380767129586</v>
      </c>
      <c r="G4724" s="68">
        <v>129.74281960449352</v>
      </c>
    </row>
    <row r="4725" spans="1:7">
      <c r="A4725" s="67">
        <v>43861</v>
      </c>
      <c r="B4725" s="68">
        <v>94.749579041667403</v>
      </c>
      <c r="C4725" s="68">
        <v>81.979779071186073</v>
      </c>
      <c r="D4725" s="68">
        <v>102.31478039286766</v>
      </c>
      <c r="E4725" s="68">
        <v>96.957853555452203</v>
      </c>
      <c r="F4725" s="68">
        <v>93.411380767129586</v>
      </c>
      <c r="G4725" s="68">
        <v>129.56431538123579</v>
      </c>
    </row>
    <row r="4726" spans="1:7">
      <c r="A4726" s="67">
        <v>43864</v>
      </c>
      <c r="B4726" s="68">
        <v>95.17484645208782</v>
      </c>
      <c r="C4726" s="68">
        <v>78.530078478145143</v>
      </c>
      <c r="D4726" s="68">
        <v>101.27568245895506</v>
      </c>
      <c r="E4726" s="68">
        <v>97.193505824410849</v>
      </c>
      <c r="F4726" s="68">
        <v>86.329689302477092</v>
      </c>
      <c r="G4726" s="68">
        <v>125.78597598894716</v>
      </c>
    </row>
    <row r="4727" spans="1:7">
      <c r="A4727" s="67">
        <v>43865</v>
      </c>
      <c r="B4727" s="68">
        <v>96.144456147846341</v>
      </c>
      <c r="C4727" s="68">
        <v>78.005784775678578</v>
      </c>
      <c r="D4727" s="68">
        <v>101.30703093601645</v>
      </c>
      <c r="E4727" s="68">
        <v>97.401067580138502</v>
      </c>
      <c r="F4727" s="68">
        <v>84.404975521832995</v>
      </c>
      <c r="G4727" s="68">
        <v>122.78115489744204</v>
      </c>
    </row>
    <row r="4728" spans="1:7">
      <c r="A4728" s="67">
        <v>43866</v>
      </c>
      <c r="B4728" s="68">
        <v>97.199119325688969</v>
      </c>
      <c r="C4728" s="68">
        <v>80.36890566650618</v>
      </c>
      <c r="D4728" s="68">
        <v>102.18289309343697</v>
      </c>
      <c r="E4728" s="68">
        <v>97.220092798421902</v>
      </c>
      <c r="F4728" s="68">
        <v>83.714589057036733</v>
      </c>
      <c r="G4728" s="68">
        <v>127.42226470214302</v>
      </c>
    </row>
    <row r="4729" spans="1:7">
      <c r="A4729" s="67">
        <v>43867</v>
      </c>
      <c r="B4729" s="68">
        <v>97.403247682690761</v>
      </c>
      <c r="C4729" s="68">
        <v>80.110558045000914</v>
      </c>
      <c r="D4729" s="68">
        <v>102.48640476084294</v>
      </c>
      <c r="E4729" s="68">
        <v>97.482625414897939</v>
      </c>
      <c r="F4729" s="68">
        <v>81.245934425341034</v>
      </c>
      <c r="G4729" s="68">
        <v>128.88004919208115</v>
      </c>
    </row>
    <row r="4730" spans="1:7">
      <c r="A4730" s="67">
        <v>43868</v>
      </c>
      <c r="B4730" s="68">
        <v>96.16146684426316</v>
      </c>
      <c r="C4730" s="68">
        <v>79.160750612996253</v>
      </c>
      <c r="D4730" s="68">
        <v>102.2021247161337</v>
      </c>
      <c r="E4730" s="68">
        <v>98.203554135012794</v>
      </c>
      <c r="F4730" s="68">
        <v>80.084829916365521</v>
      </c>
      <c r="G4730" s="68">
        <v>130.96259846342133</v>
      </c>
    </row>
    <row r="4731" spans="1:7">
      <c r="A4731" s="67">
        <v>43871</v>
      </c>
      <c r="B4731" s="68">
        <v>96.272036370972472</v>
      </c>
      <c r="C4731" s="68">
        <v>77.914603262206128</v>
      </c>
      <c r="D4731" s="68">
        <v>101.65000005225089</v>
      </c>
      <c r="E4731" s="68">
        <v>97.948649229701303</v>
      </c>
      <c r="F4731" s="68">
        <v>79.750097084949147</v>
      </c>
      <c r="G4731" s="68">
        <v>132.68813928824605</v>
      </c>
    </row>
    <row r="4732" spans="1:7">
      <c r="A4732" s="67">
        <v>43872</v>
      </c>
      <c r="B4732" s="68">
        <v>96.892926790186266</v>
      </c>
      <c r="C4732" s="68">
        <v>79.001182964419456</v>
      </c>
      <c r="D4732" s="68">
        <v>102.11510084670961</v>
      </c>
      <c r="E4732" s="68">
        <v>97.504885129690649</v>
      </c>
      <c r="F4732" s="68">
        <v>81.496984048903315</v>
      </c>
      <c r="G4732" s="68">
        <v>134.29467729756561</v>
      </c>
    </row>
    <row r="4733" spans="1:7">
      <c r="A4733" s="67">
        <v>43873</v>
      </c>
      <c r="B4733" s="68">
        <v>97.760472307443905</v>
      </c>
      <c r="C4733" s="68">
        <v>81.584659179472141</v>
      </c>
      <c r="D4733" s="68">
        <v>103.38215098696446</v>
      </c>
      <c r="E4733" s="68">
        <v>98.137325065959047</v>
      </c>
      <c r="F4733" s="68">
        <v>82.752232166714677</v>
      </c>
      <c r="G4733" s="68">
        <v>135.21694911773056</v>
      </c>
    </row>
    <row r="4734" spans="1:7">
      <c r="A4734" s="67">
        <v>43874</v>
      </c>
      <c r="B4734" s="68">
        <v>97.233140718522591</v>
      </c>
      <c r="C4734" s="68">
        <v>81.911392936081754</v>
      </c>
      <c r="D4734" s="68">
        <v>103.78026732498675</v>
      </c>
      <c r="E4734" s="68">
        <v>98.084884551702771</v>
      </c>
      <c r="F4734" s="68">
        <v>84.122544695325431</v>
      </c>
      <c r="G4734" s="68">
        <v>135.3954533409883</v>
      </c>
    </row>
    <row r="4735" spans="1:7">
      <c r="A4735" s="67">
        <v>43875</v>
      </c>
      <c r="B4735" s="68">
        <v>97.590365343275749</v>
      </c>
      <c r="C4735" s="68">
        <v>83.028366476119203</v>
      </c>
      <c r="D4735" s="68">
        <v>104.06519981570024</v>
      </c>
      <c r="E4735" s="68">
        <v>98.166332371397331</v>
      </c>
      <c r="F4735" s="68">
        <v>83.84011386881788</v>
      </c>
      <c r="G4735" s="68">
        <v>133.66991251616358</v>
      </c>
    </row>
    <row r="4736" spans="1:7">
      <c r="A4736" s="67">
        <v>43878</v>
      </c>
      <c r="B4736" s="68">
        <v>98.696060610368804</v>
      </c>
      <c r="C4736" s="68">
        <v>83.1271464490477</v>
      </c>
      <c r="D4736" s="68">
        <v>104.06519981570024</v>
      </c>
      <c r="E4736" s="68">
        <v>98.166332371397331</v>
      </c>
      <c r="F4736" s="68">
        <v>85.241807600373903</v>
      </c>
      <c r="G4736" s="68">
        <v>133.66991251616358</v>
      </c>
    </row>
    <row r="4737" spans="1:7">
      <c r="A4737" s="67">
        <v>43879</v>
      </c>
      <c r="B4737" s="68">
        <v>97.437269075524398</v>
      </c>
      <c r="C4737" s="68">
        <v>83.089154151767502</v>
      </c>
      <c r="D4737" s="68">
        <v>105.0620751724806</v>
      </c>
      <c r="E4737" s="68">
        <v>99.541007278677725</v>
      </c>
      <c r="F4737" s="68">
        <v>85.377792813136807</v>
      </c>
      <c r="G4737" s="68">
        <v>132.71788999212234</v>
      </c>
    </row>
    <row r="4738" spans="1:7">
      <c r="A4738" s="67">
        <v>43880</v>
      </c>
      <c r="B4738" s="68">
        <v>97.734956262818685</v>
      </c>
      <c r="C4738" s="68">
        <v>85.376290448034737</v>
      </c>
      <c r="D4738" s="68">
        <v>105.70072660407</v>
      </c>
      <c r="E4738" s="68">
        <v>99.831520393319877</v>
      </c>
      <c r="F4738" s="68">
        <v>85.838050456334315</v>
      </c>
      <c r="G4738" s="68">
        <v>136.94248994255528</v>
      </c>
    </row>
    <row r="4739" spans="1:7">
      <c r="A4739" s="67">
        <v>43881</v>
      </c>
      <c r="B4739" s="68">
        <v>97.471290468358035</v>
      </c>
      <c r="C4739" s="68">
        <v>85.315502772386438</v>
      </c>
      <c r="D4739" s="68">
        <v>105.21061537944836</v>
      </c>
      <c r="E4739" s="68">
        <v>98.971385944451967</v>
      </c>
      <c r="F4739" s="68">
        <v>87.428031405562052</v>
      </c>
      <c r="G4739" s="68">
        <v>137.74575894721508</v>
      </c>
    </row>
    <row r="4740" spans="1:7">
      <c r="A4740" s="67">
        <v>43882</v>
      </c>
      <c r="B4740" s="68">
        <v>96.994990968687162</v>
      </c>
      <c r="C4740" s="68">
        <v>84.46447531331026</v>
      </c>
      <c r="D4740" s="68">
        <v>105.26184792521069</v>
      </c>
      <c r="E4740" s="68">
        <v>98.671741579425344</v>
      </c>
      <c r="F4740" s="68">
        <v>88.735581528282225</v>
      </c>
      <c r="G4740" s="68">
        <v>136.88298853480271</v>
      </c>
    </row>
    <row r="4741" spans="1:7">
      <c r="A4741" s="67">
        <v>43885</v>
      </c>
      <c r="B4741" s="68">
        <v>96.238014978138835</v>
      </c>
      <c r="C4741" s="68">
        <v>81.257925422862527</v>
      </c>
      <c r="D4741" s="68">
        <v>103.39880389450151</v>
      </c>
      <c r="E4741" s="68">
        <v>96.313421977112597</v>
      </c>
      <c r="F4741" s="68">
        <v>89.572413606823133</v>
      </c>
      <c r="G4741" s="68">
        <v>131.8253688758337</v>
      </c>
    </row>
    <row r="4742" spans="1:7">
      <c r="A4742" s="67">
        <v>43886</v>
      </c>
      <c r="B4742" s="68">
        <v>96.340079156639732</v>
      </c>
      <c r="C4742" s="68">
        <v>79.099962937347939</v>
      </c>
      <c r="D4742" s="68">
        <v>102.44480356085761</v>
      </c>
      <c r="E4742" s="68">
        <v>96.011870684294834</v>
      </c>
      <c r="F4742" s="68">
        <v>88.243942682139433</v>
      </c>
      <c r="G4742" s="68">
        <v>129.50481397348318</v>
      </c>
    </row>
    <row r="4743" spans="1:7">
      <c r="A4743" s="67">
        <v>43887</v>
      </c>
      <c r="B4743" s="68">
        <v>95.498049684007327</v>
      </c>
      <c r="C4743" s="68">
        <v>77.101568100410148</v>
      </c>
      <c r="D4743" s="68">
        <v>101.64589896308132</v>
      </c>
      <c r="E4743" s="68">
        <v>95.796131142078252</v>
      </c>
      <c r="F4743" s="68">
        <v>87.260664989853865</v>
      </c>
      <c r="G4743" s="68">
        <v>127.18425907113271</v>
      </c>
    </row>
    <row r="4744" spans="1:7">
      <c r="A4744" s="67">
        <v>43888</v>
      </c>
      <c r="B4744" s="68">
        <v>95.566092469674587</v>
      </c>
      <c r="C4744" s="68">
        <v>74.404114993516927</v>
      </c>
      <c r="D4744" s="68">
        <v>100.19094437360228</v>
      </c>
      <c r="E4744" s="68">
        <v>94.162994175722133</v>
      </c>
      <c r="F4744" s="68">
        <v>85.691604842589655</v>
      </c>
      <c r="G4744" s="68">
        <v>122.572899970308</v>
      </c>
    </row>
    <row r="4745" spans="1:7">
      <c r="A4745" s="67">
        <v>43889</v>
      </c>
      <c r="B4745" s="68">
        <v>94.800611130917844</v>
      </c>
      <c r="C4745" s="68">
        <v>72.018198724321209</v>
      </c>
      <c r="D4745" s="68">
        <v>97.98536619066148</v>
      </c>
      <c r="E4745" s="68">
        <v>93.508257852972704</v>
      </c>
      <c r="F4745" s="68">
        <v>83.787811863909056</v>
      </c>
      <c r="G4745" s="68">
        <v>118.82431128189567</v>
      </c>
    </row>
    <row r="4746" spans="1:7">
      <c r="A4746" s="67">
        <v>43892</v>
      </c>
      <c r="B4746" s="68">
        <v>95.940327790844549</v>
      </c>
      <c r="C4746" s="68">
        <v>75.589474668658724</v>
      </c>
      <c r="D4746" s="68">
        <v>100.04625670494534</v>
      </c>
      <c r="E4746" s="68">
        <v>94.600084028463826</v>
      </c>
      <c r="F4746" s="68">
        <v>86.570278525057603</v>
      </c>
      <c r="G4746" s="68">
        <v>123.6439253098544</v>
      </c>
    </row>
    <row r="4747" spans="1:7">
      <c r="A4747" s="67">
        <v>43893</v>
      </c>
      <c r="B4747" s="68">
        <v>96.416627290515407</v>
      </c>
      <c r="C4747" s="68">
        <v>75.103173263472343</v>
      </c>
      <c r="D4747" s="68">
        <v>101.03785035597703</v>
      </c>
      <c r="E4747" s="68">
        <v>95.176489625023436</v>
      </c>
      <c r="F4747" s="68">
        <v>87.040996569236867</v>
      </c>
      <c r="G4747" s="68">
        <v>120.22259436408125</v>
      </c>
    </row>
    <row r="4748" spans="1:7">
      <c r="A4748" s="67">
        <v>43894</v>
      </c>
      <c r="B4748" s="68">
        <v>96.867410745561045</v>
      </c>
      <c r="C4748" s="68">
        <v>74.753644128494628</v>
      </c>
      <c r="D4748" s="68">
        <v>101.09010817403174</v>
      </c>
      <c r="E4748" s="68">
        <v>95.229956946551866</v>
      </c>
      <c r="F4748" s="68">
        <v>86.894550955492207</v>
      </c>
      <c r="G4748" s="68">
        <v>122.03738730053482</v>
      </c>
    </row>
    <row r="4749" spans="1:7">
      <c r="A4749" s="67">
        <v>43895</v>
      </c>
      <c r="B4749" s="68">
        <v>96.408121942307005</v>
      </c>
      <c r="C4749" s="68">
        <v>72.861627723941353</v>
      </c>
      <c r="D4749" s="68">
        <v>100.33662624569426</v>
      </c>
      <c r="E4749" s="68">
        <v>94.339201637960883</v>
      </c>
      <c r="F4749" s="68">
        <v>88.787883533191021</v>
      </c>
      <c r="G4749" s="68">
        <v>121.23411829587502</v>
      </c>
    </row>
    <row r="4750" spans="1:7">
      <c r="A4750" s="67">
        <v>43896</v>
      </c>
      <c r="B4750" s="68">
        <v>95.668156648175483</v>
      </c>
      <c r="C4750" s="68">
        <v>65.749469673090459</v>
      </c>
      <c r="D4750" s="68">
        <v>97.727743225554491</v>
      </c>
      <c r="E4750" s="68">
        <v>93.227756109234051</v>
      </c>
      <c r="F4750" s="68">
        <v>88.087036667413017</v>
      </c>
      <c r="G4750" s="68">
        <v>119.12181832065856</v>
      </c>
    </row>
    <row r="4751" spans="1:7">
      <c r="A4751" s="67">
        <v>43899</v>
      </c>
      <c r="B4751" s="68">
        <v>93.269648453404372</v>
      </c>
      <c r="C4751" s="68">
        <v>48.227422167468532</v>
      </c>
      <c r="D4751" s="68">
        <v>93.717716876857693</v>
      </c>
      <c r="E4751" s="68">
        <v>91.755094450839806</v>
      </c>
      <c r="F4751" s="68">
        <v>85.670684040626128</v>
      </c>
      <c r="G4751" s="68">
        <v>110.19660715777204</v>
      </c>
    </row>
    <row r="4752" spans="1:7">
      <c r="A4752" s="67">
        <v>43900</v>
      </c>
      <c r="B4752" s="68">
        <v>95.225878541338261</v>
      </c>
      <c r="C4752" s="68">
        <v>53.880676002760254</v>
      </c>
      <c r="D4752" s="68">
        <v>95.799361387848208</v>
      </c>
      <c r="E4752" s="68">
        <v>93.274365825052044</v>
      </c>
      <c r="F4752" s="68">
        <v>88.17071987526711</v>
      </c>
      <c r="G4752" s="68">
        <v>112.69566628338028</v>
      </c>
    </row>
    <row r="4753" spans="1:7">
      <c r="A4753" s="67">
        <v>43901</v>
      </c>
      <c r="B4753" s="68">
        <v>94.4433865061647</v>
      </c>
      <c r="C4753" s="68">
        <v>51.282002868795509</v>
      </c>
      <c r="D4753" s="68">
        <v>94.502360869112522</v>
      </c>
      <c r="E4753" s="68">
        <v>92.176855537875809</v>
      </c>
      <c r="F4753" s="68">
        <v>87.731383034033129</v>
      </c>
      <c r="G4753" s="68">
        <v>111.118878977937</v>
      </c>
    </row>
    <row r="4754" spans="1:7">
      <c r="A4754" s="67">
        <v>43902</v>
      </c>
      <c r="B4754" s="68">
        <v>91.628116249181588</v>
      </c>
      <c r="C4754" s="68">
        <v>47.665136167721776</v>
      </c>
      <c r="D4754" s="68">
        <v>91.649680525384412</v>
      </c>
      <c r="E4754" s="68">
        <v>89.744275766773569</v>
      </c>
      <c r="F4754" s="68">
        <v>87.072377772182151</v>
      </c>
      <c r="G4754" s="68">
        <v>98.207073495627867</v>
      </c>
    </row>
    <row r="4755" spans="1:7">
      <c r="A4755" s="67">
        <v>43903</v>
      </c>
      <c r="B4755" s="68">
        <v>94.07765653320314</v>
      </c>
      <c r="C4755" s="68">
        <v>49.602743329011275</v>
      </c>
      <c r="D4755" s="68">
        <v>90.542883551316464</v>
      </c>
      <c r="E4755" s="68">
        <v>88.210592419062934</v>
      </c>
      <c r="F4755" s="68">
        <v>88.17071987526711</v>
      </c>
      <c r="G4755" s="68">
        <v>104.12746356700924</v>
      </c>
    </row>
    <row r="4756" spans="1:7">
      <c r="A4756" s="67">
        <v>43906</v>
      </c>
      <c r="B4756" s="68">
        <v>88.642739028030306</v>
      </c>
      <c r="C4756" s="68">
        <v>43.030075899539035</v>
      </c>
      <c r="D4756" s="68">
        <v>86.757329696939266</v>
      </c>
      <c r="E4756" s="68">
        <v>85.134534533516657</v>
      </c>
      <c r="F4756" s="68">
        <v>88.453150701774661</v>
      </c>
      <c r="G4756" s="68">
        <v>96.689787597937155</v>
      </c>
    </row>
    <row r="4757" spans="1:7">
      <c r="A4757" s="67">
        <v>43907</v>
      </c>
      <c r="B4757" s="68">
        <v>88.54067484952941</v>
      </c>
      <c r="C4757" s="68">
        <v>41.274831765194435</v>
      </c>
      <c r="D4757" s="68">
        <v>85.972375016110988</v>
      </c>
      <c r="E4757" s="68">
        <v>85.673828381525666</v>
      </c>
      <c r="F4757" s="68">
        <v>88.641437919446361</v>
      </c>
      <c r="G4757" s="68">
        <v>92.227182016493884</v>
      </c>
    </row>
    <row r="4758" spans="1:7">
      <c r="A4758" s="67">
        <v>43908</v>
      </c>
      <c r="B4758" s="68">
        <v>82.680489933936158</v>
      </c>
      <c r="C4758" s="68">
        <v>34.139878335975439</v>
      </c>
      <c r="D4758" s="68">
        <v>82.465912707266355</v>
      </c>
      <c r="E4758" s="68">
        <v>84.601951604464915</v>
      </c>
      <c r="F4758" s="68">
        <v>89.133076765589152</v>
      </c>
      <c r="G4758" s="68">
        <v>90.263635560658855</v>
      </c>
    </row>
    <row r="4759" spans="1:7">
      <c r="A4759" s="67">
        <v>43909</v>
      </c>
      <c r="B4759" s="68">
        <v>79.695112712784876</v>
      </c>
      <c r="C4759" s="68">
        <v>39.086475441855697</v>
      </c>
      <c r="D4759" s="68">
        <v>85.175054930059289</v>
      </c>
      <c r="E4759" s="68">
        <v>86.969035740279239</v>
      </c>
      <c r="F4759" s="68">
        <v>86.831788549601654</v>
      </c>
      <c r="G4759" s="68">
        <v>95.142750996370154</v>
      </c>
    </row>
    <row r="4760" spans="1:7">
      <c r="A4760" s="67">
        <v>43910</v>
      </c>
      <c r="B4760" s="68">
        <v>82.586931103643664</v>
      </c>
      <c r="C4760" s="68">
        <v>36.586582280819442</v>
      </c>
      <c r="D4760" s="68">
        <v>84.721201061959576</v>
      </c>
      <c r="E4760" s="68">
        <v>87.689451056758017</v>
      </c>
      <c r="F4760" s="68">
        <v>86.842248950583397</v>
      </c>
      <c r="G4760" s="68">
        <v>95.886518593277358</v>
      </c>
    </row>
    <row r="4761" spans="1:7">
      <c r="A4761" s="67">
        <v>43913</v>
      </c>
      <c r="B4761" s="68">
        <v>78.546890704649769</v>
      </c>
      <c r="C4761" s="68">
        <v>35.530396416430257</v>
      </c>
      <c r="D4761" s="68">
        <v>85.98101215845297</v>
      </c>
      <c r="E4761" s="68">
        <v>89.730670570417573</v>
      </c>
      <c r="F4761" s="68">
        <v>83.683207854091464</v>
      </c>
      <c r="G4761" s="68">
        <v>95.261753811875309</v>
      </c>
    </row>
    <row r="4762" spans="1:7">
      <c r="A4762" s="67">
        <v>43914</v>
      </c>
      <c r="B4762" s="68">
        <v>81.472730488342194</v>
      </c>
      <c r="C4762" s="68">
        <v>35.750751740655339</v>
      </c>
      <c r="D4762" s="68">
        <v>88.418705774620292</v>
      </c>
      <c r="E4762" s="68">
        <v>91.375542477026855</v>
      </c>
      <c r="F4762" s="68">
        <v>83.432158230529183</v>
      </c>
      <c r="G4762" s="68">
        <v>95.648512962267048</v>
      </c>
    </row>
    <row r="4763" spans="1:7">
      <c r="A4763" s="67">
        <v>43915</v>
      </c>
      <c r="B4763" s="68">
        <v>80.868850765545204</v>
      </c>
      <c r="C4763" s="68">
        <v>34.709762795178236</v>
      </c>
      <c r="D4763" s="68">
        <v>88.721316445163225</v>
      </c>
      <c r="E4763" s="68">
        <v>91.867016443504255</v>
      </c>
      <c r="F4763" s="68">
        <v>86.057718876951299</v>
      </c>
      <c r="G4763" s="68">
        <v>92.703193278514519</v>
      </c>
    </row>
    <row r="4764" spans="1:7">
      <c r="A4764" s="67">
        <v>43916</v>
      </c>
      <c r="B4764" s="68">
        <v>81.234580738506764</v>
      </c>
      <c r="C4764" s="68">
        <v>37.088080604917899</v>
      </c>
      <c r="D4764" s="68">
        <v>87.807022111206592</v>
      </c>
      <c r="E4764" s="68">
        <v>90.339017207478747</v>
      </c>
      <c r="F4764" s="68">
        <v>86.235545693641242</v>
      </c>
      <c r="G4764" s="68">
        <v>95.440258035133041</v>
      </c>
    </row>
    <row r="4765" spans="1:7">
      <c r="A4765" s="67">
        <v>43917</v>
      </c>
      <c r="B4765" s="68">
        <v>81.209064693881544</v>
      </c>
      <c r="C4765" s="68">
        <v>34.99090579505161</v>
      </c>
      <c r="D4765" s="68">
        <v>86.960209335403889</v>
      </c>
      <c r="E4765" s="68">
        <v>88.526665700443971</v>
      </c>
      <c r="F4765" s="68">
        <v>85.743906847498451</v>
      </c>
      <c r="G4765" s="68">
        <v>92.613941166885652</v>
      </c>
    </row>
    <row r="4766" spans="1:7">
      <c r="A4766" s="67">
        <v>43920</v>
      </c>
      <c r="B4766" s="68">
        <v>81.021947033296556</v>
      </c>
      <c r="C4766" s="68">
        <v>32.012309688285001</v>
      </c>
      <c r="D4766" s="68">
        <v>86.058031855811919</v>
      </c>
      <c r="E4766" s="68">
        <v>87.514527103609453</v>
      </c>
      <c r="F4766" s="68">
        <v>84.457277526741791</v>
      </c>
      <c r="G4766" s="68">
        <v>88.21083699319496</v>
      </c>
    </row>
    <row r="4767" spans="1:7">
      <c r="A4767" s="67">
        <v>43921</v>
      </c>
      <c r="B4767" s="68">
        <v>81.60031071146831</v>
      </c>
      <c r="C4767" s="68">
        <v>31.875537418076338</v>
      </c>
      <c r="D4767" s="68">
        <v>85.772167299378054</v>
      </c>
      <c r="E4767" s="68">
        <v>88.021403179169113</v>
      </c>
      <c r="F4767" s="68">
        <v>84.363133917905955</v>
      </c>
      <c r="G4767" s="68">
        <v>82.855710295463055</v>
      </c>
    </row>
    <row r="4768" spans="1:7">
      <c r="A4768" s="67">
        <v>43922</v>
      </c>
      <c r="B4768" s="68">
        <v>81.175043301047907</v>
      </c>
      <c r="C4768" s="68">
        <v>30.963722283351863</v>
      </c>
      <c r="D4768" s="68">
        <v>83.598092937785367</v>
      </c>
      <c r="E4768" s="68">
        <v>85.076226549133793</v>
      </c>
      <c r="F4768" s="68">
        <v>83.338014621693318</v>
      </c>
      <c r="G4768" s="68">
        <v>77.292328670597144</v>
      </c>
    </row>
    <row r="4769" spans="1:7">
      <c r="A4769" s="67">
        <v>43923</v>
      </c>
      <c r="B4769" s="68">
        <v>82.017072773680326</v>
      </c>
      <c r="C4769" s="68">
        <v>37.764343496505219</v>
      </c>
      <c r="D4769" s="68">
        <v>85.343541343442695</v>
      </c>
      <c r="E4769" s="68">
        <v>83.570120311018073</v>
      </c>
      <c r="F4769" s="68">
        <v>82.814994572605244</v>
      </c>
      <c r="G4769" s="68">
        <v>78.571608937277546</v>
      </c>
    </row>
    <row r="4770" spans="1:7">
      <c r="A4770" s="67">
        <v>43924</v>
      </c>
      <c r="B4770" s="68">
        <v>82.731522023186614</v>
      </c>
      <c r="C4770" s="68">
        <v>44.223034034136894</v>
      </c>
      <c r="D4770" s="68">
        <v>86.240872081288813</v>
      </c>
      <c r="E4770" s="68">
        <v>82.595570194681926</v>
      </c>
      <c r="F4770" s="68">
        <v>84.028401086489581</v>
      </c>
      <c r="G4770" s="68">
        <v>78.541858233401257</v>
      </c>
    </row>
    <row r="4771" spans="1:7">
      <c r="A4771" s="67">
        <v>43927</v>
      </c>
      <c r="B4771" s="68">
        <v>82.791059460645471</v>
      </c>
      <c r="C4771" s="68">
        <v>41.13046103552972</v>
      </c>
      <c r="D4771" s="68">
        <v>87.103685318624343</v>
      </c>
      <c r="E4771" s="68">
        <v>83.109120517510576</v>
      </c>
      <c r="F4771" s="68">
        <v>84.028401086489581</v>
      </c>
      <c r="G4771" s="68">
        <v>83.896984931133161</v>
      </c>
    </row>
    <row r="4772" spans="1:7">
      <c r="A4772" s="67">
        <v>43928</v>
      </c>
      <c r="B4772" s="68">
        <v>86.201704092217156</v>
      </c>
      <c r="C4772" s="68">
        <v>38.303834117883859</v>
      </c>
      <c r="D4772" s="68">
        <v>87.660190691392842</v>
      </c>
      <c r="E4772" s="68">
        <v>84.426330889238812</v>
      </c>
      <c r="F4772" s="68">
        <v>83.275252215802752</v>
      </c>
      <c r="G4772" s="68">
        <v>91.453663715710391</v>
      </c>
    </row>
    <row r="4773" spans="1:7">
      <c r="A4773" s="67">
        <v>43929</v>
      </c>
      <c r="B4773" s="68">
        <v>84.64522537007845</v>
      </c>
      <c r="C4773" s="68">
        <v>40.195850522437141</v>
      </c>
      <c r="D4773" s="68">
        <v>88.11329890691627</v>
      </c>
      <c r="E4773" s="68">
        <v>84.972152297763643</v>
      </c>
      <c r="F4773" s="68">
        <v>85.388253214118564</v>
      </c>
      <c r="G4773" s="68">
        <v>90.471890487792876</v>
      </c>
    </row>
    <row r="4774" spans="1:7">
      <c r="A4774" s="67">
        <v>43930</v>
      </c>
      <c r="B4774" s="68">
        <v>84.432591664868255</v>
      </c>
      <c r="C4774" s="68">
        <v>37.498397415543913</v>
      </c>
      <c r="D4774" s="68">
        <v>89.182316150452365</v>
      </c>
      <c r="E4774" s="68">
        <v>85.083780916921768</v>
      </c>
      <c r="F4774" s="68">
        <v>86.967773762364544</v>
      </c>
      <c r="G4774" s="68">
        <v>95.827017185524781</v>
      </c>
    </row>
    <row r="4775" spans="1:7">
      <c r="A4775" s="67">
        <v>43931</v>
      </c>
      <c r="B4775" s="68">
        <v>84.432591664868255</v>
      </c>
      <c r="C4775" s="68">
        <v>37.27044363186279</v>
      </c>
      <c r="D4775" s="68">
        <v>89.182316150452365</v>
      </c>
      <c r="E4775" s="68">
        <v>85.083780916921768</v>
      </c>
      <c r="F4775" s="68">
        <v>87.281585791817378</v>
      </c>
      <c r="G4775" s="68">
        <v>95.827017185524781</v>
      </c>
    </row>
    <row r="4776" spans="1:7">
      <c r="A4776" s="67">
        <v>43934</v>
      </c>
      <c r="B4776" s="68">
        <v>84.432591664868255</v>
      </c>
      <c r="C4776" s="68">
        <v>37.581980469560321</v>
      </c>
      <c r="D4776" s="68">
        <v>89.757400699913333</v>
      </c>
      <c r="E4776" s="68">
        <v>83.76932092181535</v>
      </c>
      <c r="F4776" s="68">
        <v>87.323427395744432</v>
      </c>
      <c r="G4776" s="68">
        <v>99.278098835174234</v>
      </c>
    </row>
    <row r="4777" spans="1:7">
      <c r="A4777" s="67">
        <v>43935</v>
      </c>
      <c r="B4777" s="68">
        <v>87.077754957683197</v>
      </c>
      <c r="C4777" s="68">
        <v>33.987909146854697</v>
      </c>
      <c r="D4777" s="68">
        <v>90.035094146865362</v>
      </c>
      <c r="E4777" s="68">
        <v>83.70488876548788</v>
      </c>
      <c r="F4777" s="68">
        <v>87.323427395744432</v>
      </c>
      <c r="G4777" s="68">
        <v>98.474829830514437</v>
      </c>
    </row>
    <row r="4778" spans="1:7">
      <c r="A4778" s="67">
        <v>43936</v>
      </c>
      <c r="B4778" s="68">
        <v>85.980565038798545</v>
      </c>
      <c r="C4778" s="68">
        <v>31.921128174812562</v>
      </c>
      <c r="D4778" s="68">
        <v>89.326630992821137</v>
      </c>
      <c r="E4778" s="68">
        <v>83.357351175553063</v>
      </c>
      <c r="F4778" s="68">
        <v>87.971972256613626</v>
      </c>
      <c r="G4778" s="68">
        <v>96.392280559174253</v>
      </c>
    </row>
    <row r="4779" spans="1:7">
      <c r="A4779" s="67">
        <v>43937</v>
      </c>
      <c r="B4779" s="68">
        <v>86.72903568113847</v>
      </c>
      <c r="C4779" s="68">
        <v>32.756958714976662</v>
      </c>
      <c r="D4779" s="68">
        <v>89.454448271939597</v>
      </c>
      <c r="E4779" s="68">
        <v>83.033833541448928</v>
      </c>
      <c r="F4779" s="68">
        <v>86.92593215843749</v>
      </c>
      <c r="G4779" s="68">
        <v>98.950841092535072</v>
      </c>
    </row>
    <row r="4780" spans="1:7">
      <c r="A4780" s="67">
        <v>43938</v>
      </c>
      <c r="B4780" s="68">
        <v>88.038859305233331</v>
      </c>
      <c r="C4780" s="68">
        <v>32.126286580125566</v>
      </c>
      <c r="D4780" s="68">
        <v>89.510682903734534</v>
      </c>
      <c r="E4780" s="68">
        <v>83.450533935500772</v>
      </c>
      <c r="F4780" s="68">
        <v>87.156060980036244</v>
      </c>
      <c r="G4780" s="68">
        <v>101.65815514527729</v>
      </c>
    </row>
    <row r="4781" spans="1:7">
      <c r="A4781" s="67">
        <v>43941</v>
      </c>
      <c r="B4781" s="68">
        <v>87.93679512673242</v>
      </c>
      <c r="C4781" s="68">
        <v>-11.260916913847232</v>
      </c>
      <c r="D4781" s="68">
        <v>89.344122759506533</v>
      </c>
      <c r="E4781" s="68">
        <v>83.504771362483311</v>
      </c>
      <c r="F4781" s="68">
        <v>87.564016618324942</v>
      </c>
      <c r="G4781" s="68">
        <v>97.731062233607233</v>
      </c>
    </row>
    <row r="4782" spans="1:7">
      <c r="A4782" s="67">
        <v>43942</v>
      </c>
      <c r="B4782" s="68">
        <v>84.959923253789555</v>
      </c>
      <c r="C4782" s="68">
        <v>20.76658969334985</v>
      </c>
      <c r="D4782" s="68">
        <v>85.783258881450323</v>
      </c>
      <c r="E4782" s="68">
        <v>83.048832261959987</v>
      </c>
      <c r="F4782" s="68">
        <v>85.953114867133678</v>
      </c>
      <c r="G4782" s="68">
        <v>94.458484807215513</v>
      </c>
    </row>
    <row r="4783" spans="1:7">
      <c r="A4783" s="67">
        <v>43943</v>
      </c>
      <c r="B4783" s="68">
        <v>85.631845762253803</v>
      </c>
      <c r="C4783" s="68">
        <v>24.087116475638137</v>
      </c>
      <c r="D4783" s="68">
        <v>87.475299921331128</v>
      </c>
      <c r="E4783" s="68">
        <v>83.560438985309204</v>
      </c>
      <c r="F4783" s="68">
        <v>86.622580529966413</v>
      </c>
      <c r="G4783" s="68">
        <v>97.998818568493832</v>
      </c>
    </row>
    <row r="4784" spans="1:7">
      <c r="A4784" s="67">
        <v>43944</v>
      </c>
      <c r="B4784" s="68">
        <v>87.103271002308418</v>
      </c>
      <c r="C4784" s="68">
        <v>27.225280230981525</v>
      </c>
      <c r="D4784" s="68">
        <v>87.610542657355097</v>
      </c>
      <c r="E4784" s="68">
        <v>83.961957300408542</v>
      </c>
      <c r="F4784" s="68">
        <v>85.963575268115449</v>
      </c>
      <c r="G4784" s="68">
        <v>96.749289005689718</v>
      </c>
    </row>
    <row r="4785" spans="1:7">
      <c r="A4785" s="67">
        <v>43945</v>
      </c>
      <c r="B4785" s="68">
        <v>87.060744261266393</v>
      </c>
      <c r="C4785" s="68">
        <v>27.863550825288659</v>
      </c>
      <c r="D4785" s="68">
        <v>86.837891244035546</v>
      </c>
      <c r="E4785" s="68">
        <v>82.866610642841479</v>
      </c>
      <c r="F4785" s="68">
        <v>86.381991307385903</v>
      </c>
      <c r="G4785" s="68">
        <v>95.886518593277358</v>
      </c>
    </row>
    <row r="4786" spans="1:7">
      <c r="A4786" s="67">
        <v>43948</v>
      </c>
      <c r="B4786" s="68">
        <v>87.868752341065161</v>
      </c>
      <c r="C4786" s="68">
        <v>23.585618151539673</v>
      </c>
      <c r="D4786" s="68">
        <v>85.848099586729916</v>
      </c>
      <c r="E4786" s="68">
        <v>82.539645870037987</v>
      </c>
      <c r="F4786" s="68">
        <v>86.005416872042488</v>
      </c>
      <c r="G4786" s="68">
        <v>93.89322143356604</v>
      </c>
    </row>
    <row r="4787" spans="1:7">
      <c r="A4787" s="67">
        <v>43949</v>
      </c>
      <c r="B4787" s="68">
        <v>87.93679512673242</v>
      </c>
      <c r="C4787" s="68">
        <v>23.623610448819861</v>
      </c>
      <c r="D4787" s="68">
        <v>85.975761521561623</v>
      </c>
      <c r="E4787" s="68">
        <v>82.882526155559816</v>
      </c>
      <c r="F4787" s="68">
        <v>85.607921634735561</v>
      </c>
      <c r="G4787" s="68">
        <v>97.136048156081472</v>
      </c>
    </row>
    <row r="4788" spans="1:7">
      <c r="A4788" s="67">
        <v>43950</v>
      </c>
      <c r="B4788" s="68">
        <v>88.183450224776266</v>
      </c>
      <c r="C4788" s="68">
        <v>27.141697176965117</v>
      </c>
      <c r="D4788" s="68">
        <v>86.313635345191457</v>
      </c>
      <c r="E4788" s="68">
        <v>82.93082276903921</v>
      </c>
      <c r="F4788" s="68">
        <v>85.095361986629243</v>
      </c>
      <c r="G4788" s="68">
        <v>94.577487622720668</v>
      </c>
    </row>
    <row r="4789" spans="1:7">
      <c r="A4789" s="67">
        <v>43951</v>
      </c>
      <c r="B4789" s="68">
        <v>88.982952956366631</v>
      </c>
      <c r="C4789" s="68">
        <v>32.323846525982532</v>
      </c>
      <c r="D4789" s="68">
        <v>87.787666213080499</v>
      </c>
      <c r="E4789" s="68">
        <v>84.653438654825635</v>
      </c>
      <c r="F4789" s="68">
        <v>86.361070505422376</v>
      </c>
      <c r="G4789" s="68">
        <v>95.113000292493851</v>
      </c>
    </row>
    <row r="4790" spans="1:7">
      <c r="A4790" s="67">
        <v>43952</v>
      </c>
      <c r="B4790" s="68">
        <v>86.091134565507843</v>
      </c>
      <c r="C4790" s="68">
        <v>32.855738687905145</v>
      </c>
      <c r="D4790" s="68">
        <v>87.511246589279608</v>
      </c>
      <c r="E4790" s="68">
        <v>85.111358026516683</v>
      </c>
      <c r="F4790" s="68">
        <v>86.361070505422376</v>
      </c>
      <c r="G4790" s="68">
        <v>97.284801675462916</v>
      </c>
    </row>
    <row r="4791" spans="1:7">
      <c r="A4791" s="67">
        <v>43955</v>
      </c>
      <c r="B4791" s="68">
        <v>86.040102476257402</v>
      </c>
      <c r="C4791" s="68">
        <v>34.299445984552221</v>
      </c>
      <c r="D4791" s="68">
        <v>87.89224398690466</v>
      </c>
      <c r="E4791" s="68">
        <v>85.006366982939227</v>
      </c>
      <c r="F4791" s="68">
        <v>86.361070505422376</v>
      </c>
      <c r="G4791" s="68">
        <v>98.177322791751564</v>
      </c>
    </row>
    <row r="4792" spans="1:7">
      <c r="A4792" s="67">
        <v>43956</v>
      </c>
      <c r="B4792" s="68">
        <v>86.950174734557066</v>
      </c>
      <c r="C4792" s="68">
        <v>40.142661306244882</v>
      </c>
      <c r="D4792" s="68">
        <v>89.820470480324218</v>
      </c>
      <c r="E4792" s="68">
        <v>84.951212763749425</v>
      </c>
      <c r="F4792" s="68">
        <v>86.361070505422376</v>
      </c>
      <c r="G4792" s="68">
        <v>100.02186643208144</v>
      </c>
    </row>
    <row r="4793" spans="1:7">
      <c r="A4793" s="67">
        <v>43957</v>
      </c>
      <c r="B4793" s="68">
        <v>88.447116019236915</v>
      </c>
      <c r="C4793" s="68">
        <v>39.124467739135881</v>
      </c>
      <c r="D4793" s="68">
        <v>88.598408045505323</v>
      </c>
      <c r="E4793" s="68">
        <v>85.092325420293591</v>
      </c>
      <c r="F4793" s="68">
        <v>86.298308099531809</v>
      </c>
      <c r="G4793" s="68">
        <v>97.403804490968056</v>
      </c>
    </row>
    <row r="4794" spans="1:7">
      <c r="A4794" s="67">
        <v>43958</v>
      </c>
      <c r="B4794" s="68">
        <v>88.923415518907774</v>
      </c>
      <c r="C4794" s="68">
        <v>38.524189442108948</v>
      </c>
      <c r="D4794" s="68">
        <v>89.369288533956194</v>
      </c>
      <c r="E4794" s="68">
        <v>86.268093090283031</v>
      </c>
      <c r="F4794" s="68">
        <v>86.842248950583397</v>
      </c>
      <c r="G4794" s="68">
        <v>98.772336869277339</v>
      </c>
    </row>
    <row r="4795" spans="1:7">
      <c r="A4795" s="67">
        <v>43959</v>
      </c>
      <c r="B4795" s="68">
        <v>88.923415518907774</v>
      </c>
      <c r="C4795" s="68">
        <v>40.347819711557889</v>
      </c>
      <c r="D4795" s="68">
        <v>89.979667305361403</v>
      </c>
      <c r="E4795" s="68">
        <v>86.651532263054847</v>
      </c>
      <c r="F4795" s="68">
        <v>87.668620628142563</v>
      </c>
      <c r="G4795" s="68">
        <v>101.9259114801639</v>
      </c>
    </row>
    <row r="4796" spans="1:7">
      <c r="A4796" s="67">
        <v>43962</v>
      </c>
      <c r="B4796" s="68">
        <v>88.982952956366631</v>
      </c>
      <c r="C4796" s="68">
        <v>39.443603036289446</v>
      </c>
      <c r="D4796" s="68">
        <v>89.447395641322231</v>
      </c>
      <c r="E4796" s="68">
        <v>85.813914230797678</v>
      </c>
      <c r="F4796" s="68">
        <v>87.250204588872094</v>
      </c>
      <c r="G4796" s="68">
        <v>98.474829830514437</v>
      </c>
    </row>
    <row r="4797" spans="1:7">
      <c r="A4797" s="67">
        <v>43963</v>
      </c>
      <c r="B4797" s="68">
        <v>89.033985045617086</v>
      </c>
      <c r="C4797" s="68">
        <v>40.233842819717331</v>
      </c>
      <c r="D4797" s="68">
        <v>89.26996139702338</v>
      </c>
      <c r="E4797" s="68">
        <v>86.766754707665498</v>
      </c>
      <c r="F4797" s="68">
        <v>88.17071987526711</v>
      </c>
      <c r="G4797" s="68">
        <v>101.44990021814328</v>
      </c>
    </row>
    <row r="4798" spans="1:7">
      <c r="A4798" s="67">
        <v>43964</v>
      </c>
      <c r="B4798" s="68">
        <v>88.668255072655526</v>
      </c>
      <c r="C4798" s="68">
        <v>40.378213549382039</v>
      </c>
      <c r="D4798" s="68">
        <v>88.039417164149214</v>
      </c>
      <c r="E4798" s="68">
        <v>85.359111952611386</v>
      </c>
      <c r="F4798" s="68">
        <v>88.442690300792904</v>
      </c>
      <c r="G4798" s="68">
        <v>99.694608689442276</v>
      </c>
    </row>
    <row r="4799" spans="1:7">
      <c r="A4799" s="67">
        <v>43965</v>
      </c>
      <c r="B4799" s="68">
        <v>87.698645376897005</v>
      </c>
      <c r="C4799" s="68">
        <v>43.84311106133503</v>
      </c>
      <c r="D4799" s="68">
        <v>89.227303855888309</v>
      </c>
      <c r="E4799" s="68">
        <v>85.101309983924907</v>
      </c>
      <c r="F4799" s="68">
        <v>88.913408344972169</v>
      </c>
      <c r="G4799" s="68">
        <v>102.19366781505047</v>
      </c>
    </row>
    <row r="4800" spans="1:7">
      <c r="A4800" s="67">
        <v>43966</v>
      </c>
      <c r="B4800" s="68">
        <v>87.860246992856744</v>
      </c>
      <c r="C4800" s="68">
        <v>46.305011925091108</v>
      </c>
      <c r="D4800" s="68">
        <v>89.768647626272326</v>
      </c>
      <c r="E4800" s="68">
        <v>85.14498596467962</v>
      </c>
      <c r="F4800" s="68">
        <v>90.419706086345812</v>
      </c>
      <c r="G4800" s="68">
        <v>99.069843908040212</v>
      </c>
    </row>
    <row r="4801" spans="1:7">
      <c r="A4801" s="67">
        <v>43969</v>
      </c>
      <c r="B4801" s="68">
        <v>89.297650840077736</v>
      </c>
      <c r="C4801" s="68">
        <v>50.271407761142548</v>
      </c>
      <c r="D4801" s="68">
        <v>91.761839100400849</v>
      </c>
      <c r="E4801" s="68">
        <v>85.564876795612776</v>
      </c>
      <c r="F4801" s="68">
        <v>93.631049187746569</v>
      </c>
      <c r="G4801" s="68">
        <v>102.99693681971027</v>
      </c>
    </row>
    <row r="4802" spans="1:7">
      <c r="A4802" s="67">
        <v>43970</v>
      </c>
      <c r="B4802" s="68">
        <v>90.394840758962403</v>
      </c>
      <c r="C4802" s="68">
        <v>50.073847815285589</v>
      </c>
      <c r="D4802" s="68">
        <v>92.066935279531421</v>
      </c>
      <c r="E4802" s="68">
        <v>85.512216251226761</v>
      </c>
      <c r="F4802" s="68">
        <v>94.394658459415155</v>
      </c>
      <c r="G4802" s="68">
        <v>105.40674383368965</v>
      </c>
    </row>
    <row r="4803" spans="1:7">
      <c r="A4803" s="67">
        <v>43971</v>
      </c>
      <c r="B4803" s="68">
        <v>90.71804399088191</v>
      </c>
      <c r="C4803" s="68">
        <v>51.996258057663027</v>
      </c>
      <c r="D4803" s="68">
        <v>92.60122641929803</v>
      </c>
      <c r="E4803" s="68">
        <v>85.647718139462398</v>
      </c>
      <c r="F4803" s="68">
        <v>94.656168483959192</v>
      </c>
      <c r="G4803" s="68">
        <v>109.3338367453597</v>
      </c>
    </row>
    <row r="4804" spans="1:7">
      <c r="A4804" s="67">
        <v>43972</v>
      </c>
      <c r="B4804" s="68">
        <v>91.636621597390004</v>
      </c>
      <c r="C4804" s="68">
        <v>52.604134814146001</v>
      </c>
      <c r="D4804" s="68">
        <v>91.741209379123575</v>
      </c>
      <c r="E4804" s="68">
        <v>85.520394037715675</v>
      </c>
      <c r="F4804" s="68">
        <v>95.838193794898245</v>
      </c>
      <c r="G4804" s="68">
        <v>110.16685645389576</v>
      </c>
    </row>
    <row r="4805" spans="1:7">
      <c r="A4805" s="67">
        <v>43973</v>
      </c>
      <c r="B4805" s="68">
        <v>89.178575965160022</v>
      </c>
      <c r="C4805" s="68">
        <v>51.722713517245666</v>
      </c>
      <c r="D4805" s="68">
        <v>91.342471663954356</v>
      </c>
      <c r="E4805" s="68">
        <v>84.886597248980493</v>
      </c>
      <c r="F4805" s="68">
        <v>95.566223369372437</v>
      </c>
      <c r="G4805" s="68">
        <v>109.3338367453597</v>
      </c>
    </row>
    <row r="4806" spans="1:7">
      <c r="A4806" s="67">
        <v>43976</v>
      </c>
      <c r="B4806" s="68">
        <v>89.178575965160022</v>
      </c>
      <c r="C4806" s="68">
        <v>52.079841111679428</v>
      </c>
      <c r="D4806" s="68">
        <v>91.342471663954356</v>
      </c>
      <c r="E4806" s="68">
        <v>84.886597248980493</v>
      </c>
      <c r="F4806" s="68">
        <v>95.974179007661135</v>
      </c>
      <c r="G4806" s="68">
        <v>109.3338367453597</v>
      </c>
    </row>
    <row r="4807" spans="1:7">
      <c r="A4807" s="67">
        <v>43977</v>
      </c>
      <c r="B4807" s="68">
        <v>90.862634910424859</v>
      </c>
      <c r="C4807" s="68">
        <v>53.113231597700491</v>
      </c>
      <c r="D4807" s="68">
        <v>92.230761364313025</v>
      </c>
      <c r="E4807" s="68">
        <v>86.14421612723568</v>
      </c>
      <c r="F4807" s="68">
        <v>94.666628884940948</v>
      </c>
      <c r="G4807" s="68">
        <v>106.15051143059684</v>
      </c>
    </row>
    <row r="4808" spans="1:7">
      <c r="A4808" s="67">
        <v>43978</v>
      </c>
      <c r="B4808" s="68">
        <v>90.301281928669908</v>
      </c>
      <c r="C4808" s="68">
        <v>50.172627788214072</v>
      </c>
      <c r="D4808" s="68">
        <v>91.240068710144357</v>
      </c>
      <c r="E4808" s="68">
        <v>86.234245121990341</v>
      </c>
      <c r="F4808" s="68">
        <v>94.603866479050382</v>
      </c>
      <c r="G4808" s="68">
        <v>107.07278325076177</v>
      </c>
    </row>
    <row r="4809" spans="1:7">
      <c r="A4809" s="67">
        <v>43979</v>
      </c>
      <c r="B4809" s="68">
        <v>89.790961036165413</v>
      </c>
      <c r="C4809" s="68">
        <v>52.193818003519986</v>
      </c>
      <c r="D4809" s="68">
        <v>91.386620510241997</v>
      </c>
      <c r="E4809" s="68">
        <v>86.53066237844736</v>
      </c>
      <c r="F4809" s="68">
        <v>95.221030136974321</v>
      </c>
      <c r="G4809" s="68">
        <v>109.57184237637001</v>
      </c>
    </row>
    <row r="4810" spans="1:7">
      <c r="A4810" s="67">
        <v>43980</v>
      </c>
      <c r="B4810" s="68">
        <v>90.709538642673508</v>
      </c>
      <c r="C4810" s="68">
        <v>54.800089596940772</v>
      </c>
      <c r="D4810" s="68">
        <v>92.500376908355278</v>
      </c>
      <c r="E4810" s="68">
        <v>86.512289862613514</v>
      </c>
      <c r="F4810" s="68">
        <v>98.913551683536099</v>
      </c>
      <c r="G4810" s="68">
        <v>109.21483392985454</v>
      </c>
    </row>
    <row r="4811" spans="1:7">
      <c r="A4811" s="67">
        <v>43983</v>
      </c>
      <c r="B4811" s="68">
        <v>91.458009285013418</v>
      </c>
      <c r="C4811" s="68">
        <v>55.233201785934895</v>
      </c>
      <c r="D4811" s="68">
        <v>92.46585940784469</v>
      </c>
      <c r="E4811" s="68">
        <v>86.169519592156547</v>
      </c>
      <c r="F4811" s="68">
        <v>99.708542158149953</v>
      </c>
      <c r="G4811" s="68">
        <v>107.78680014379269</v>
      </c>
    </row>
    <row r="4812" spans="1:7">
      <c r="A4812" s="67">
        <v>43984</v>
      </c>
      <c r="B4812" s="68">
        <v>92.929434525068046</v>
      </c>
      <c r="C4812" s="68">
        <v>57.049233595927809</v>
      </c>
      <c r="D4812" s="68">
        <v>92.860309620700249</v>
      </c>
      <c r="E4812" s="68">
        <v>85.618930864153882</v>
      </c>
      <c r="F4812" s="68">
        <v>100.67089904847202</v>
      </c>
      <c r="G4812" s="68">
        <v>106.21001283834941</v>
      </c>
    </row>
    <row r="4813" spans="1:7">
      <c r="A4813" s="67">
        <v>43985</v>
      </c>
      <c r="B4813" s="68">
        <v>93.541819596073438</v>
      </c>
      <c r="C4813" s="68">
        <v>57.406361190361551</v>
      </c>
      <c r="D4813" s="68">
        <v>93.032866054395882</v>
      </c>
      <c r="E4813" s="68">
        <v>86.129767482048976</v>
      </c>
      <c r="F4813" s="68">
        <v>101.07885468676071</v>
      </c>
      <c r="G4813" s="68">
        <v>103.56220019335976</v>
      </c>
    </row>
    <row r="4814" spans="1:7">
      <c r="A4814" s="67">
        <v>43986</v>
      </c>
      <c r="B4814" s="68">
        <v>92.750822212691475</v>
      </c>
      <c r="C4814" s="68">
        <v>58.044631784668674</v>
      </c>
      <c r="D4814" s="68">
        <v>93.690345213536503</v>
      </c>
      <c r="E4814" s="68">
        <v>87.092949375014882</v>
      </c>
      <c r="F4814" s="68">
        <v>99.990972984657517</v>
      </c>
      <c r="G4814" s="68">
        <v>105.9720072073391</v>
      </c>
    </row>
    <row r="4815" spans="1:7">
      <c r="A4815" s="67">
        <v>43987</v>
      </c>
      <c r="B4815" s="68">
        <v>95.055771577170091</v>
      </c>
      <c r="C4815" s="68">
        <v>61.304370891308679</v>
      </c>
      <c r="D4815" s="68">
        <v>94.187415862203494</v>
      </c>
      <c r="E4815" s="68">
        <v>87.168163007699945</v>
      </c>
      <c r="F4815" s="68">
        <v>100.9742506769431</v>
      </c>
      <c r="G4815" s="68">
        <v>109.72059589575144</v>
      </c>
    </row>
    <row r="4816" spans="1:7">
      <c r="A4816" s="67">
        <v>43990</v>
      </c>
      <c r="B4816" s="68">
        <v>96.263531022764056</v>
      </c>
      <c r="C4816" s="68">
        <v>59.366763730019166</v>
      </c>
      <c r="D4816" s="68">
        <v>94.409620329936885</v>
      </c>
      <c r="E4816" s="68">
        <v>87.299447651782117</v>
      </c>
      <c r="F4816" s="68">
        <v>106.0998471580062</v>
      </c>
      <c r="G4816" s="68">
        <v>110.3156099732772</v>
      </c>
    </row>
    <row r="4817" spans="1:7">
      <c r="A4817" s="67">
        <v>43991</v>
      </c>
      <c r="B4817" s="68">
        <v>96.629260995725602</v>
      </c>
      <c r="C4817" s="68">
        <v>59.883458973029704</v>
      </c>
      <c r="D4817" s="68">
        <v>94.844863952486776</v>
      </c>
      <c r="E4817" s="68">
        <v>87.184701939119236</v>
      </c>
      <c r="F4817" s="68">
        <v>104.66677222350489</v>
      </c>
      <c r="G4817" s="68">
        <v>106.38851706160715</v>
      </c>
    </row>
    <row r="4818" spans="1:7">
      <c r="A4818" s="67">
        <v>43992</v>
      </c>
      <c r="B4818" s="68">
        <v>98.679049913951985</v>
      </c>
      <c r="C4818" s="68">
        <v>60.780077188842107</v>
      </c>
      <c r="D4818" s="68">
        <v>95.562803108021328</v>
      </c>
      <c r="E4818" s="68">
        <v>87.148470311087635</v>
      </c>
      <c r="F4818" s="68">
        <v>103.56843012041995</v>
      </c>
      <c r="G4818" s="68">
        <v>107.69754803216382</v>
      </c>
    </row>
    <row r="4819" spans="1:7">
      <c r="A4819" s="67">
        <v>43993</v>
      </c>
      <c r="B4819" s="68">
        <v>98.687555262160402</v>
      </c>
      <c r="C4819" s="68">
        <v>56.372970704340489</v>
      </c>
      <c r="D4819" s="68">
        <v>94.515596202341598</v>
      </c>
      <c r="E4819" s="68">
        <v>86.858397256704961</v>
      </c>
      <c r="F4819" s="68">
        <v>103.38014290274822</v>
      </c>
      <c r="G4819" s="68">
        <v>104.42497060577212</v>
      </c>
    </row>
    <row r="4820" spans="1:7">
      <c r="A4820" s="67">
        <v>43994</v>
      </c>
      <c r="B4820" s="68">
        <v>98.415384119491335</v>
      </c>
      <c r="C4820" s="68">
        <v>56.775689055510462</v>
      </c>
      <c r="D4820" s="68">
        <v>94.238586270251162</v>
      </c>
      <c r="E4820" s="68">
        <v>86.649441976822246</v>
      </c>
      <c r="F4820" s="68">
        <v>104.47848500583316</v>
      </c>
      <c r="G4820" s="68">
        <v>105.49599594531851</v>
      </c>
    </row>
    <row r="4821" spans="1:7">
      <c r="A4821" s="67">
        <v>43997</v>
      </c>
      <c r="B4821" s="68">
        <v>96.042391969345445</v>
      </c>
      <c r="C4821" s="68">
        <v>58.158608676509239</v>
      </c>
      <c r="D4821" s="68">
        <v>94.150443921962633</v>
      </c>
      <c r="E4821" s="68">
        <v>86.680172851610195</v>
      </c>
      <c r="F4821" s="68">
        <v>103.31738049685765</v>
      </c>
      <c r="G4821" s="68">
        <v>107.48929310502982</v>
      </c>
    </row>
    <row r="4822" spans="1:7">
      <c r="A4822" s="67">
        <v>43998</v>
      </c>
      <c r="B4822" s="68">
        <v>97.973106012654114</v>
      </c>
      <c r="C4822" s="68">
        <v>59.723891324452914</v>
      </c>
      <c r="D4822" s="68">
        <v>94.588017708813425</v>
      </c>
      <c r="E4822" s="68">
        <v>86.399267719300326</v>
      </c>
      <c r="F4822" s="68">
        <v>104.87598024314011</v>
      </c>
      <c r="G4822" s="68">
        <v>111.0891282740607</v>
      </c>
    </row>
    <row r="4823" spans="1:7">
      <c r="A4823" s="67">
        <v>43999</v>
      </c>
      <c r="B4823" s="68">
        <v>97.539333254025294</v>
      </c>
      <c r="C4823" s="68">
        <v>59.199597621986342</v>
      </c>
      <c r="D4823" s="68">
        <v>94.781421345787734</v>
      </c>
      <c r="E4823" s="68">
        <v>86.401981424233867</v>
      </c>
      <c r="F4823" s="68">
        <v>103.45336570962056</v>
      </c>
      <c r="G4823" s="68">
        <v>113.73694091905038</v>
      </c>
    </row>
    <row r="4824" spans="1:7">
      <c r="A4824" s="67">
        <v>44000</v>
      </c>
      <c r="B4824" s="68">
        <v>98.645028521118363</v>
      </c>
      <c r="C4824" s="68">
        <v>60.726887972649834</v>
      </c>
      <c r="D4824" s="68">
        <v>94.850487415666279</v>
      </c>
      <c r="E4824" s="68">
        <v>86.000426437446251</v>
      </c>
      <c r="F4824" s="68">
        <v>103.55796971943818</v>
      </c>
      <c r="G4824" s="68">
        <v>119.38957465554516</v>
      </c>
    </row>
    <row r="4825" spans="1:7">
      <c r="A4825" s="67">
        <v>44001</v>
      </c>
      <c r="B4825" s="68">
        <v>99.265918940332156</v>
      </c>
      <c r="C4825" s="68">
        <v>61.699490783022604</v>
      </c>
      <c r="D4825" s="68">
        <v>95.522382524615111</v>
      </c>
      <c r="E4825" s="68">
        <v>85.936250982936812</v>
      </c>
      <c r="F4825" s="68">
        <v>104.12283137245331</v>
      </c>
      <c r="G4825" s="68">
        <v>125.36946613467912</v>
      </c>
    </row>
    <row r="4826" spans="1:7">
      <c r="A4826" s="67">
        <v>44004</v>
      </c>
      <c r="B4826" s="68">
        <v>99.087306627955584</v>
      </c>
      <c r="C4826" s="68">
        <v>62.831661241972157</v>
      </c>
      <c r="D4826" s="68">
        <v>95.904746951963375</v>
      </c>
      <c r="E4826" s="68">
        <v>85.56454675041816</v>
      </c>
      <c r="F4826" s="68">
        <v>102.3341028045721</v>
      </c>
      <c r="G4826" s="68">
        <v>127.95777737191621</v>
      </c>
    </row>
    <row r="4827" spans="1:7">
      <c r="A4827" s="67">
        <v>44005</v>
      </c>
      <c r="B4827" s="68">
        <v>100.27805537713273</v>
      </c>
      <c r="C4827" s="68">
        <v>62.299769080049558</v>
      </c>
      <c r="D4827" s="68">
        <v>95.724796130219545</v>
      </c>
      <c r="E4827" s="68">
        <v>85.783073340944867</v>
      </c>
      <c r="F4827" s="68">
        <v>102.87804365562367</v>
      </c>
      <c r="G4827" s="68">
        <v>131.11135198280277</v>
      </c>
    </row>
    <row r="4828" spans="1:7">
      <c r="A4828" s="67">
        <v>44006</v>
      </c>
      <c r="B4828" s="68">
        <v>99.869798663129146</v>
      </c>
      <c r="C4828" s="68">
        <v>58.789280811360335</v>
      </c>
      <c r="D4828" s="68">
        <v>94.242469877419325</v>
      </c>
      <c r="E4828" s="68">
        <v>85.112971580801485</v>
      </c>
      <c r="F4828" s="68">
        <v>104.24835618423442</v>
      </c>
      <c r="G4828" s="68">
        <v>127.57101822152445</v>
      </c>
    </row>
    <row r="4829" spans="1:7">
      <c r="A4829" s="67">
        <v>44007</v>
      </c>
      <c r="B4829" s="68">
        <v>100.0314002790889</v>
      </c>
      <c r="C4829" s="68">
        <v>60.073420459430636</v>
      </c>
      <c r="D4829" s="68">
        <v>93.856843220049825</v>
      </c>
      <c r="E4829" s="68">
        <v>84.8387040240723</v>
      </c>
      <c r="F4829" s="68">
        <v>104.24835618423442</v>
      </c>
      <c r="G4829" s="68">
        <v>129.59406608511208</v>
      </c>
    </row>
    <row r="4830" spans="1:7">
      <c r="A4830" s="67">
        <v>44008</v>
      </c>
      <c r="B4830" s="68">
        <v>101.81752340285462</v>
      </c>
      <c r="C4830" s="68">
        <v>59.655505189348588</v>
      </c>
      <c r="D4830" s="68">
        <v>93.519217947278747</v>
      </c>
      <c r="E4830" s="68">
        <v>83.630665268386679</v>
      </c>
      <c r="F4830" s="68">
        <v>104.24835618423442</v>
      </c>
      <c r="G4830" s="68">
        <v>128.07678018742135</v>
      </c>
    </row>
    <row r="4831" spans="1:7">
      <c r="A4831" s="67">
        <v>44011</v>
      </c>
      <c r="B4831" s="68">
        <v>101.33271855497534</v>
      </c>
      <c r="C4831" s="68">
        <v>61.448741620973379</v>
      </c>
      <c r="D4831" s="68">
        <v>95.033669398574006</v>
      </c>
      <c r="E4831" s="68">
        <v>84.778599126963186</v>
      </c>
      <c r="F4831" s="68">
        <v>102.74205844286077</v>
      </c>
      <c r="G4831" s="68">
        <v>126.76774921686467</v>
      </c>
    </row>
    <row r="4832" spans="1:7">
      <c r="A4832" s="67">
        <v>44012</v>
      </c>
      <c r="B4832" s="68">
        <v>102.71058496473748</v>
      </c>
      <c r="C4832" s="68">
        <v>60.909250999594732</v>
      </c>
      <c r="D4832" s="68">
        <v>96.117972519923939</v>
      </c>
      <c r="E4832" s="68">
        <v>86.110331487254697</v>
      </c>
      <c r="F4832" s="68">
        <v>102.5223900222438</v>
      </c>
      <c r="G4832" s="68">
        <v>129.62381678898836</v>
      </c>
    </row>
    <row r="4833" spans="1:7">
      <c r="A4833" s="67">
        <v>44013</v>
      </c>
      <c r="B4833" s="68">
        <v>102.34485499177592</v>
      </c>
      <c r="C4833" s="68">
        <v>61.859058431599387</v>
      </c>
      <c r="D4833" s="68">
        <v>96.424870692780544</v>
      </c>
      <c r="E4833" s="68">
        <v>87.495201123880022</v>
      </c>
      <c r="F4833" s="68">
        <v>102.97218726445954</v>
      </c>
      <c r="G4833" s="68">
        <v>130.48658720140071</v>
      </c>
    </row>
    <row r="4834" spans="1:7">
      <c r="A4834" s="67">
        <v>44014</v>
      </c>
      <c r="B4834" s="68">
        <v>103.42503421424377</v>
      </c>
      <c r="C4834" s="68">
        <v>63.097607322933456</v>
      </c>
      <c r="D4834" s="68">
        <v>97.088905380821018</v>
      </c>
      <c r="E4834" s="68">
        <v>87.240222875191961</v>
      </c>
      <c r="F4834" s="68">
        <v>103.05587047231361</v>
      </c>
      <c r="G4834" s="68">
        <v>133.28315336577182</v>
      </c>
    </row>
    <row r="4835" spans="1:7">
      <c r="A4835" s="67">
        <v>44015</v>
      </c>
      <c r="B4835" s="68">
        <v>102.44691917027681</v>
      </c>
      <c r="C4835" s="68">
        <v>63.082410404021381</v>
      </c>
      <c r="D4835" s="68">
        <v>97.088905380821018</v>
      </c>
      <c r="E4835" s="68">
        <v>87.240222875191961</v>
      </c>
      <c r="F4835" s="68">
        <v>103.6311925263105</v>
      </c>
      <c r="G4835" s="68">
        <v>133.28315336577182</v>
      </c>
    </row>
    <row r="4836" spans="1:7">
      <c r="A4836" s="67">
        <v>44018</v>
      </c>
      <c r="B4836" s="68">
        <v>103.96937649958188</v>
      </c>
      <c r="C4836" s="68">
        <v>63.150796539125722</v>
      </c>
      <c r="D4836" s="68">
        <v>97.898870491812247</v>
      </c>
      <c r="E4836" s="68">
        <v>87.477965430383207</v>
      </c>
      <c r="F4836" s="68">
        <v>104.35296019405205</v>
      </c>
      <c r="G4836" s="68">
        <v>136.88298853480271</v>
      </c>
    </row>
    <row r="4837" spans="1:7">
      <c r="A4837" s="67">
        <v>44019</v>
      </c>
      <c r="B4837" s="68">
        <v>103.52709839274468</v>
      </c>
      <c r="C4837" s="68">
        <v>63.128001160757606</v>
      </c>
      <c r="D4837" s="68">
        <v>98.433348044722933</v>
      </c>
      <c r="E4837" s="68">
        <v>87.402018363932328</v>
      </c>
      <c r="F4837" s="68">
        <v>106.32997597960497</v>
      </c>
      <c r="G4837" s="68">
        <v>140.12581525731812</v>
      </c>
    </row>
    <row r="4838" spans="1:7">
      <c r="A4838" s="67">
        <v>44020</v>
      </c>
      <c r="B4838" s="68">
        <v>105.36425360576085</v>
      </c>
      <c r="C4838" s="68">
        <v>63.804264052344926</v>
      </c>
      <c r="D4838" s="68">
        <v>98.805055854001765</v>
      </c>
      <c r="E4838" s="68">
        <v>88.043919595779869</v>
      </c>
      <c r="F4838" s="68">
        <v>108.40113537399372</v>
      </c>
      <c r="G4838" s="68">
        <v>144.29091379999849</v>
      </c>
    </row>
    <row r="4839" spans="1:7">
      <c r="A4839" s="67">
        <v>44021</v>
      </c>
      <c r="B4839" s="68">
        <v>107.83930993440762</v>
      </c>
      <c r="C4839" s="68">
        <v>62.049019918000312</v>
      </c>
      <c r="D4839" s="68">
        <v>98.24563000864282</v>
      </c>
      <c r="E4839" s="68">
        <v>88.75069304421433</v>
      </c>
      <c r="F4839" s="68">
        <v>109.20658624958935</v>
      </c>
      <c r="G4839" s="68">
        <v>148.45601234267889</v>
      </c>
    </row>
    <row r="4840" spans="1:7">
      <c r="A4840" s="67">
        <v>44022</v>
      </c>
      <c r="B4840" s="68">
        <v>107.55012809532174</v>
      </c>
      <c r="C4840" s="68">
        <v>63.439537998455144</v>
      </c>
      <c r="D4840" s="68">
        <v>98.776379298672083</v>
      </c>
      <c r="E4840" s="68">
        <v>88.331278945228959</v>
      </c>
      <c r="F4840" s="68">
        <v>108.5685017897019</v>
      </c>
      <c r="G4840" s="68">
        <v>160.35629389319422</v>
      </c>
    </row>
    <row r="4841" spans="1:7">
      <c r="A4841" s="67">
        <v>44025</v>
      </c>
      <c r="B4841" s="68">
        <v>111.3350080480634</v>
      </c>
      <c r="C4841" s="68">
        <v>62.368155215153884</v>
      </c>
      <c r="D4841" s="68">
        <v>98.657851607899858</v>
      </c>
      <c r="E4841" s="68">
        <v>87.496521304658515</v>
      </c>
      <c r="F4841" s="68">
        <v>112.89910779615113</v>
      </c>
      <c r="G4841" s="68">
        <v>158.69025447612205</v>
      </c>
    </row>
    <row r="4842" spans="1:7">
      <c r="A4842" s="67">
        <v>44026</v>
      </c>
      <c r="B4842" s="68">
        <v>110.3909143969301</v>
      </c>
      <c r="C4842" s="68">
        <v>63.295167268790429</v>
      </c>
      <c r="D4842" s="68">
        <v>98.287044795484064</v>
      </c>
      <c r="E4842" s="68">
        <v>86.985317969880498</v>
      </c>
      <c r="F4842" s="68">
        <v>112.92002859811465</v>
      </c>
      <c r="G4842" s="68">
        <v>173.4466035987611</v>
      </c>
    </row>
    <row r="4843" spans="1:7">
      <c r="A4843" s="67">
        <v>44027</v>
      </c>
      <c r="B4843" s="68">
        <v>110.68860158422437</v>
      </c>
      <c r="C4843" s="68">
        <v>64.510920781756397</v>
      </c>
      <c r="D4843" s="68">
        <v>99.108101488547533</v>
      </c>
      <c r="E4843" s="68">
        <v>88.274254469936295</v>
      </c>
      <c r="F4843" s="68">
        <v>113.20245942462222</v>
      </c>
      <c r="G4843" s="68">
        <v>178.50422325773013</v>
      </c>
    </row>
    <row r="4844" spans="1:7">
      <c r="A4844" s="67">
        <v>44028</v>
      </c>
      <c r="B4844" s="68">
        <v>108.61329662137278</v>
      </c>
      <c r="C4844" s="68">
        <v>63.994225538745866</v>
      </c>
      <c r="D4844" s="68">
        <v>98.822609758401839</v>
      </c>
      <c r="E4844" s="68">
        <v>88.867969103369305</v>
      </c>
      <c r="F4844" s="68">
        <v>112.92002859811465</v>
      </c>
      <c r="G4844" s="68">
        <v>155.95318971950357</v>
      </c>
    </row>
    <row r="4845" spans="1:7">
      <c r="A4845" s="67">
        <v>44029</v>
      </c>
      <c r="B4845" s="68">
        <v>109.79554002234151</v>
      </c>
      <c r="C4845" s="68">
        <v>63.606704106487967</v>
      </c>
      <c r="D4845" s="68">
        <v>98.85457961261011</v>
      </c>
      <c r="E4845" s="68">
        <v>89.056681611315341</v>
      </c>
      <c r="F4845" s="68">
        <v>112.78404338535175</v>
      </c>
      <c r="G4845" s="68">
        <v>163.86687695059624</v>
      </c>
    </row>
    <row r="4846" spans="1:7">
      <c r="A4846" s="67">
        <v>44032</v>
      </c>
      <c r="B4846" s="68">
        <v>109.14913355850248</v>
      </c>
      <c r="C4846" s="68">
        <v>63.591507187575878</v>
      </c>
      <c r="D4846" s="68">
        <v>98.580055189107313</v>
      </c>
      <c r="E4846" s="68">
        <v>88.142309735464892</v>
      </c>
      <c r="F4846" s="68">
        <v>112.22964213331841</v>
      </c>
      <c r="G4846" s="68">
        <v>158.33324602960664</v>
      </c>
    </row>
    <row r="4847" spans="1:7">
      <c r="A4847" s="67">
        <v>44033</v>
      </c>
      <c r="B4847" s="68">
        <v>110.79066576272527</v>
      </c>
      <c r="C4847" s="68">
        <v>65.065608322047112</v>
      </c>
      <c r="D4847" s="68">
        <v>100.0320893059959</v>
      </c>
      <c r="E4847" s="68">
        <v>88.041389249287775</v>
      </c>
      <c r="F4847" s="68">
        <v>113.05601381087756</v>
      </c>
      <c r="G4847" s="68">
        <v>152.68061229311184</v>
      </c>
    </row>
    <row r="4848" spans="1:7">
      <c r="A4848" s="67">
        <v>44034</v>
      </c>
      <c r="B4848" s="68">
        <v>111.0288155125607</v>
      </c>
      <c r="C4848" s="68">
        <v>64.951631430206561</v>
      </c>
      <c r="D4848" s="68">
        <v>100.70466792980632</v>
      </c>
      <c r="E4848" s="68">
        <v>88.775923165758627</v>
      </c>
      <c r="F4848" s="68">
        <v>114.31126192868892</v>
      </c>
      <c r="G4848" s="68">
        <v>151.87734328845204</v>
      </c>
    </row>
    <row r="4849" spans="1:7">
      <c r="A4849" s="67">
        <v>44035</v>
      </c>
      <c r="B4849" s="68">
        <v>111.13938503927001</v>
      </c>
      <c r="C4849" s="68">
        <v>63.697885619960417</v>
      </c>
      <c r="D4849" s="68">
        <v>101.27745338382374</v>
      </c>
      <c r="E4849" s="68">
        <v>88.507853124350646</v>
      </c>
      <c r="F4849" s="68">
        <v>113.89284588941845</v>
      </c>
      <c r="G4849" s="68">
        <v>155.41767704973034</v>
      </c>
    </row>
    <row r="4850" spans="1:7">
      <c r="A4850" s="67">
        <v>44036</v>
      </c>
      <c r="B4850" s="68">
        <v>109.08109077283524</v>
      </c>
      <c r="C4850" s="68">
        <v>63.887847106361342</v>
      </c>
      <c r="D4850" s="68">
        <v>101.3157923537878</v>
      </c>
      <c r="E4850" s="68">
        <v>88.44760154048835</v>
      </c>
      <c r="F4850" s="68">
        <v>113.33844463738509</v>
      </c>
      <c r="G4850" s="68">
        <v>161.07031078622512</v>
      </c>
    </row>
    <row r="4851" spans="1:7">
      <c r="A4851" s="67">
        <v>44039</v>
      </c>
      <c r="B4851" s="68">
        <v>109.30222982625384</v>
      </c>
      <c r="C4851" s="68">
        <v>64.366550052091696</v>
      </c>
      <c r="D4851" s="68">
        <v>101.83945794434234</v>
      </c>
      <c r="E4851" s="68">
        <v>88.261712752540731</v>
      </c>
      <c r="F4851" s="68">
        <v>111.81122609404794</v>
      </c>
      <c r="G4851" s="68">
        <v>168.95424731344156</v>
      </c>
    </row>
    <row r="4852" spans="1:7">
      <c r="A4852" s="67">
        <v>44040</v>
      </c>
      <c r="B4852" s="68">
        <v>108.8599517194166</v>
      </c>
      <c r="C4852" s="68">
        <v>63.454734917367205</v>
      </c>
      <c r="D4852" s="68">
        <v>101.88174265918926</v>
      </c>
      <c r="E4852" s="68">
        <v>87.834047523689847</v>
      </c>
      <c r="F4852" s="68">
        <v>112.78404338535175</v>
      </c>
      <c r="G4852" s="68">
        <v>168.65674027467867</v>
      </c>
    </row>
    <row r="4853" spans="1:7">
      <c r="A4853" s="67">
        <v>44041</v>
      </c>
      <c r="B4853" s="68">
        <v>110.14425929888625</v>
      </c>
      <c r="C4853" s="68">
        <v>64.130997808954533</v>
      </c>
      <c r="D4853" s="68">
        <v>102.56914112795339</v>
      </c>
      <c r="E4853" s="68">
        <v>88.086568769262414</v>
      </c>
      <c r="F4853" s="68">
        <v>113.20245942462222</v>
      </c>
      <c r="G4853" s="68">
        <v>174.04161767628685</v>
      </c>
    </row>
    <row r="4854" spans="1:7">
      <c r="A4854" s="67">
        <v>44042</v>
      </c>
      <c r="B4854" s="68">
        <v>109.43831539758837</v>
      </c>
      <c r="C4854" s="68">
        <v>62.732881269043673</v>
      </c>
      <c r="D4854" s="68">
        <v>101.46874433849857</v>
      </c>
      <c r="E4854" s="68">
        <v>88.247997541119872</v>
      </c>
      <c r="F4854" s="68">
        <v>113.24430102854926</v>
      </c>
      <c r="G4854" s="68">
        <v>172.67308529797759</v>
      </c>
    </row>
    <row r="4855" spans="1:7">
      <c r="A4855" s="67">
        <v>44043</v>
      </c>
      <c r="B4855" s="68">
        <v>109.65945445100698</v>
      </c>
      <c r="C4855" s="68">
        <v>63.12800116075762</v>
      </c>
      <c r="D4855" s="68">
        <v>102.09838580145785</v>
      </c>
      <c r="E4855" s="68">
        <v>89.132005259065267</v>
      </c>
      <c r="F4855" s="68">
        <v>114.27988072574364</v>
      </c>
      <c r="G4855" s="68">
        <v>174.27962330729716</v>
      </c>
    </row>
    <row r="4856" spans="1:7">
      <c r="A4856" s="67">
        <v>44046</v>
      </c>
      <c r="B4856" s="68">
        <v>109.56589562071449</v>
      </c>
      <c r="C4856" s="68">
        <v>63.933437863097566</v>
      </c>
      <c r="D4856" s="68">
        <v>103.92436468535411</v>
      </c>
      <c r="E4856" s="68">
        <v>88.970026411883453</v>
      </c>
      <c r="F4856" s="68">
        <v>116.33011931816888</v>
      </c>
      <c r="G4856" s="68">
        <v>177.37369651043119</v>
      </c>
    </row>
    <row r="4857" spans="1:7">
      <c r="A4857" s="67">
        <v>44047</v>
      </c>
      <c r="B4857" s="68">
        <v>109.54888492429768</v>
      </c>
      <c r="C4857" s="68">
        <v>64.784465322173745</v>
      </c>
      <c r="D4857" s="68">
        <v>104.87423286097109</v>
      </c>
      <c r="E4857" s="68">
        <v>87.929650615064759</v>
      </c>
      <c r="F4857" s="68">
        <v>117.66905064383432</v>
      </c>
      <c r="G4857" s="68">
        <v>181.74704998024552</v>
      </c>
    </row>
    <row r="4858" spans="1:7">
      <c r="A4858" s="67">
        <v>44048</v>
      </c>
      <c r="B4858" s="68">
        <v>111.00329946793548</v>
      </c>
      <c r="C4858" s="68">
        <v>65.787461970370657</v>
      </c>
      <c r="D4858" s="68">
        <v>105.83746064524652</v>
      </c>
      <c r="E4858" s="68">
        <v>88.107141586393723</v>
      </c>
      <c r="F4858" s="68">
        <v>118.48496192041173</v>
      </c>
      <c r="G4858" s="68">
        <v>185.2278823337713</v>
      </c>
    </row>
    <row r="4859" spans="1:7">
      <c r="A4859" s="67">
        <v>44049</v>
      </c>
      <c r="B4859" s="68">
        <v>109.77852932592469</v>
      </c>
      <c r="C4859" s="68">
        <v>65.48352359212916</v>
      </c>
      <c r="D4859" s="68">
        <v>106.05677570924681</v>
      </c>
      <c r="E4859" s="68">
        <v>87.808560700327533</v>
      </c>
      <c r="F4859" s="68">
        <v>120.6921065275634</v>
      </c>
      <c r="G4859" s="68">
        <v>190.88051607026608</v>
      </c>
    </row>
    <row r="4860" spans="1:7">
      <c r="A4860" s="67">
        <v>44050</v>
      </c>
      <c r="B4860" s="68">
        <v>109.49785283504723</v>
      </c>
      <c r="C4860" s="68">
        <v>64.78446532217373</v>
      </c>
      <c r="D4860" s="68">
        <v>104.73488903577754</v>
      </c>
      <c r="E4860" s="68">
        <v>87.316756688655516</v>
      </c>
      <c r="F4860" s="68">
        <v>119.74021003822311</v>
      </c>
      <c r="G4860" s="68">
        <v>192.78456111834851</v>
      </c>
    </row>
    <row r="4861" spans="1:7">
      <c r="A4861" s="67">
        <v>44053</v>
      </c>
      <c r="B4861" s="68">
        <v>108.23906130020282</v>
      </c>
      <c r="C4861" s="68">
        <v>65.498720511041228</v>
      </c>
      <c r="D4861" s="68">
        <v>105.93523433931209</v>
      </c>
      <c r="E4861" s="68">
        <v>87.963021851409678</v>
      </c>
      <c r="F4861" s="68">
        <v>119.25903159306208</v>
      </c>
      <c r="G4861" s="68">
        <v>197.09841318041032</v>
      </c>
    </row>
    <row r="4862" spans="1:7">
      <c r="A4862" s="67">
        <v>44054</v>
      </c>
      <c r="B4862" s="68">
        <v>108.12849177349351</v>
      </c>
      <c r="C4862" s="68">
        <v>64.898442214014295</v>
      </c>
      <c r="D4862" s="68">
        <v>104.94168335026768</v>
      </c>
      <c r="E4862" s="68">
        <v>88.390650408572256</v>
      </c>
      <c r="F4862" s="68">
        <v>121.41387419530494</v>
      </c>
      <c r="G4862" s="68">
        <v>202.7510469169051</v>
      </c>
    </row>
    <row r="4863" spans="1:7">
      <c r="A4863" s="67">
        <v>44055</v>
      </c>
      <c r="B4863" s="68">
        <v>108.51123244287189</v>
      </c>
      <c r="C4863" s="68">
        <v>66.228172618820807</v>
      </c>
      <c r="D4863" s="68">
        <v>106.04636764203615</v>
      </c>
      <c r="E4863" s="68">
        <v>89.03918921600048</v>
      </c>
      <c r="F4863" s="68">
        <v>121.79044863064836</v>
      </c>
      <c r="G4863" s="68">
        <v>210.03996936659576</v>
      </c>
    </row>
    <row r="4864" spans="1:7">
      <c r="A4864" s="67">
        <v>44056</v>
      </c>
      <c r="B4864" s="68">
        <v>108.52824313928868</v>
      </c>
      <c r="C4864" s="68">
        <v>65.665886619074058</v>
      </c>
      <c r="D4864" s="68">
        <v>107.45854041495076</v>
      </c>
      <c r="E4864" s="68">
        <v>90.790775735536883</v>
      </c>
      <c r="F4864" s="68">
        <v>122.77372632293392</v>
      </c>
      <c r="G4864" s="68">
        <v>215.69260310309056</v>
      </c>
    </row>
    <row r="4865" spans="1:7">
      <c r="A4865" s="67">
        <v>44057</v>
      </c>
      <c r="B4865" s="68">
        <v>107.89034202365808</v>
      </c>
      <c r="C4865" s="68">
        <v>65.301160565184261</v>
      </c>
      <c r="D4865" s="68">
        <v>107.96816288198524</v>
      </c>
      <c r="E4865" s="68">
        <v>90.788355404109652</v>
      </c>
      <c r="F4865" s="68">
        <v>124.07081604467234</v>
      </c>
      <c r="G4865" s="68">
        <v>216.13886366123486</v>
      </c>
    </row>
    <row r="4866" spans="1:7">
      <c r="A4866" s="67">
        <v>44060</v>
      </c>
      <c r="B4866" s="68">
        <v>109.54037957608926</v>
      </c>
      <c r="C4866" s="68">
        <v>66.288960294469121</v>
      </c>
      <c r="D4866" s="68">
        <v>109.81545500202034</v>
      </c>
      <c r="E4866" s="68">
        <v>91.877871263238418</v>
      </c>
      <c r="F4866" s="68">
        <v>124.91810852419502</v>
      </c>
      <c r="G4866" s="68">
        <v>218.66767349071941</v>
      </c>
    </row>
    <row r="4867" spans="1:7">
      <c r="A4867" s="67">
        <v>44061</v>
      </c>
      <c r="B4867" s="68">
        <v>110.44194648618053</v>
      </c>
      <c r="C4867" s="68">
        <v>66.228172618820807</v>
      </c>
      <c r="D4867" s="68">
        <v>110.51080709826486</v>
      </c>
      <c r="E4867" s="68">
        <v>91.19130391505233</v>
      </c>
      <c r="F4867" s="68">
        <v>128.07714962068698</v>
      </c>
      <c r="G4867" s="68">
        <v>224.32030722721419</v>
      </c>
    </row>
    <row r="4868" spans="1:7">
      <c r="A4868" s="67">
        <v>44062</v>
      </c>
      <c r="B4868" s="68">
        <v>113.410313010915</v>
      </c>
      <c r="C4868" s="68">
        <v>66.296558753925154</v>
      </c>
      <c r="D4868" s="68">
        <v>110.29835825173791</v>
      </c>
      <c r="E4868" s="68">
        <v>91.767012749534402</v>
      </c>
      <c r="F4868" s="68">
        <v>129.81357618365936</v>
      </c>
      <c r="G4868" s="68">
        <v>232.91826064746149</v>
      </c>
    </row>
    <row r="4869" spans="1:7">
      <c r="A4869" s="67">
        <v>44063</v>
      </c>
      <c r="B4869" s="68">
        <v>112.17703752069581</v>
      </c>
      <c r="C4869" s="68">
        <v>65.886241943299154</v>
      </c>
      <c r="D4869" s="68">
        <v>109.45620580453699</v>
      </c>
      <c r="E4869" s="68">
        <v>91.858581955197309</v>
      </c>
      <c r="F4869" s="68">
        <v>129.94956139642227</v>
      </c>
      <c r="G4869" s="68">
        <v>238.5708943839563</v>
      </c>
    </row>
    <row r="4870" spans="1:7">
      <c r="A4870" s="67">
        <v>44064</v>
      </c>
      <c r="B4870" s="68">
        <v>111.66671662819132</v>
      </c>
      <c r="C4870" s="68">
        <v>65.118797538239363</v>
      </c>
      <c r="D4870" s="68">
        <v>108.96252166132064</v>
      </c>
      <c r="E4870" s="68">
        <v>91.714278861771803</v>
      </c>
      <c r="F4870" s="68">
        <v>131.11066590539778</v>
      </c>
      <c r="G4870" s="68">
        <v>247.19859850807993</v>
      </c>
    </row>
    <row r="4871" spans="1:7">
      <c r="A4871" s="67">
        <v>44067</v>
      </c>
      <c r="B4871" s="68">
        <v>111.92187707444357</v>
      </c>
      <c r="C4871" s="68">
        <v>65.939431159491406</v>
      </c>
      <c r="D4871" s="68">
        <v>109.25969528182816</v>
      </c>
      <c r="E4871" s="68">
        <v>91.630960785974409</v>
      </c>
      <c r="F4871" s="68">
        <v>130.79685387594495</v>
      </c>
      <c r="G4871" s="68">
        <v>241.06995350956453</v>
      </c>
    </row>
    <row r="4872" spans="1:7">
      <c r="A4872" s="67">
        <v>44068</v>
      </c>
      <c r="B4872" s="68">
        <v>111.326502699855</v>
      </c>
      <c r="C4872" s="68">
        <v>67.405933834506598</v>
      </c>
      <c r="D4872" s="68">
        <v>109.81337338857821</v>
      </c>
      <c r="E4872" s="68">
        <v>93.020891115583908</v>
      </c>
      <c r="F4872" s="68">
        <v>130.10646741114869</v>
      </c>
      <c r="G4872" s="68">
        <v>246.72258724605931</v>
      </c>
    </row>
    <row r="4873" spans="1:7">
      <c r="A4873" s="67">
        <v>44069</v>
      </c>
      <c r="B4873" s="68">
        <v>112.33013378844716</v>
      </c>
      <c r="C4873" s="68">
        <v>67.352744618314333</v>
      </c>
      <c r="D4873" s="68">
        <v>110.24128476079463</v>
      </c>
      <c r="E4873" s="68">
        <v>92.774053981696483</v>
      </c>
      <c r="F4873" s="68">
        <v>129.07088771395431</v>
      </c>
      <c r="G4873" s="68">
        <v>255.35029137018293</v>
      </c>
    </row>
    <row r="4874" spans="1:7">
      <c r="A4874" s="67">
        <v>44070</v>
      </c>
      <c r="B4874" s="68">
        <v>112.31312309203034</v>
      </c>
      <c r="C4874" s="68">
        <v>66.615694051078719</v>
      </c>
      <c r="D4874" s="68">
        <v>110.72704634538795</v>
      </c>
      <c r="E4874" s="68">
        <v>93.642292873676709</v>
      </c>
      <c r="F4874" s="68">
        <v>129.18595212475367</v>
      </c>
      <c r="G4874" s="68">
        <v>263.97799549430653</v>
      </c>
    </row>
    <row r="4875" spans="1:7">
      <c r="A4875" s="67">
        <v>44071</v>
      </c>
      <c r="B4875" s="68">
        <v>114.4479654923408</v>
      </c>
      <c r="C4875" s="68">
        <v>66.592898672710604</v>
      </c>
      <c r="D4875" s="68">
        <v>111.51951968969378</v>
      </c>
      <c r="E4875" s="68">
        <v>93.344922153324134</v>
      </c>
      <c r="F4875" s="68">
        <v>129.87633858954993</v>
      </c>
      <c r="G4875" s="68">
        <v>272.36769398741984</v>
      </c>
    </row>
    <row r="4876" spans="1:7">
      <c r="A4876" s="67">
        <v>44074</v>
      </c>
      <c r="B4876" s="68">
        <v>114.4479654923408</v>
      </c>
      <c r="C4876" s="68">
        <v>66.106597267524222</v>
      </c>
      <c r="D4876" s="68">
        <v>111.79323632290561</v>
      </c>
      <c r="E4876" s="68">
        <v>93.617722842521673</v>
      </c>
      <c r="F4876" s="68">
        <v>131.63368595448586</v>
      </c>
      <c r="G4876" s="68">
        <v>276.08653197195594</v>
      </c>
    </row>
    <row r="4877" spans="1:7">
      <c r="A4877" s="67">
        <v>44075</v>
      </c>
      <c r="B4877" s="68">
        <v>115.47711262555819</v>
      </c>
      <c r="C4877" s="68">
        <v>66.410535645765705</v>
      </c>
      <c r="D4877" s="68">
        <v>112.0791319481968</v>
      </c>
      <c r="E4877" s="68">
        <v>94.298056003698278</v>
      </c>
      <c r="F4877" s="68">
        <v>132.06256239473808</v>
      </c>
      <c r="G4877" s="68">
        <v>276.23528549133732</v>
      </c>
    </row>
    <row r="4878" spans="1:7">
      <c r="A4878" s="67">
        <v>44076</v>
      </c>
      <c r="B4878" s="68">
        <v>114.29486922458945</v>
      </c>
      <c r="C4878" s="68">
        <v>64.366550052091696</v>
      </c>
      <c r="D4878" s="68">
        <v>111.05907922383686</v>
      </c>
      <c r="E4878" s="68">
        <v>94.112350574192121</v>
      </c>
      <c r="F4878" s="68">
        <v>132.50189923597208</v>
      </c>
      <c r="G4878" s="68">
        <v>268.73810811451267</v>
      </c>
    </row>
    <row r="4879" spans="1:7">
      <c r="A4879" s="67">
        <v>44077</v>
      </c>
      <c r="B4879" s="68">
        <v>112.49173540440691</v>
      </c>
      <c r="C4879" s="68">
        <v>64.032217836026035</v>
      </c>
      <c r="D4879" s="68">
        <v>110.24084979679181</v>
      </c>
      <c r="E4879" s="68">
        <v>93.70617495467981</v>
      </c>
      <c r="F4879" s="68">
        <v>132.2194684094645</v>
      </c>
      <c r="G4879" s="68">
        <v>246.93084217319333</v>
      </c>
    </row>
    <row r="4880" spans="1:7">
      <c r="A4880" s="67">
        <v>44078</v>
      </c>
      <c r="B4880" s="68">
        <v>113.59743067149999</v>
      </c>
      <c r="C4880" s="68">
        <v>61.62350618846223</v>
      </c>
      <c r="D4880" s="68">
        <v>110.3840150914388</v>
      </c>
      <c r="E4880" s="68">
        <v>94.030022633978575</v>
      </c>
      <c r="F4880" s="68">
        <v>131.57092354859529</v>
      </c>
      <c r="G4880" s="68">
        <v>261.77644340746122</v>
      </c>
    </row>
    <row r="4881" spans="1:7">
      <c r="A4881" s="67">
        <v>44081</v>
      </c>
      <c r="B4881" s="68">
        <v>115.51113401839184</v>
      </c>
      <c r="C4881" s="68">
        <v>61.43354470206129</v>
      </c>
      <c r="D4881" s="68">
        <v>110.3840150914388</v>
      </c>
      <c r="E4881" s="68">
        <v>94.030022633978575</v>
      </c>
      <c r="F4881" s="68">
        <v>131.92657718197518</v>
      </c>
      <c r="G4881" s="68">
        <v>261.77644340746122</v>
      </c>
    </row>
    <row r="4882" spans="1:7">
      <c r="A4882" s="67">
        <v>44082</v>
      </c>
      <c r="B4882" s="68">
        <v>115.11988800080506</v>
      </c>
      <c r="C4882" s="68">
        <v>57.657110352410776</v>
      </c>
      <c r="D4882" s="68">
        <v>108.86676744298252</v>
      </c>
      <c r="E4882" s="68">
        <v>94.440525512709229</v>
      </c>
      <c r="F4882" s="68">
        <v>132.08348319670159</v>
      </c>
      <c r="G4882" s="68">
        <v>260.31865891752307</v>
      </c>
    </row>
    <row r="4883" spans="1:7">
      <c r="A4883" s="67">
        <v>44083</v>
      </c>
      <c r="B4883" s="68">
        <v>114.12476226042129</v>
      </c>
      <c r="C4883" s="68">
        <v>59.321172973282934</v>
      </c>
      <c r="D4883" s="68">
        <v>109.41774255914353</v>
      </c>
      <c r="E4883" s="68">
        <v>94.497439972937016</v>
      </c>
      <c r="F4883" s="68">
        <v>132.04164159277457</v>
      </c>
      <c r="G4883" s="68">
        <v>267.7563348865952</v>
      </c>
    </row>
    <row r="4884" spans="1:7">
      <c r="A4884" s="67">
        <v>44084</v>
      </c>
      <c r="B4884" s="68">
        <v>114.15027830504651</v>
      </c>
      <c r="C4884" s="68">
        <v>58.014237946844524</v>
      </c>
      <c r="D4884" s="68">
        <v>109.16788680837288</v>
      </c>
      <c r="E4884" s="68">
        <v>95.577421193110084</v>
      </c>
      <c r="F4884" s="68">
        <v>130.73409147005438</v>
      </c>
      <c r="G4884" s="68">
        <v>279.35910939834764</v>
      </c>
    </row>
    <row r="4885" spans="1:7">
      <c r="A4885" s="67">
        <v>44085</v>
      </c>
      <c r="B4885" s="68">
        <v>114.94978103663689</v>
      </c>
      <c r="C4885" s="68">
        <v>57.999041027932449</v>
      </c>
      <c r="D4885" s="68">
        <v>109.35923990076239</v>
      </c>
      <c r="E4885" s="68">
        <v>96.462419046639354</v>
      </c>
      <c r="F4885" s="68">
        <v>131.5918443505588</v>
      </c>
      <c r="G4885" s="68">
        <v>282.03667274721357</v>
      </c>
    </row>
    <row r="4886" spans="1:7">
      <c r="A4886" s="67">
        <v>44088</v>
      </c>
      <c r="B4886" s="68">
        <v>115.46860727734978</v>
      </c>
      <c r="C4886" s="68">
        <v>57.854670298267749</v>
      </c>
      <c r="D4886" s="68">
        <v>109.7316312249028</v>
      </c>
      <c r="E4886" s="68">
        <v>96.726968605971393</v>
      </c>
      <c r="F4886" s="68">
        <v>133.04584008702363</v>
      </c>
      <c r="G4886" s="68">
        <v>292.89567966205885</v>
      </c>
    </row>
    <row r="4887" spans="1:7">
      <c r="A4887" s="67">
        <v>44089</v>
      </c>
      <c r="B4887" s="68">
        <v>115.90238003597861</v>
      </c>
      <c r="C4887" s="68">
        <v>59.44274832457954</v>
      </c>
      <c r="D4887" s="68">
        <v>109.90316238630604</v>
      </c>
      <c r="E4887" s="68">
        <v>96.284488015050911</v>
      </c>
      <c r="F4887" s="68">
        <v>133.04584008702363</v>
      </c>
      <c r="G4887" s="68">
        <v>273.70647566185283</v>
      </c>
    </row>
    <row r="4888" spans="1:7">
      <c r="A4888" s="67">
        <v>44090</v>
      </c>
      <c r="B4888" s="68">
        <v>115.26447892034798</v>
      </c>
      <c r="C4888" s="68">
        <v>62.094610674736536</v>
      </c>
      <c r="D4888" s="68">
        <v>110.67040781844753</v>
      </c>
      <c r="E4888" s="68">
        <v>96.935153780400015</v>
      </c>
      <c r="F4888" s="68">
        <v>130.33659623274744</v>
      </c>
      <c r="G4888" s="68">
        <v>182.0743077228847</v>
      </c>
    </row>
    <row r="4889" spans="1:7">
      <c r="A4889" s="67">
        <v>44091</v>
      </c>
      <c r="B4889" s="68">
        <v>115.00931847409575</v>
      </c>
      <c r="C4889" s="68">
        <v>63.447136457911178</v>
      </c>
      <c r="D4889" s="68">
        <v>110.80711079076673</v>
      </c>
      <c r="E4889" s="68">
        <v>97.984294110720271</v>
      </c>
      <c r="F4889" s="68">
        <v>128.3595804471945</v>
      </c>
      <c r="G4889" s="68">
        <v>177.7902063646992</v>
      </c>
    </row>
    <row r="4890" spans="1:7">
      <c r="A4890" s="67">
        <v>44092</v>
      </c>
      <c r="B4890" s="68">
        <v>116.24259396431493</v>
      </c>
      <c r="C4890" s="68">
        <v>63.416742620087028</v>
      </c>
      <c r="D4890" s="68">
        <v>111.69536942226802</v>
      </c>
      <c r="E4890" s="68">
        <v>99.051403568303172</v>
      </c>
      <c r="F4890" s="68">
        <v>129.17549172377193</v>
      </c>
      <c r="G4890" s="68">
        <v>172.13757262820442</v>
      </c>
    </row>
    <row r="4891" spans="1:7">
      <c r="A4891" s="67">
        <v>44095</v>
      </c>
      <c r="B4891" s="68">
        <v>116.30213140177379</v>
      </c>
      <c r="C4891" s="68">
        <v>61.038424810347372</v>
      </c>
      <c r="D4891" s="68">
        <v>108.92586040965323</v>
      </c>
      <c r="E4891" s="68">
        <v>97.002189626596149</v>
      </c>
      <c r="F4891" s="68">
        <v>126.70683709207621</v>
      </c>
      <c r="G4891" s="68">
        <v>163.5098685040808</v>
      </c>
    </row>
    <row r="4892" spans="1:7">
      <c r="A4892" s="67">
        <v>44096</v>
      </c>
      <c r="B4892" s="68">
        <v>115.84284259851975</v>
      </c>
      <c r="C4892" s="68">
        <v>61.289173972396597</v>
      </c>
      <c r="D4892" s="68">
        <v>108.67870764947159</v>
      </c>
      <c r="E4892" s="68">
        <v>97.340155905886988</v>
      </c>
      <c r="F4892" s="68">
        <v>126.05829223120702</v>
      </c>
      <c r="G4892" s="68">
        <v>172.13757262820442</v>
      </c>
    </row>
    <row r="4893" spans="1:7">
      <c r="A4893" s="67">
        <v>44097</v>
      </c>
      <c r="B4893" s="68">
        <v>114.40543875129876</v>
      </c>
      <c r="C4893" s="68">
        <v>61.28157551294057</v>
      </c>
      <c r="D4893" s="68">
        <v>108.32710139089514</v>
      </c>
      <c r="E4893" s="68">
        <v>97.065044900327109</v>
      </c>
      <c r="F4893" s="68">
        <v>124.88672732124972</v>
      </c>
      <c r="G4893" s="68">
        <v>180.76527675232802</v>
      </c>
    </row>
    <row r="4894" spans="1:7">
      <c r="A4894" s="67">
        <v>44098</v>
      </c>
      <c r="B4894" s="68">
        <v>111.22443852135409</v>
      </c>
      <c r="C4894" s="68">
        <v>61.745081539758829</v>
      </c>
      <c r="D4894" s="68">
        <v>108.47896596559883</v>
      </c>
      <c r="E4894" s="68">
        <v>96.703865442348018</v>
      </c>
      <c r="F4894" s="68">
        <v>123.43273158478489</v>
      </c>
      <c r="G4894" s="68">
        <v>172.13757262820442</v>
      </c>
    </row>
    <row r="4895" spans="1:7">
      <c r="A4895" s="67">
        <v>44099</v>
      </c>
      <c r="B4895" s="68">
        <v>111.06283690539433</v>
      </c>
      <c r="C4895" s="68">
        <v>61.729884620846761</v>
      </c>
      <c r="D4895" s="68">
        <v>108.20490757495618</v>
      </c>
      <c r="E4895" s="68">
        <v>96.703168680270466</v>
      </c>
      <c r="F4895" s="68">
        <v>123.72562281227421</v>
      </c>
      <c r="G4895" s="68">
        <v>180.76527675232802</v>
      </c>
    </row>
    <row r="4896" spans="1:7">
      <c r="A4896" s="67">
        <v>44102</v>
      </c>
      <c r="B4896" s="68">
        <v>111.78579150310904</v>
      </c>
      <c r="C4896" s="68">
        <v>62.611305917747082</v>
      </c>
      <c r="D4896" s="68">
        <v>108.66665293282161</v>
      </c>
      <c r="E4896" s="68">
        <v>96.594253766045895</v>
      </c>
      <c r="F4896" s="68">
        <v>123.57917719852955</v>
      </c>
      <c r="G4896" s="68">
        <v>172.13757262820442</v>
      </c>
    </row>
    <row r="4897" spans="1:7">
      <c r="A4897" s="67">
        <v>44103</v>
      </c>
      <c r="B4897" s="68">
        <v>111.35201874448022</v>
      </c>
      <c r="C4897" s="68">
        <v>60.460941891688528</v>
      </c>
      <c r="D4897" s="68">
        <v>107.5642677364967</v>
      </c>
      <c r="E4897" s="68">
        <v>96.5624594122975</v>
      </c>
      <c r="F4897" s="68">
        <v>123.35950877791258</v>
      </c>
      <c r="G4897" s="68">
        <v>179.15873874300848</v>
      </c>
    </row>
    <row r="4898" spans="1:7">
      <c r="A4898" s="67">
        <v>44104</v>
      </c>
      <c r="B4898" s="68">
        <v>112.44070331515647</v>
      </c>
      <c r="C4898" s="68">
        <v>61.676695404654488</v>
      </c>
      <c r="D4898" s="68">
        <v>108.45687600802634</v>
      </c>
      <c r="E4898" s="68">
        <v>98.873179163208405</v>
      </c>
      <c r="F4898" s="68">
        <v>125.74448020175417</v>
      </c>
      <c r="G4898" s="68">
        <v>182.1338091306373</v>
      </c>
    </row>
    <row r="4899" spans="1:7">
      <c r="A4899" s="67">
        <v>44105</v>
      </c>
      <c r="B4899" s="68">
        <v>112.50874610082373</v>
      </c>
      <c r="C4899" s="68">
        <v>59.404756027299356</v>
      </c>
      <c r="D4899" s="68">
        <v>107.53338529229551</v>
      </c>
      <c r="E4899" s="68">
        <v>98.63631672853613</v>
      </c>
      <c r="F4899" s="68">
        <v>125.74448020175417</v>
      </c>
      <c r="G4899" s="68">
        <v>185.04937811051357</v>
      </c>
    </row>
    <row r="4900" spans="1:7">
      <c r="A4900" s="67">
        <v>44106</v>
      </c>
      <c r="B4900" s="68">
        <v>109.03005868358477</v>
      </c>
      <c r="C4900" s="68">
        <v>56.996044379735537</v>
      </c>
      <c r="D4900" s="68">
        <v>106.85117532270804</v>
      </c>
      <c r="E4900" s="68">
        <v>98.361169051287973</v>
      </c>
      <c r="F4900" s="68">
        <v>125.74448020175417</v>
      </c>
      <c r="G4900" s="68">
        <v>179.39674437401877</v>
      </c>
    </row>
    <row r="4901" spans="1:7">
      <c r="A4901" s="67">
        <v>44109</v>
      </c>
      <c r="B4901" s="68">
        <v>110.69710693243277</v>
      </c>
      <c r="C4901" s="68">
        <v>60.38495729712816</v>
      </c>
      <c r="D4901" s="68">
        <v>108.75321076938553</v>
      </c>
      <c r="E4901" s="68">
        <v>98.882713802164062</v>
      </c>
      <c r="F4901" s="68">
        <v>125.74448020175417</v>
      </c>
      <c r="G4901" s="68">
        <v>179.12898803913217</v>
      </c>
    </row>
    <row r="4902" spans="1:7">
      <c r="A4902" s="67">
        <v>44110</v>
      </c>
      <c r="B4902" s="68">
        <v>110.72262297705802</v>
      </c>
      <c r="C4902" s="68">
        <v>61.798270755951087</v>
      </c>
      <c r="D4902" s="68">
        <v>109.28976993573836</v>
      </c>
      <c r="E4902" s="68">
        <v>100.09555654901582</v>
      </c>
      <c r="F4902" s="68">
        <v>125.74448020175417</v>
      </c>
      <c r="G4902" s="68">
        <v>173.47635430263739</v>
      </c>
    </row>
    <row r="4903" spans="1:7">
      <c r="A4903" s="67">
        <v>44111</v>
      </c>
      <c r="B4903" s="68">
        <v>110.99479411972708</v>
      </c>
      <c r="C4903" s="68">
        <v>61.479135458797515</v>
      </c>
      <c r="D4903" s="68">
        <v>109.91037036121017</v>
      </c>
      <c r="E4903" s="68">
        <v>101.35394553272515</v>
      </c>
      <c r="F4903" s="68">
        <v>125.74448020175417</v>
      </c>
      <c r="G4903" s="68">
        <v>168.77574309018382</v>
      </c>
    </row>
    <row r="4904" spans="1:7">
      <c r="A4904" s="67">
        <v>44112</v>
      </c>
      <c r="B4904" s="68">
        <v>112.46621935978169</v>
      </c>
      <c r="C4904" s="68">
        <v>63.416742620087028</v>
      </c>
      <c r="D4904" s="68">
        <v>111.04419724116848</v>
      </c>
      <c r="E4904" s="68">
        <v>100.94931012412107</v>
      </c>
      <c r="F4904" s="68">
        <v>125.74448020175417</v>
      </c>
      <c r="G4904" s="68">
        <v>174.4283768266786</v>
      </c>
    </row>
    <row r="4905" spans="1:7">
      <c r="A4905" s="67">
        <v>44113</v>
      </c>
      <c r="B4905" s="68">
        <v>114.66059919755101</v>
      </c>
      <c r="C4905" s="68">
        <v>62.413745971890108</v>
      </c>
      <c r="D4905" s="68">
        <v>113.30635181333501</v>
      </c>
      <c r="E4905" s="68">
        <v>101.683220621891</v>
      </c>
      <c r="F4905" s="68">
        <v>128.96628370413669</v>
      </c>
      <c r="G4905" s="68">
        <v>165.80067270255498</v>
      </c>
    </row>
    <row r="4906" spans="1:7">
      <c r="A4906" s="67">
        <v>44116</v>
      </c>
      <c r="B4906" s="68">
        <v>115.14540404543028</v>
      </c>
      <c r="C4906" s="68">
        <v>60.65090337808946</v>
      </c>
      <c r="D4906" s="68">
        <v>113.09371655366398</v>
      </c>
      <c r="E4906" s="68">
        <v>100.36758713275927</v>
      </c>
      <c r="F4906" s="68">
        <v>127.69011478436178</v>
      </c>
      <c r="G4906" s="68">
        <v>159.40427136915298</v>
      </c>
    </row>
    <row r="4907" spans="1:7">
      <c r="A4907" s="67">
        <v>44117</v>
      </c>
      <c r="B4907" s="68">
        <v>113.96316064446152</v>
      </c>
      <c r="C4907" s="68">
        <v>61.828664593775237</v>
      </c>
      <c r="D4907" s="68">
        <v>113.22718836481927</v>
      </c>
      <c r="E4907" s="68">
        <v>100.75597698345035</v>
      </c>
      <c r="F4907" s="68">
        <v>127.16709473527372</v>
      </c>
      <c r="G4907" s="68">
        <v>159.28526855364785</v>
      </c>
    </row>
    <row r="4908" spans="1:7">
      <c r="A4908" s="67">
        <v>44118</v>
      </c>
      <c r="B4908" s="68">
        <v>114.00568738550359</v>
      </c>
      <c r="C4908" s="68">
        <v>63.33315956607062</v>
      </c>
      <c r="D4908" s="68">
        <v>114.3575976704696</v>
      </c>
      <c r="E4908" s="68">
        <v>101.49949546355255</v>
      </c>
      <c r="F4908" s="68">
        <v>125.37836616739251</v>
      </c>
      <c r="G4908" s="68">
        <v>163.30161357694678</v>
      </c>
    </row>
    <row r="4909" spans="1:7">
      <c r="A4909" s="67">
        <v>44119</v>
      </c>
      <c r="B4909" s="68">
        <v>113.69098950179246</v>
      </c>
      <c r="C4909" s="68">
        <v>62.945638133812722</v>
      </c>
      <c r="D4909" s="68">
        <v>115.04779233639479</v>
      </c>
      <c r="E4909" s="68">
        <v>102.72891381351188</v>
      </c>
      <c r="F4909" s="68">
        <v>123.61055840147483</v>
      </c>
      <c r="G4909" s="68">
        <v>159.96953474280249</v>
      </c>
    </row>
    <row r="4910" spans="1:7">
      <c r="A4910" s="67">
        <v>44120</v>
      </c>
      <c r="B4910" s="68">
        <v>114.4479654923408</v>
      </c>
      <c r="C4910" s="68">
        <v>62.717684350131599</v>
      </c>
      <c r="D4910" s="68">
        <v>114.96614337929142</v>
      </c>
      <c r="E4910" s="68">
        <v>102.53187683232376</v>
      </c>
      <c r="F4910" s="68">
        <v>123.40135038183962</v>
      </c>
      <c r="G4910" s="68">
        <v>158.86875869937981</v>
      </c>
    </row>
    <row r="4911" spans="1:7">
      <c r="A4911" s="67">
        <v>44123</v>
      </c>
      <c r="B4911" s="68">
        <v>114.90725429559485</v>
      </c>
      <c r="C4911" s="68">
        <v>62.679692052851408</v>
      </c>
      <c r="D4911" s="68">
        <v>115.2551148214598</v>
      </c>
      <c r="E4911" s="68">
        <v>102.65491034654042</v>
      </c>
      <c r="F4911" s="68">
        <v>122.63774111017102</v>
      </c>
      <c r="G4911" s="68">
        <v>163.83712624671998</v>
      </c>
    </row>
    <row r="4912" spans="1:7">
      <c r="A4912" s="67">
        <v>44124</v>
      </c>
      <c r="B4912" s="68">
        <v>115.91088538418701</v>
      </c>
      <c r="C4912" s="68">
        <v>63.386348782262878</v>
      </c>
      <c r="D4912" s="68">
        <v>115.82174864172285</v>
      </c>
      <c r="E4912" s="68">
        <v>102.86485576200701</v>
      </c>
      <c r="F4912" s="68">
        <v>122.61682030820751</v>
      </c>
      <c r="G4912" s="68">
        <v>158.1844925102252</v>
      </c>
    </row>
    <row r="4913" spans="1:7">
      <c r="A4913" s="67">
        <v>44125</v>
      </c>
      <c r="B4913" s="68">
        <v>118.2753721861245</v>
      </c>
      <c r="C4913" s="68">
        <v>61.387953945325066</v>
      </c>
      <c r="D4913" s="68">
        <v>116.12948567372776</v>
      </c>
      <c r="E4913" s="68">
        <v>103.04935102579958</v>
      </c>
      <c r="F4913" s="68">
        <v>123.44319198576666</v>
      </c>
      <c r="G4913" s="68">
        <v>155.29867423422522</v>
      </c>
    </row>
    <row r="4914" spans="1:7">
      <c r="A4914" s="67">
        <v>44126</v>
      </c>
      <c r="B4914" s="68">
        <v>117.13565552619781</v>
      </c>
      <c r="C4914" s="68">
        <v>62.497329025906524</v>
      </c>
      <c r="D4914" s="68">
        <v>115.67653280249107</v>
      </c>
      <c r="E4914" s="68">
        <v>102.67236607016699</v>
      </c>
      <c r="F4914" s="68">
        <v>123.36996917889431</v>
      </c>
      <c r="G4914" s="68">
        <v>158.0952403985963</v>
      </c>
    </row>
    <row r="4915" spans="1:7">
      <c r="A4915" s="67">
        <v>44127</v>
      </c>
      <c r="B4915" s="68">
        <v>117.02508599948848</v>
      </c>
      <c r="C4915" s="68">
        <v>61.349961648044903</v>
      </c>
      <c r="D4915" s="68">
        <v>115.25104480114756</v>
      </c>
      <c r="E4915" s="68">
        <v>103.28984395761265</v>
      </c>
      <c r="F4915" s="68">
        <v>122.45991429348106</v>
      </c>
      <c r="G4915" s="68">
        <v>153.30537707451387</v>
      </c>
    </row>
    <row r="4916" spans="1:7">
      <c r="A4916" s="67">
        <v>44130</v>
      </c>
      <c r="B4916" s="68">
        <v>115.77479981285248</v>
      </c>
      <c r="C4916" s="68">
        <v>59.549126756964064</v>
      </c>
      <c r="D4916" s="68">
        <v>114.72355774113956</v>
      </c>
      <c r="E4916" s="68">
        <v>102.97468746843887</v>
      </c>
      <c r="F4916" s="68">
        <v>120.79671053738102</v>
      </c>
      <c r="G4916" s="68">
        <v>149.64604049773041</v>
      </c>
    </row>
    <row r="4917" spans="1:7">
      <c r="A4917" s="67">
        <v>44131</v>
      </c>
      <c r="B4917" s="68">
        <v>115.46010192914137</v>
      </c>
      <c r="C4917" s="68">
        <v>60.552123405160977</v>
      </c>
      <c r="D4917" s="68">
        <v>115.27937959904646</v>
      </c>
      <c r="E4917" s="68">
        <v>102.79257586438524</v>
      </c>
      <c r="F4917" s="68">
        <v>120.02264086473066</v>
      </c>
      <c r="G4917" s="68">
        <v>150.30055598300876</v>
      </c>
    </row>
    <row r="4918" spans="1:7">
      <c r="A4918" s="67">
        <v>44132</v>
      </c>
      <c r="B4918" s="68">
        <v>113.87810716237745</v>
      </c>
      <c r="C4918" s="68">
        <v>57.619118055130592</v>
      </c>
      <c r="D4918" s="68">
        <v>113.01200545884591</v>
      </c>
      <c r="E4918" s="68">
        <v>101.26431992654167</v>
      </c>
      <c r="F4918" s="68">
        <v>120.54566091381874</v>
      </c>
      <c r="G4918" s="68">
        <v>148.57501515818404</v>
      </c>
    </row>
    <row r="4919" spans="1:7">
      <c r="A4919" s="67">
        <v>44133</v>
      </c>
      <c r="B4919" s="68">
        <v>113.83558042133541</v>
      </c>
      <c r="C4919" s="68">
        <v>55.696707812753175</v>
      </c>
      <c r="D4919" s="68">
        <v>112.1929061037952</v>
      </c>
      <c r="E4919" s="68">
        <v>101.02254348563842</v>
      </c>
      <c r="F4919" s="68">
        <v>120.94315615112568</v>
      </c>
      <c r="G4919" s="68">
        <v>148.00975178453456</v>
      </c>
    </row>
    <row r="4920" spans="1:7">
      <c r="A4920" s="67">
        <v>44134</v>
      </c>
      <c r="B4920" s="68">
        <v>113.87810716237745</v>
      </c>
      <c r="C4920" s="68">
        <v>55.233201785934895</v>
      </c>
      <c r="D4920" s="68">
        <v>112.5529320227122</v>
      </c>
      <c r="E4920" s="68">
        <v>100.99478301760205</v>
      </c>
      <c r="F4920" s="68">
        <v>122.54359750133517</v>
      </c>
      <c r="G4920" s="68">
        <v>147.4444884108851</v>
      </c>
    </row>
    <row r="4921" spans="1:7">
      <c r="A4921" s="67">
        <v>44137</v>
      </c>
      <c r="B4921" s="68">
        <v>114.18429969788015</v>
      </c>
      <c r="C4921" s="68">
        <v>56.897264406807047</v>
      </c>
      <c r="D4921" s="68">
        <v>112.9939544527283</v>
      </c>
      <c r="E4921" s="68">
        <v>101.53968763391961</v>
      </c>
      <c r="F4921" s="68">
        <v>122.79464712489745</v>
      </c>
      <c r="G4921" s="68">
        <v>150.83606865278193</v>
      </c>
    </row>
    <row r="4922" spans="1:7">
      <c r="A4922" s="67">
        <v>44138</v>
      </c>
      <c r="B4922" s="68">
        <v>115.52814471480863</v>
      </c>
      <c r="C4922" s="68">
        <v>58.378964000734321</v>
      </c>
      <c r="D4922" s="68">
        <v>113.20329641352073</v>
      </c>
      <c r="E4922" s="68">
        <v>101.77442311067095</v>
      </c>
      <c r="F4922" s="68">
        <v>122.25070627384585</v>
      </c>
      <c r="G4922" s="68">
        <v>159.58277559241071</v>
      </c>
    </row>
    <row r="4923" spans="1:7">
      <c r="A4923" s="67">
        <v>44139</v>
      </c>
      <c r="B4923" s="68">
        <v>114.78817942067714</v>
      </c>
      <c r="C4923" s="68">
        <v>60.392555756584187</v>
      </c>
      <c r="D4923" s="68">
        <v>113.88128101850926</v>
      </c>
      <c r="E4923" s="68">
        <v>102.43836402718142</v>
      </c>
      <c r="F4923" s="68">
        <v>122.05195865519238</v>
      </c>
      <c r="G4923" s="68">
        <v>163.33136428082304</v>
      </c>
    </row>
    <row r="4924" spans="1:7">
      <c r="A4924" s="67">
        <v>44140</v>
      </c>
      <c r="B4924" s="68">
        <v>115.63871424151795</v>
      </c>
      <c r="C4924" s="68">
        <v>59.792277459557255</v>
      </c>
      <c r="D4924" s="68">
        <v>114.66468225647026</v>
      </c>
      <c r="E4924" s="68">
        <v>103.22343153011744</v>
      </c>
      <c r="F4924" s="68">
        <v>120.46197770596466</v>
      </c>
      <c r="G4924" s="68">
        <v>168.35923323591578</v>
      </c>
    </row>
    <row r="4925" spans="1:7">
      <c r="A4925" s="67">
        <v>44141</v>
      </c>
      <c r="B4925" s="68">
        <v>118.02871708808065</v>
      </c>
      <c r="C4925" s="68">
        <v>57.717898028059089</v>
      </c>
      <c r="D4925" s="68">
        <v>114.08618013270132</v>
      </c>
      <c r="E4925" s="68">
        <v>103.01476962374106</v>
      </c>
      <c r="F4925" s="68">
        <v>121.8009090316301</v>
      </c>
      <c r="G4925" s="68">
        <v>165.17590792115294</v>
      </c>
    </row>
    <row r="4926" spans="1:7">
      <c r="A4926" s="67">
        <v>44144</v>
      </c>
      <c r="B4926" s="68">
        <v>119.65323859588662</v>
      </c>
      <c r="C4926" s="68">
        <v>61.942641485615802</v>
      </c>
      <c r="D4926" s="68">
        <v>114.10562923739947</v>
      </c>
      <c r="E4926" s="68">
        <v>104.17861899503589</v>
      </c>
      <c r="F4926" s="68">
        <v>124.9494897271403</v>
      </c>
      <c r="G4926" s="68">
        <v>174.04161767628685</v>
      </c>
    </row>
    <row r="4927" spans="1:7">
      <c r="A4927" s="67">
        <v>44145</v>
      </c>
      <c r="B4927" s="68">
        <v>116.78693624965307</v>
      </c>
      <c r="C4927" s="68">
        <v>64.252573160251131</v>
      </c>
      <c r="D4927" s="68">
        <v>116.14853088328042</v>
      </c>
      <c r="E4927" s="68">
        <v>105.97787870935072</v>
      </c>
      <c r="F4927" s="68">
        <v>126.02691102826174</v>
      </c>
      <c r="G4927" s="68">
        <v>172.55408248247244</v>
      </c>
    </row>
    <row r="4928" spans="1:7">
      <c r="A4928" s="67">
        <v>44146</v>
      </c>
      <c r="B4928" s="68">
        <v>117.58643898124343</v>
      </c>
      <c r="C4928" s="68">
        <v>64.19938394405888</v>
      </c>
      <c r="D4928" s="68">
        <v>116.33907618537896</v>
      </c>
      <c r="E4928" s="68">
        <v>105.76444948349648</v>
      </c>
      <c r="F4928" s="68">
        <v>126.08967343415229</v>
      </c>
      <c r="G4928" s="68">
        <v>169.43025857546218</v>
      </c>
    </row>
    <row r="4929" spans="1:7">
      <c r="A4929" s="67">
        <v>44147</v>
      </c>
      <c r="B4929" s="68">
        <v>117.44184806170048</v>
      </c>
      <c r="C4929" s="68">
        <v>63.591507187575878</v>
      </c>
      <c r="D4929" s="68">
        <v>116.03155663537548</v>
      </c>
      <c r="E4929" s="68">
        <v>105.3792133979984</v>
      </c>
      <c r="F4929" s="68">
        <v>126.15243584004286</v>
      </c>
      <c r="G4929" s="68">
        <v>166.30643466845189</v>
      </c>
    </row>
    <row r="4930" spans="1:7">
      <c r="A4930" s="67">
        <v>44148</v>
      </c>
      <c r="B4930" s="68">
        <v>117.81608338287045</v>
      </c>
      <c r="C4930" s="68">
        <v>62.390950593522</v>
      </c>
      <c r="D4930" s="68">
        <v>116.17897836347876</v>
      </c>
      <c r="E4930" s="68">
        <v>104.94905449434373</v>
      </c>
      <c r="F4930" s="68">
        <v>124.68797970259627</v>
      </c>
      <c r="G4930" s="68">
        <v>175.26139653521469</v>
      </c>
    </row>
    <row r="4931" spans="1:7">
      <c r="A4931" s="67">
        <v>44151</v>
      </c>
      <c r="B4931" s="68">
        <v>120.99708361281512</v>
      </c>
      <c r="C4931" s="68">
        <v>64.244974700795098</v>
      </c>
      <c r="D4931" s="68">
        <v>116.24981535822599</v>
      </c>
      <c r="E4931" s="68">
        <v>105.84989451721476</v>
      </c>
      <c r="F4931" s="68">
        <v>124.9494897271403</v>
      </c>
      <c r="G4931" s="68">
        <v>176.57042750577136</v>
      </c>
    </row>
    <row r="4932" spans="1:7">
      <c r="A4932" s="67">
        <v>44152</v>
      </c>
      <c r="B4932" s="68">
        <v>119.92540973855567</v>
      </c>
      <c r="C4932" s="68">
        <v>64.055013214394151</v>
      </c>
      <c r="D4932" s="68">
        <v>116.43044969483141</v>
      </c>
      <c r="E4932" s="68">
        <v>106.59058927731853</v>
      </c>
      <c r="F4932" s="68">
        <v>125.96414862237116</v>
      </c>
      <c r="G4932" s="68">
        <v>181.65779786861668</v>
      </c>
    </row>
    <row r="4933" spans="1:7">
      <c r="A4933" s="67">
        <v>44153</v>
      </c>
      <c r="B4933" s="68">
        <v>120.48676272031062</v>
      </c>
      <c r="C4933" s="68">
        <v>64.64009459250903</v>
      </c>
      <c r="D4933" s="68">
        <v>116.90738772393867</v>
      </c>
      <c r="E4933" s="68">
        <v>107.13230345675476</v>
      </c>
      <c r="F4933" s="68">
        <v>126.71729749305798</v>
      </c>
      <c r="G4933" s="68">
        <v>177.22494299104974</v>
      </c>
    </row>
    <row r="4934" spans="1:7">
      <c r="A4934" s="67">
        <v>44154</v>
      </c>
      <c r="B4934" s="68">
        <v>119.55117441738572</v>
      </c>
      <c r="C4934" s="68">
        <v>64.624897673596962</v>
      </c>
      <c r="D4934" s="68">
        <v>115.87652303722255</v>
      </c>
      <c r="E4934" s="68">
        <v>105.88630950368784</v>
      </c>
      <c r="F4934" s="68">
        <v>126.79052029993029</v>
      </c>
      <c r="G4934" s="68">
        <v>183.53209221282282</v>
      </c>
    </row>
    <row r="4935" spans="1:7">
      <c r="A4935" s="67">
        <v>44155</v>
      </c>
      <c r="B4935" s="68">
        <v>122.11128422811659</v>
      </c>
      <c r="C4935" s="68">
        <v>65.703878916354242</v>
      </c>
      <c r="D4935" s="68">
        <v>116.82207264166856</v>
      </c>
      <c r="E4935" s="68">
        <v>106.24565537725239</v>
      </c>
      <c r="F4935" s="68">
        <v>128.17129322952283</v>
      </c>
      <c r="G4935" s="68">
        <v>187.4591851244929</v>
      </c>
    </row>
    <row r="4936" spans="1:7">
      <c r="A4936" s="67">
        <v>44158</v>
      </c>
      <c r="B4936" s="68">
        <v>122.7406799955388</v>
      </c>
      <c r="C4936" s="68">
        <v>66.912033969864169</v>
      </c>
      <c r="D4936" s="68">
        <v>116.85826786047579</v>
      </c>
      <c r="E4936" s="68">
        <v>107.4710031698114</v>
      </c>
      <c r="F4936" s="68">
        <v>126.91604511171144</v>
      </c>
      <c r="G4936" s="68">
        <v>183.97835277096718</v>
      </c>
    </row>
    <row r="4937" spans="1:7">
      <c r="A4937" s="67">
        <v>44159</v>
      </c>
      <c r="B4937" s="68">
        <v>124.21210523559343</v>
      </c>
      <c r="C4937" s="68">
        <v>69.80704702261437</v>
      </c>
      <c r="D4937" s="68">
        <v>117.76457749809468</v>
      </c>
      <c r="E4937" s="68">
        <v>107.85704603245188</v>
      </c>
      <c r="F4937" s="68">
        <v>127.14617393331021</v>
      </c>
      <c r="G4937" s="68">
        <v>178.65297677711155</v>
      </c>
    </row>
    <row r="4938" spans="1:7">
      <c r="A4938" s="67">
        <v>44160</v>
      </c>
      <c r="B4938" s="68">
        <v>123.13192601312556</v>
      </c>
      <c r="C4938" s="68">
        <v>71.151974346332963</v>
      </c>
      <c r="D4938" s="68">
        <v>117.87735745025802</v>
      </c>
      <c r="E4938" s="68">
        <v>106.77431443565698</v>
      </c>
      <c r="F4938" s="68">
        <v>127.15663433429197</v>
      </c>
      <c r="G4938" s="68">
        <v>183.59159362057542</v>
      </c>
    </row>
    <row r="4939" spans="1:7">
      <c r="A4939" s="67">
        <v>44161</v>
      </c>
      <c r="B4939" s="68">
        <v>125.13918819030991</v>
      </c>
      <c r="C4939" s="68">
        <v>70.399726860185282</v>
      </c>
      <c r="D4939" s="68">
        <v>117.87735745025802</v>
      </c>
      <c r="E4939" s="68">
        <v>106.77431443565698</v>
      </c>
      <c r="F4939" s="68">
        <v>127.88886240301527</v>
      </c>
      <c r="G4939" s="68">
        <v>183.59159362057542</v>
      </c>
    </row>
    <row r="4940" spans="1:7">
      <c r="A4940" s="67">
        <v>44162</v>
      </c>
      <c r="B4940" s="68">
        <v>126.93381666228404</v>
      </c>
      <c r="C4940" s="68">
        <v>70.794846751899215</v>
      </c>
      <c r="D4940" s="68">
        <v>117.89376180693634</v>
      </c>
      <c r="E4940" s="68">
        <v>107.71483322525897</v>
      </c>
      <c r="F4940" s="68">
        <v>128.65247167468382</v>
      </c>
      <c r="G4940" s="68">
        <v>187.69719075550321</v>
      </c>
    </row>
    <row r="4941" spans="1:7">
      <c r="A4941" s="67">
        <v>44165</v>
      </c>
      <c r="B4941" s="68">
        <v>130.54858965085754</v>
      </c>
      <c r="C4941" s="68">
        <v>70.293348427800765</v>
      </c>
      <c r="D4941" s="68">
        <v>117.1781528157027</v>
      </c>
      <c r="E4941" s="68">
        <v>106.1412144089993</v>
      </c>
      <c r="F4941" s="68">
        <v>129.29055613457129</v>
      </c>
      <c r="G4941" s="68">
        <v>189.45248228420422</v>
      </c>
    </row>
    <row r="4942" spans="1:7">
      <c r="A4942" s="67">
        <v>44166</v>
      </c>
      <c r="B4942" s="68">
        <v>130.02976341014462</v>
      </c>
      <c r="C4942" s="68">
        <v>69.495510184916839</v>
      </c>
      <c r="D4942" s="68">
        <v>117.47921004337837</v>
      </c>
      <c r="E4942" s="68">
        <v>105.42655654758222</v>
      </c>
      <c r="F4942" s="68">
        <v>128.72569448155616</v>
      </c>
      <c r="G4942" s="68">
        <v>188.97647102218363</v>
      </c>
    </row>
    <row r="4943" spans="1:7">
      <c r="A4943" s="67">
        <v>44167</v>
      </c>
      <c r="B4943" s="68">
        <v>129.56196925868218</v>
      </c>
      <c r="C4943" s="68">
        <v>70.430120698009418</v>
      </c>
      <c r="D4943" s="68">
        <v>117.39448526939782</v>
      </c>
      <c r="E4943" s="68">
        <v>105.88066206369101</v>
      </c>
      <c r="F4943" s="68">
        <v>130.33659623274744</v>
      </c>
      <c r="G4943" s="68">
        <v>193.08206815711139</v>
      </c>
    </row>
    <row r="4944" spans="1:7">
      <c r="A4944" s="67">
        <v>44168</v>
      </c>
      <c r="B4944" s="68">
        <v>130.62513778473323</v>
      </c>
      <c r="C4944" s="68">
        <v>71.577488075871059</v>
      </c>
      <c r="D4944" s="68">
        <v>116.71519577240082</v>
      </c>
      <c r="E4944" s="68">
        <v>105.78271198426546</v>
      </c>
      <c r="F4944" s="68">
        <v>130.90145788576254</v>
      </c>
      <c r="G4944" s="68">
        <v>196.35464558350313</v>
      </c>
    </row>
    <row r="4945" spans="1:7">
      <c r="A4945" s="67">
        <v>44169</v>
      </c>
      <c r="B4945" s="68">
        <v>131.68830631078424</v>
      </c>
      <c r="C4945" s="68">
        <v>72.162569453985924</v>
      </c>
      <c r="D4945" s="68">
        <v>117.08162187593094</v>
      </c>
      <c r="E4945" s="68">
        <v>104.86115245750996</v>
      </c>
      <c r="F4945" s="68">
        <v>134.42661301661613</v>
      </c>
      <c r="G4945" s="68">
        <v>201.88827650449275</v>
      </c>
    </row>
    <row r="4946" spans="1:7">
      <c r="A4946" s="67">
        <v>44172</v>
      </c>
      <c r="B4946" s="68">
        <v>130.24239711535483</v>
      </c>
      <c r="C4946" s="68">
        <v>71.387526589470113</v>
      </c>
      <c r="D4946" s="68">
        <v>116.516976462538</v>
      </c>
      <c r="E4946" s="68">
        <v>104.70621457448004</v>
      </c>
      <c r="F4946" s="68">
        <v>138.24465937495907</v>
      </c>
      <c r="G4946" s="68">
        <v>207.30290460997725</v>
      </c>
    </row>
    <row r="4947" spans="1:7">
      <c r="A4947" s="67">
        <v>44173</v>
      </c>
      <c r="B4947" s="68">
        <v>129.87666714239327</v>
      </c>
      <c r="C4947" s="68">
        <v>71.387526589470127</v>
      </c>
      <c r="D4947" s="68">
        <v>116.15803795362807</v>
      </c>
      <c r="E4947" s="68">
        <v>103.99859767721485</v>
      </c>
      <c r="F4947" s="68">
        <v>139.96016513596797</v>
      </c>
      <c r="G4947" s="68">
        <v>215.75210451084311</v>
      </c>
    </row>
    <row r="4948" spans="1:7">
      <c r="A4948" s="67">
        <v>44174</v>
      </c>
      <c r="B4948" s="68">
        <v>131.05891054336203</v>
      </c>
      <c r="C4948" s="68">
        <v>71.615480373151243</v>
      </c>
      <c r="D4948" s="68">
        <v>116.65231240513398</v>
      </c>
      <c r="E4948" s="68">
        <v>105.29017453882761</v>
      </c>
      <c r="F4948" s="68">
        <v>140.57732879389187</v>
      </c>
      <c r="G4948" s="68">
        <v>224.4690607465956</v>
      </c>
    </row>
    <row r="4949" spans="1:7">
      <c r="A4949" s="67">
        <v>44175</v>
      </c>
      <c r="B4949" s="68">
        <v>131.18649076648813</v>
      </c>
      <c r="C4949" s="68">
        <v>73.644269047913184</v>
      </c>
      <c r="D4949" s="68">
        <v>118.18708288913304</v>
      </c>
      <c r="E4949" s="68">
        <v>105.61259202228301</v>
      </c>
      <c r="F4949" s="68">
        <v>144.93931600328639</v>
      </c>
      <c r="G4949" s="68">
        <v>233.98928598700789</v>
      </c>
    </row>
    <row r="4950" spans="1:7">
      <c r="A4950" s="67">
        <v>44176</v>
      </c>
      <c r="B4950" s="68">
        <v>131.67980096257583</v>
      </c>
      <c r="C4950" s="68">
        <v>73.195959940007</v>
      </c>
      <c r="D4950" s="68">
        <v>118.20643878725915</v>
      </c>
      <c r="E4950" s="68">
        <v>106.42857375844844</v>
      </c>
      <c r="F4950" s="68">
        <v>150.31596210791176</v>
      </c>
      <c r="G4950" s="68">
        <v>236.5180958164924</v>
      </c>
    </row>
    <row r="4951" spans="1:7">
      <c r="A4951" s="67">
        <v>44179</v>
      </c>
      <c r="B4951" s="68">
        <v>132.0540362837458</v>
      </c>
      <c r="C4951" s="68">
        <v>73.712655183017532</v>
      </c>
      <c r="D4951" s="68">
        <v>118.75098264994971</v>
      </c>
      <c r="E4951" s="68">
        <v>106.19629528481254</v>
      </c>
      <c r="F4951" s="68">
        <v>147.84730747621609</v>
      </c>
      <c r="G4951" s="68">
        <v>241.8732225142243</v>
      </c>
    </row>
    <row r="4952" spans="1:7">
      <c r="A4952" s="67">
        <v>44180</v>
      </c>
      <c r="B4952" s="68">
        <v>131.88392931957762</v>
      </c>
      <c r="C4952" s="68">
        <v>74.487698047533328</v>
      </c>
      <c r="D4952" s="68">
        <v>119.57648218961354</v>
      </c>
      <c r="E4952" s="68">
        <v>106.67816126895768</v>
      </c>
      <c r="F4952" s="68">
        <v>147.02093579865695</v>
      </c>
      <c r="G4952" s="68">
        <v>245.7408140181418</v>
      </c>
    </row>
    <row r="4953" spans="1:7">
      <c r="A4953" s="67">
        <v>44181</v>
      </c>
      <c r="B4953" s="68">
        <v>133.07467806875476</v>
      </c>
      <c r="C4953" s="68">
        <v>75.004393290543874</v>
      </c>
      <c r="D4953" s="68">
        <v>120.06982457539912</v>
      </c>
      <c r="E4953" s="68">
        <v>107.00871986721371</v>
      </c>
      <c r="F4953" s="68">
        <v>148.31802552039534</v>
      </c>
      <c r="G4953" s="68">
        <v>243.53926193129647</v>
      </c>
    </row>
    <row r="4954" spans="1:7">
      <c r="A4954" s="67">
        <v>44182</v>
      </c>
      <c r="B4954" s="68">
        <v>134.26542681793191</v>
      </c>
      <c r="C4954" s="68">
        <v>75.604671587570806</v>
      </c>
      <c r="D4954" s="68">
        <v>121.39416568859865</v>
      </c>
      <c r="E4954" s="68">
        <v>108.16024755124273</v>
      </c>
      <c r="F4954" s="68">
        <v>150.01261047944067</v>
      </c>
      <c r="G4954" s="68">
        <v>249.93566326469846</v>
      </c>
    </row>
    <row r="4955" spans="1:7">
      <c r="A4955" s="67">
        <v>44183</v>
      </c>
      <c r="B4955" s="68">
        <v>135.47318626352589</v>
      </c>
      <c r="C4955" s="68">
        <v>76.820425100536767</v>
      </c>
      <c r="D4955" s="68">
        <v>122.1240042164964</v>
      </c>
      <c r="E4955" s="68">
        <v>108.57163055049237</v>
      </c>
      <c r="F4955" s="68">
        <v>154.93945934185035</v>
      </c>
      <c r="G4955" s="68">
        <v>252.97023506007986</v>
      </c>
    </row>
    <row r="4956" spans="1:7">
      <c r="A4956" s="67">
        <v>44186</v>
      </c>
      <c r="B4956" s="68">
        <v>133.33834386321541</v>
      </c>
      <c r="C4956" s="68">
        <v>74.647265696110125</v>
      </c>
      <c r="D4956" s="68">
        <v>121.56168896740434</v>
      </c>
      <c r="E4956" s="68">
        <v>109.06977876423876</v>
      </c>
      <c r="F4956" s="68">
        <v>170.93341244296354</v>
      </c>
      <c r="G4956" s="68">
        <v>262.49046030049209</v>
      </c>
    </row>
    <row r="4957" spans="1:7">
      <c r="A4957" s="67">
        <v>44187</v>
      </c>
      <c r="B4957" s="68">
        <v>131.88392931957762</v>
      </c>
      <c r="C4957" s="68">
        <v>73.173164561638885</v>
      </c>
      <c r="D4957" s="68">
        <v>120.91048571744747</v>
      </c>
      <c r="E4957" s="68">
        <v>109.27569029399331</v>
      </c>
      <c r="F4957" s="68">
        <v>165.81827636288222</v>
      </c>
      <c r="G4957" s="68">
        <v>263.17472648964679</v>
      </c>
    </row>
    <row r="4958" spans="1:7">
      <c r="A4958" s="67">
        <v>44188</v>
      </c>
      <c r="B4958" s="68">
        <v>132.07955232837099</v>
      </c>
      <c r="C4958" s="68">
        <v>75.065180966192159</v>
      </c>
      <c r="D4958" s="68">
        <v>121.66440260978781</v>
      </c>
      <c r="E4958" s="68">
        <v>110.68645014255219</v>
      </c>
      <c r="F4958" s="68">
        <v>160.20104103567633</v>
      </c>
      <c r="G4958" s="68">
        <v>258.59311809269838</v>
      </c>
    </row>
    <row r="4959" spans="1:7">
      <c r="A4959" s="67">
        <v>44189</v>
      </c>
      <c r="B4959" s="68">
        <v>132.56435717625027</v>
      </c>
      <c r="C4959" s="68">
        <v>75.171559398576676</v>
      </c>
      <c r="D4959" s="68">
        <v>121.65933838604053</v>
      </c>
      <c r="E4959" s="68">
        <v>110.93328727643961</v>
      </c>
      <c r="F4959" s="68">
        <v>163.37054253315003</v>
      </c>
      <c r="G4959" s="68">
        <v>263.11522508189415</v>
      </c>
    </row>
    <row r="4960" spans="1:7">
      <c r="A4960" s="67">
        <v>44190</v>
      </c>
      <c r="B4960" s="68">
        <v>132.56435717625027</v>
      </c>
      <c r="C4960" s="68">
        <v>75.148764020208574</v>
      </c>
      <c r="D4960" s="68">
        <v>121.65933838604053</v>
      </c>
      <c r="E4960" s="68">
        <v>110.93328727643961</v>
      </c>
      <c r="F4960" s="68">
        <v>164.46888463623498</v>
      </c>
      <c r="G4960" s="68">
        <v>263.11522508189415</v>
      </c>
    </row>
    <row r="4961" spans="1:7">
      <c r="A4961" s="67">
        <v>44193</v>
      </c>
      <c r="B4961" s="68">
        <v>132.56435717625027</v>
      </c>
      <c r="C4961" s="68">
        <v>74.563682642093696</v>
      </c>
      <c r="D4961" s="68">
        <v>120.83430487923685</v>
      </c>
      <c r="E4961" s="68">
        <v>110.71050677007115</v>
      </c>
      <c r="F4961" s="68">
        <v>162.92074529093429</v>
      </c>
      <c r="G4961" s="68">
        <v>263.29372930515194</v>
      </c>
    </row>
    <row r="4962" spans="1:7">
      <c r="A4962" s="67">
        <v>44194</v>
      </c>
      <c r="B4962" s="68">
        <v>133.36385990784066</v>
      </c>
      <c r="C4962" s="68">
        <v>75.004393290543874</v>
      </c>
      <c r="D4962" s="68">
        <v>121.7895168983172</v>
      </c>
      <c r="E4962" s="68">
        <v>111.92973039068555</v>
      </c>
      <c r="F4962" s="68">
        <v>161.52951196036</v>
      </c>
      <c r="G4962" s="68">
        <v>264.21600112531689</v>
      </c>
    </row>
    <row r="4963" spans="1:7">
      <c r="A4963" s="67">
        <v>44195</v>
      </c>
      <c r="B4963" s="68">
        <v>132.74296948862684</v>
      </c>
      <c r="C4963" s="68">
        <v>75.460300857906105</v>
      </c>
      <c r="D4963" s="68">
        <v>122.55222627728628</v>
      </c>
      <c r="E4963" s="68">
        <v>113.38104912649436</v>
      </c>
      <c r="F4963" s="68">
        <v>158.71566409626618</v>
      </c>
      <c r="G4963" s="68">
        <v>259.99140117488389</v>
      </c>
    </row>
    <row r="4964" spans="1:7">
      <c r="A4964" s="67">
        <v>44196</v>
      </c>
      <c r="B4964" s="68">
        <v>131.68830631078424</v>
      </c>
      <c r="C4964" s="68">
        <v>75.749042317235521</v>
      </c>
      <c r="D4964" s="68">
        <v>123.28212694289873</v>
      </c>
      <c r="E4964" s="68">
        <v>114.67134247901694</v>
      </c>
      <c r="F4964" s="68">
        <v>159.98137261505934</v>
      </c>
      <c r="G4964" s="68">
        <v>259.75339554387358</v>
      </c>
    </row>
    <row r="4965" spans="1:7">
      <c r="A4965" s="67">
        <v>44197</v>
      </c>
      <c r="B4965" s="68">
        <v>131.68830631078424</v>
      </c>
      <c r="C4965" s="68">
        <v>75.787034614515704</v>
      </c>
      <c r="D4965" s="68">
        <v>123.28212694289873</v>
      </c>
      <c r="E4965" s="68">
        <v>114.67134247901694</v>
      </c>
      <c r="F4965" s="68">
        <v>159.98137261505934</v>
      </c>
      <c r="G4965" s="68">
        <v>259.75339554387358</v>
      </c>
    </row>
    <row r="4966" spans="1:7">
      <c r="A4966" s="67">
        <v>44200</v>
      </c>
      <c r="B4966" s="68">
        <v>134.69919957656074</v>
      </c>
      <c r="C4966" s="68">
        <v>74.191358128747879</v>
      </c>
      <c r="D4966" s="68">
        <v>124.20362925175945</v>
      </c>
      <c r="E4966" s="68">
        <v>114.37158809892543</v>
      </c>
      <c r="F4966" s="68">
        <v>163.93540418616516</v>
      </c>
      <c r="G4966" s="68">
        <v>260.85417158729626</v>
      </c>
    </row>
    <row r="4967" spans="1:7">
      <c r="A4967" s="67">
        <v>44201</v>
      </c>
      <c r="B4967" s="68">
        <v>134.62265144268505</v>
      </c>
      <c r="C4967" s="68">
        <v>78.051375532414795</v>
      </c>
      <c r="D4967" s="68">
        <v>126.8807084137721</v>
      </c>
      <c r="E4967" s="68">
        <v>116.30921009316262</v>
      </c>
      <c r="F4967" s="68">
        <v>166.19485079822562</v>
      </c>
      <c r="G4967" s="68">
        <v>261.06242651443029</v>
      </c>
    </row>
    <row r="4968" spans="1:7">
      <c r="A4968" s="67">
        <v>44202</v>
      </c>
      <c r="B4968" s="68">
        <v>138.28845652050902</v>
      </c>
      <c r="C4968" s="68">
        <v>79.175947531908321</v>
      </c>
      <c r="D4968" s="68">
        <v>126.78902421574621</v>
      </c>
      <c r="E4968" s="68">
        <v>116.21111332698391</v>
      </c>
      <c r="F4968" s="68">
        <v>167.19904929247474</v>
      </c>
      <c r="G4968" s="68">
        <v>268.35134896412092</v>
      </c>
    </row>
    <row r="4969" spans="1:7">
      <c r="A4969" s="67">
        <v>44203</v>
      </c>
      <c r="B4969" s="68">
        <v>136.70646175374509</v>
      </c>
      <c r="C4969" s="68">
        <v>79.525476666886036</v>
      </c>
      <c r="D4969" s="68">
        <v>126.84985703842824</v>
      </c>
      <c r="E4969" s="68">
        <v>115.53320049723452</v>
      </c>
      <c r="F4969" s="68">
        <v>168.10910417788799</v>
      </c>
      <c r="G4969" s="68">
        <v>264.54325886795601</v>
      </c>
    </row>
    <row r="4970" spans="1:7">
      <c r="A4970" s="67">
        <v>44204</v>
      </c>
      <c r="B4970" s="68">
        <v>138.56913301138647</v>
      </c>
      <c r="C4970" s="68">
        <v>82.154543638674937</v>
      </c>
      <c r="D4970" s="68">
        <v>125.81594760369231</v>
      </c>
      <c r="E4970" s="68">
        <v>115.94410676453634</v>
      </c>
      <c r="F4970" s="68">
        <v>170.69282322038305</v>
      </c>
      <c r="G4970" s="68">
        <v>258.83112372370863</v>
      </c>
    </row>
    <row r="4971" spans="1:7">
      <c r="A4971" s="67">
        <v>44207</v>
      </c>
      <c r="B4971" s="68">
        <v>135.26055255831568</v>
      </c>
      <c r="C4971" s="68">
        <v>81.478280747087609</v>
      </c>
      <c r="D4971" s="68">
        <v>125.67200558761166</v>
      </c>
      <c r="E4971" s="68">
        <v>115.68054734078818</v>
      </c>
      <c r="F4971" s="68">
        <v>170.24302597816728</v>
      </c>
      <c r="G4971" s="68">
        <v>250.94718719649225</v>
      </c>
    </row>
    <row r="4972" spans="1:7">
      <c r="A4972" s="67">
        <v>44208</v>
      </c>
      <c r="B4972" s="68">
        <v>135.7963894954454</v>
      </c>
      <c r="C4972" s="68">
        <v>83.195532584152048</v>
      </c>
      <c r="D4972" s="68">
        <v>127.61691605742564</v>
      </c>
      <c r="E4972" s="68">
        <v>118.67365386741999</v>
      </c>
      <c r="F4972" s="68">
        <v>169.7827683349698</v>
      </c>
      <c r="G4972" s="68">
        <v>244.55078586309025</v>
      </c>
    </row>
    <row r="4973" spans="1:7">
      <c r="A4973" s="67">
        <v>44209</v>
      </c>
      <c r="B4973" s="68">
        <v>135.41364882606703</v>
      </c>
      <c r="C4973" s="68">
        <v>82.405292800724155</v>
      </c>
      <c r="D4973" s="68">
        <v>127.9938745035958</v>
      </c>
      <c r="E4973" s="68">
        <v>119.34045517561715</v>
      </c>
      <c r="F4973" s="68">
        <v>169.37481269668109</v>
      </c>
      <c r="G4973" s="68">
        <v>240.98070139793566</v>
      </c>
    </row>
    <row r="4974" spans="1:7">
      <c r="A4974" s="67">
        <v>44210</v>
      </c>
      <c r="B4974" s="68">
        <v>136.12809807557332</v>
      </c>
      <c r="C4974" s="68">
        <v>83.271517178712401</v>
      </c>
      <c r="D4974" s="68">
        <v>129.09125761388813</v>
      </c>
      <c r="E4974" s="68">
        <v>121.1801270904288</v>
      </c>
      <c r="F4974" s="68">
        <v>169.19698587999113</v>
      </c>
      <c r="G4974" s="68">
        <v>250.79843367711084</v>
      </c>
    </row>
    <row r="4975" spans="1:7">
      <c r="A4975" s="67">
        <v>44211</v>
      </c>
      <c r="B4975" s="68">
        <v>135.73685205798654</v>
      </c>
      <c r="C4975" s="68">
        <v>81.197137747214228</v>
      </c>
      <c r="D4975" s="68">
        <v>128.01332360829397</v>
      </c>
      <c r="E4975" s="68">
        <v>121.2134983267737</v>
      </c>
      <c r="F4975" s="68">
        <v>169.80368913693334</v>
      </c>
      <c r="G4975" s="68">
        <v>238.0353817141831</v>
      </c>
    </row>
    <row r="4976" spans="1:7">
      <c r="A4976" s="67">
        <v>44214</v>
      </c>
      <c r="B4976" s="68">
        <v>135.61777718306882</v>
      </c>
      <c r="C4976" s="68">
        <v>80.95398704462103</v>
      </c>
      <c r="D4976" s="68">
        <v>128.01332360829397</v>
      </c>
      <c r="E4976" s="68">
        <v>121.2134983267737</v>
      </c>
      <c r="F4976" s="68">
        <v>170.60914001252894</v>
      </c>
      <c r="G4976" s="68">
        <v>238.0353817141831</v>
      </c>
    </row>
    <row r="4977" spans="1:7">
      <c r="A4977" s="67">
        <v>44215</v>
      </c>
      <c r="B4977" s="68">
        <v>135.85592693290425</v>
      </c>
      <c r="C4977" s="68">
        <v>82.344505125075855</v>
      </c>
      <c r="D4977" s="68">
        <v>127.09819041518899</v>
      </c>
      <c r="E4977" s="68">
        <v>120.30847773143749</v>
      </c>
      <c r="F4977" s="68">
        <v>169.85599114184211</v>
      </c>
      <c r="G4977" s="68">
        <v>198.7347018936062</v>
      </c>
    </row>
    <row r="4978" spans="1:7">
      <c r="A4978" s="67">
        <v>44216</v>
      </c>
      <c r="B4978" s="68">
        <v>136.33222643257511</v>
      </c>
      <c r="C4978" s="68">
        <v>82.450883557460386</v>
      </c>
      <c r="D4978" s="68">
        <v>127.49792233379324</v>
      </c>
      <c r="E4978" s="68">
        <v>119.87069111661826</v>
      </c>
      <c r="F4978" s="68">
        <v>170.87065003707298</v>
      </c>
      <c r="G4978" s="68">
        <v>208.25492713401849</v>
      </c>
    </row>
    <row r="4979" spans="1:7">
      <c r="A4979" s="67">
        <v>44217</v>
      </c>
      <c r="B4979" s="68">
        <v>136.95311685178891</v>
      </c>
      <c r="C4979" s="68">
        <v>82.732026557333754</v>
      </c>
      <c r="D4979" s="68">
        <v>127.47872177995387</v>
      </c>
      <c r="E4979" s="68">
        <v>120.10762689466712</v>
      </c>
      <c r="F4979" s="68">
        <v>171.10077885867173</v>
      </c>
      <c r="G4979" s="68">
        <v>222.53526499463686</v>
      </c>
    </row>
    <row r="4980" spans="1:7">
      <c r="A4980" s="67">
        <v>44218</v>
      </c>
      <c r="B4980" s="68">
        <v>133.90820219317879</v>
      </c>
      <c r="C4980" s="68">
        <v>81.311114639054779</v>
      </c>
      <c r="D4980" s="68">
        <v>125.60993001063582</v>
      </c>
      <c r="E4980" s="68">
        <v>117.64321609812818</v>
      </c>
      <c r="F4980" s="68">
        <v>169.7827683349698</v>
      </c>
      <c r="G4980" s="68">
        <v>236.81560285525526</v>
      </c>
    </row>
    <row r="4981" spans="1:7">
      <c r="A4981" s="67">
        <v>44221</v>
      </c>
      <c r="B4981" s="68">
        <v>135.82190554007062</v>
      </c>
      <c r="C4981" s="68">
        <v>82.222929773779271</v>
      </c>
      <c r="D4981" s="68">
        <v>126.98127830499874</v>
      </c>
      <c r="E4981" s="68">
        <v>119.26091428371375</v>
      </c>
      <c r="F4981" s="68">
        <v>169.25974828588173</v>
      </c>
      <c r="G4981" s="68">
        <v>244.87804360572943</v>
      </c>
    </row>
    <row r="4982" spans="1:7">
      <c r="A4982" s="67">
        <v>44222</v>
      </c>
      <c r="B4982" s="68">
        <v>135.35411138860817</v>
      </c>
      <c r="C4982" s="68">
        <v>82.169740557587005</v>
      </c>
      <c r="D4982" s="68">
        <v>127.78049359134852</v>
      </c>
      <c r="E4982" s="68">
        <v>121.32189983736221</v>
      </c>
      <c r="F4982" s="68">
        <v>168.75764903875719</v>
      </c>
      <c r="G4982" s="68">
        <v>254.39826884614169</v>
      </c>
    </row>
    <row r="4983" spans="1:7">
      <c r="A4983" s="67">
        <v>44223</v>
      </c>
      <c r="B4983" s="68">
        <v>134.29944821076555</v>
      </c>
      <c r="C4983" s="68">
        <v>81.911392936081754</v>
      </c>
      <c r="D4983" s="68">
        <v>127.73594084991538</v>
      </c>
      <c r="E4983" s="68">
        <v>121.04928250660613</v>
      </c>
      <c r="F4983" s="68">
        <v>167.33503450523762</v>
      </c>
      <c r="G4983" s="68">
        <v>257.34358852989425</v>
      </c>
    </row>
    <row r="4984" spans="1:7">
      <c r="A4984" s="67">
        <v>44224</v>
      </c>
      <c r="B4984" s="68">
        <v>132.31770207820642</v>
      </c>
      <c r="C4984" s="68">
        <v>81.387099233615174</v>
      </c>
      <c r="D4984" s="68">
        <v>127.00572949572945</v>
      </c>
      <c r="E4984" s="68">
        <v>120.18031018086009</v>
      </c>
      <c r="F4984" s="68">
        <v>163.39146333511354</v>
      </c>
      <c r="G4984" s="68">
        <v>265.55478279974983</v>
      </c>
    </row>
    <row r="4985" spans="1:7">
      <c r="A4985" s="67">
        <v>44225</v>
      </c>
      <c r="B4985" s="68">
        <v>133.99325567526284</v>
      </c>
      <c r="C4985" s="68">
        <v>81.341508476878957</v>
      </c>
      <c r="D4985" s="68">
        <v>127.17437125339958</v>
      </c>
      <c r="E4985" s="68">
        <v>121.6143198797955</v>
      </c>
      <c r="F4985" s="68">
        <v>163.2450177213689</v>
      </c>
      <c r="G4985" s="68">
        <v>263.88874338267766</v>
      </c>
    </row>
    <row r="4986" spans="1:7">
      <c r="A4986" s="67">
        <v>44228</v>
      </c>
      <c r="B4986" s="68">
        <v>133.14272085442204</v>
      </c>
      <c r="C4986" s="68">
        <v>83.309509475992598</v>
      </c>
      <c r="D4986" s="68">
        <v>129.55284762746683</v>
      </c>
      <c r="E4986" s="68">
        <v>121.27562016673883</v>
      </c>
      <c r="F4986" s="68">
        <v>161.80148238588583</v>
      </c>
      <c r="G4986" s="68">
        <v>259.069129354719</v>
      </c>
    </row>
    <row r="4987" spans="1:7">
      <c r="A4987" s="67">
        <v>44229</v>
      </c>
      <c r="B4987" s="68">
        <v>131.92645606061967</v>
      </c>
      <c r="C4987" s="68">
        <v>85.285108934562288</v>
      </c>
      <c r="D4987" s="68">
        <v>129.02738004318627</v>
      </c>
      <c r="E4987" s="68">
        <v>121.12104900059182</v>
      </c>
      <c r="F4987" s="68">
        <v>159.79308539738761</v>
      </c>
      <c r="G4987" s="68">
        <v>255.08253503529633</v>
      </c>
    </row>
    <row r="4988" spans="1:7">
      <c r="A4988" s="67">
        <v>44230</v>
      </c>
      <c r="B4988" s="68">
        <v>133.23627968471453</v>
      </c>
      <c r="C4988" s="68">
        <v>86.736414690665413</v>
      </c>
      <c r="D4988" s="68">
        <v>129.8904107625232</v>
      </c>
      <c r="E4988" s="68">
        <v>121.97964323855149</v>
      </c>
      <c r="F4988" s="68">
        <v>158.18218364619636</v>
      </c>
      <c r="G4988" s="68">
        <v>262.99622226638905</v>
      </c>
    </row>
    <row r="4989" spans="1:7">
      <c r="A4989" s="67">
        <v>44231</v>
      </c>
      <c r="B4989" s="68">
        <v>133.25329038113134</v>
      </c>
      <c r="C4989" s="68">
        <v>87.374685284972529</v>
      </c>
      <c r="D4989" s="68">
        <v>130.1587524834143</v>
      </c>
      <c r="E4989" s="68">
        <v>122.02617961099291</v>
      </c>
      <c r="F4989" s="68">
        <v>159.56295657578886</v>
      </c>
      <c r="G4989" s="68">
        <v>262.8772194508839</v>
      </c>
    </row>
    <row r="4990" spans="1:7">
      <c r="A4990" s="67">
        <v>44232</v>
      </c>
      <c r="B4990" s="68">
        <v>135.00539211206345</v>
      </c>
      <c r="C4990" s="68">
        <v>88.286500419697006</v>
      </c>
      <c r="D4990" s="68">
        <v>130.94202944594593</v>
      </c>
      <c r="E4990" s="68">
        <v>122.20708104933293</v>
      </c>
      <c r="F4990" s="68">
        <v>161.82240318784932</v>
      </c>
      <c r="G4990" s="68">
        <v>272.39744469129613</v>
      </c>
    </row>
    <row r="4991" spans="1:7">
      <c r="A4991" s="67">
        <v>44235</v>
      </c>
      <c r="B4991" s="68">
        <v>136.20464620944898</v>
      </c>
      <c r="C4991" s="68">
        <v>89.920169202745015</v>
      </c>
      <c r="D4991" s="68">
        <v>132.65243218051779</v>
      </c>
      <c r="E4991" s="68">
        <v>123.87281914657986</v>
      </c>
      <c r="F4991" s="68">
        <v>164.69901345783373</v>
      </c>
      <c r="G4991" s="68">
        <v>279.65661643711053</v>
      </c>
    </row>
    <row r="4992" spans="1:7">
      <c r="A4992" s="67">
        <v>44236</v>
      </c>
      <c r="B4992" s="68">
        <v>138.57763835959486</v>
      </c>
      <c r="C4992" s="68">
        <v>90.84718125638156</v>
      </c>
      <c r="D4992" s="68">
        <v>133.03392667986037</v>
      </c>
      <c r="E4992" s="68">
        <v>123.65711627605155</v>
      </c>
      <c r="F4992" s="68">
        <v>167.18858889149297</v>
      </c>
      <c r="G4992" s="68">
        <v>281.73916570845068</v>
      </c>
    </row>
    <row r="4993" spans="1:7">
      <c r="A4993" s="67">
        <v>44237</v>
      </c>
      <c r="B4993" s="68">
        <v>140.84006098303146</v>
      </c>
      <c r="C4993" s="68">
        <v>91.021945823870411</v>
      </c>
      <c r="D4993" s="68">
        <v>132.67408717408748</v>
      </c>
      <c r="E4993" s="68">
        <v>121.19479576574523</v>
      </c>
      <c r="F4993" s="68">
        <v>167.3141137032741</v>
      </c>
      <c r="G4993" s="68">
        <v>282.8696924557496</v>
      </c>
    </row>
    <row r="4994" spans="1:7">
      <c r="A4994" s="67">
        <v>44238</v>
      </c>
      <c r="B4994" s="68">
        <v>141.05269468824167</v>
      </c>
      <c r="C4994" s="68">
        <v>90.581235175420261</v>
      </c>
      <c r="D4994" s="68">
        <v>132.59601113557878</v>
      </c>
      <c r="E4994" s="68">
        <v>122.07073571226661</v>
      </c>
      <c r="F4994" s="68">
        <v>167.3141137032741</v>
      </c>
      <c r="G4994" s="68">
        <v>291.25939094886297</v>
      </c>
    </row>
    <row r="4995" spans="1:7">
      <c r="A4995" s="67">
        <v>44239</v>
      </c>
      <c r="B4995" s="68">
        <v>140.68696471528011</v>
      </c>
      <c r="C4995" s="68">
        <v>92.944356066247849</v>
      </c>
      <c r="D4995" s="68">
        <v>133.54873764607154</v>
      </c>
      <c r="E4995" s="68">
        <v>122.49928106163648</v>
      </c>
      <c r="F4995" s="68">
        <v>167.3141137032741</v>
      </c>
      <c r="G4995" s="68">
        <v>292.18166276902792</v>
      </c>
    </row>
    <row r="4996" spans="1:7">
      <c r="A4996" s="67">
        <v>44242</v>
      </c>
      <c r="B4996" s="68">
        <v>143.17052639213529</v>
      </c>
      <c r="C4996" s="68">
        <v>93.392665174154047</v>
      </c>
      <c r="D4996" s="68">
        <v>133.54873764607154</v>
      </c>
      <c r="E4996" s="68">
        <v>122.49928106163648</v>
      </c>
      <c r="F4996" s="68">
        <v>167.3141137032741</v>
      </c>
      <c r="G4996" s="68">
        <v>292.18166276902792</v>
      </c>
    </row>
    <row r="4997" spans="1:7">
      <c r="A4997" s="67">
        <v>44243</v>
      </c>
      <c r="B4997" s="68">
        <v>143.56177240972207</v>
      </c>
      <c r="C4997" s="68">
        <v>93.825777363148163</v>
      </c>
      <c r="D4997" s="68">
        <v>135.11762173543568</v>
      </c>
      <c r="E4997" s="68">
        <v>124.61828122616147</v>
      </c>
      <c r="F4997" s="68">
        <v>167.3141137032741</v>
      </c>
      <c r="G4997" s="68">
        <v>295.24598526828561</v>
      </c>
    </row>
    <row r="4998" spans="1:7">
      <c r="A4998" s="67">
        <v>44244</v>
      </c>
      <c r="B4998" s="68">
        <v>143.11949430288487</v>
      </c>
      <c r="C4998" s="68">
        <v>95.596218416404852</v>
      </c>
      <c r="D4998" s="68">
        <v>135.35697621242366</v>
      </c>
      <c r="E4998" s="68">
        <v>123.86332117931246</v>
      </c>
      <c r="F4998" s="68">
        <v>167.3141137032741</v>
      </c>
      <c r="G4998" s="68">
        <v>293.57994585121344</v>
      </c>
    </row>
    <row r="4999" spans="1:7">
      <c r="A4999" s="67">
        <v>44245</v>
      </c>
      <c r="B4999" s="68">
        <v>147.14252400546195</v>
      </c>
      <c r="C4999" s="68">
        <v>94.16010957921381</v>
      </c>
      <c r="D4999" s="68">
        <v>135.41933140911561</v>
      </c>
      <c r="E4999" s="68">
        <v>124.31064243308737</v>
      </c>
      <c r="F4999" s="68">
        <v>172.10497735292083</v>
      </c>
      <c r="G4999" s="68">
        <v>298.84582043731649</v>
      </c>
    </row>
    <row r="5000" spans="1:7">
      <c r="A5000" s="67">
        <v>44246</v>
      </c>
      <c r="B5000" s="68">
        <v>149.80469799469373</v>
      </c>
      <c r="C5000" s="68">
        <v>92.207305499012222</v>
      </c>
      <c r="D5000" s="68">
        <v>135.51580021117266</v>
      </c>
      <c r="E5000" s="68">
        <v>123.96024445146585</v>
      </c>
      <c r="F5000" s="68">
        <v>171.36228888321577</v>
      </c>
      <c r="G5000" s="68">
        <v>294.62122048688354</v>
      </c>
    </row>
    <row r="5001" spans="1:7">
      <c r="A5001" s="67">
        <v>44249</v>
      </c>
      <c r="B5001" s="68">
        <v>154.2444897594828</v>
      </c>
      <c r="C5001" s="68">
        <v>95.877361416278234</v>
      </c>
      <c r="D5001" s="68">
        <v>137.73949153794578</v>
      </c>
      <c r="E5001" s="68">
        <v>125.60955363235836</v>
      </c>
      <c r="F5001" s="68">
        <v>176.23683574071657</v>
      </c>
      <c r="G5001" s="68">
        <v>303.99269220791439</v>
      </c>
    </row>
    <row r="5002" spans="1:7">
      <c r="A5002" s="67">
        <v>44250</v>
      </c>
      <c r="B5002" s="68">
        <v>155.78395778520468</v>
      </c>
      <c r="C5002" s="68">
        <v>95.505036902932403</v>
      </c>
      <c r="D5002" s="68">
        <v>137.61005867824537</v>
      </c>
      <c r="E5002" s="68">
        <v>125.77296267538351</v>
      </c>
      <c r="F5002" s="68">
        <v>172.42924978335543</v>
      </c>
      <c r="G5002" s="68">
        <v>302.8919161644917</v>
      </c>
    </row>
    <row r="5003" spans="1:7">
      <c r="A5003" s="67">
        <v>44251</v>
      </c>
      <c r="B5003" s="68">
        <v>157.96132692655718</v>
      </c>
      <c r="C5003" s="68">
        <v>98.453239171874856</v>
      </c>
      <c r="D5003" s="68">
        <v>139.14197082736865</v>
      </c>
      <c r="E5003" s="68">
        <v>127.53588074660188</v>
      </c>
      <c r="F5003" s="68">
        <v>171.95853173917618</v>
      </c>
      <c r="G5003" s="68">
        <v>300.72011478152262</v>
      </c>
    </row>
    <row r="5004" spans="1:7">
      <c r="A5004" s="67">
        <v>44252</v>
      </c>
      <c r="B5004" s="68">
        <v>163.54934069948138</v>
      </c>
      <c r="C5004" s="68">
        <v>98.491231469155053</v>
      </c>
      <c r="D5004" s="68">
        <v>138.40352622598624</v>
      </c>
      <c r="E5004" s="68">
        <v>126.16296608035944</v>
      </c>
      <c r="F5004" s="68">
        <v>173.2033194560058</v>
      </c>
      <c r="G5004" s="68">
        <v>299.58958803422371</v>
      </c>
    </row>
    <row r="5005" spans="1:7">
      <c r="A5005" s="67">
        <v>44253</v>
      </c>
      <c r="B5005" s="68">
        <v>156.03061288324852</v>
      </c>
      <c r="C5005" s="68">
        <v>95.687399929877301</v>
      </c>
      <c r="D5005" s="68">
        <v>135.48007102522561</v>
      </c>
      <c r="E5005" s="68">
        <v>124.47515162676126</v>
      </c>
      <c r="F5005" s="68">
        <v>172.99411143637056</v>
      </c>
      <c r="G5005" s="68">
        <v>296.19800779232685</v>
      </c>
    </row>
    <row r="5006" spans="1:7">
      <c r="A5006" s="67">
        <v>44256</v>
      </c>
      <c r="B5006" s="68">
        <v>156.46438564187733</v>
      </c>
      <c r="C5006" s="68">
        <v>94.258889552142293</v>
      </c>
      <c r="D5006" s="68">
        <v>134.69269297352443</v>
      </c>
      <c r="E5006" s="68">
        <v>123.35362138375439</v>
      </c>
      <c r="F5006" s="68">
        <v>170.95433324492708</v>
      </c>
      <c r="G5006" s="68">
        <v>289.77185575504853</v>
      </c>
    </row>
    <row r="5007" spans="1:7">
      <c r="A5007" s="67">
        <v>44257</v>
      </c>
      <c r="B5007" s="68">
        <v>156.72805143633798</v>
      </c>
      <c r="C5007" s="68">
        <v>92.761993039302951</v>
      </c>
      <c r="D5007" s="68">
        <v>135.44191846840562</v>
      </c>
      <c r="E5007" s="68">
        <v>124.32927165073923</v>
      </c>
      <c r="F5007" s="68">
        <v>171.97945254113969</v>
      </c>
      <c r="G5007" s="68">
        <v>294.68072189463612</v>
      </c>
    </row>
    <row r="5008" spans="1:7">
      <c r="A5008" s="67">
        <v>44258</v>
      </c>
      <c r="B5008" s="68">
        <v>157.62111299822087</v>
      </c>
      <c r="C5008" s="68">
        <v>94.935152443729606</v>
      </c>
      <c r="D5008" s="68">
        <v>134.83306207101035</v>
      </c>
      <c r="E5008" s="68">
        <v>123.37426754426227</v>
      </c>
      <c r="F5008" s="68">
        <v>173.59035429233094</v>
      </c>
      <c r="G5008" s="68">
        <v>291.55689798762586</v>
      </c>
    </row>
    <row r="5009" spans="1:7">
      <c r="A5009" s="67">
        <v>44259</v>
      </c>
      <c r="B5009" s="68">
        <v>149.46448406635739</v>
      </c>
      <c r="C5009" s="68">
        <v>99.365054306599319</v>
      </c>
      <c r="D5009" s="68">
        <v>134.69225800952159</v>
      </c>
      <c r="E5009" s="68">
        <v>122.75627625318054</v>
      </c>
      <c r="F5009" s="68">
        <v>175.07573123174109</v>
      </c>
      <c r="G5009" s="68">
        <v>291.85440502638875</v>
      </c>
    </row>
    <row r="5010" spans="1:7">
      <c r="A5010" s="67">
        <v>44260</v>
      </c>
      <c r="B5010" s="68">
        <v>153.46199772430924</v>
      </c>
      <c r="C5010" s="68">
        <v>102.94392871039291</v>
      </c>
      <c r="D5010" s="68">
        <v>136.40377922295787</v>
      </c>
      <c r="E5010" s="68">
        <v>124.09809332775212</v>
      </c>
      <c r="F5010" s="68">
        <v>169.83507033987863</v>
      </c>
      <c r="G5010" s="68">
        <v>292.44941910391452</v>
      </c>
    </row>
    <row r="5011" spans="1:7">
      <c r="A5011" s="67">
        <v>44263</v>
      </c>
      <c r="B5011" s="68">
        <v>152.96868752822158</v>
      </c>
      <c r="C5011" s="68">
        <v>100.96832925182319</v>
      </c>
      <c r="D5011" s="68">
        <v>135.62531793331476</v>
      </c>
      <c r="E5011" s="68">
        <v>124.31973701178359</v>
      </c>
      <c r="F5011" s="68">
        <v>172.0631357489938</v>
      </c>
      <c r="G5011" s="68">
        <v>294.2047106326155</v>
      </c>
    </row>
    <row r="5012" spans="1:7">
      <c r="A5012" s="67">
        <v>44264</v>
      </c>
      <c r="B5012" s="68">
        <v>151.31014462758196</v>
      </c>
      <c r="C5012" s="68">
        <v>99.486629657895946</v>
      </c>
      <c r="D5012" s="68">
        <v>135.72464507024756</v>
      </c>
      <c r="E5012" s="68">
        <v>124.73222016168192</v>
      </c>
      <c r="F5012" s="68">
        <v>164.91868187845074</v>
      </c>
      <c r="G5012" s="68">
        <v>294.56171907913097</v>
      </c>
    </row>
    <row r="5013" spans="1:7">
      <c r="A5013" s="67">
        <v>44265</v>
      </c>
      <c r="B5013" s="68">
        <v>152.05861526992189</v>
      </c>
      <c r="C5013" s="68">
        <v>100.53521706282909</v>
      </c>
      <c r="D5013" s="68">
        <v>135.62065760471296</v>
      </c>
      <c r="E5013" s="68">
        <v>123.7469252406765</v>
      </c>
      <c r="F5013" s="68">
        <v>162.87890368700727</v>
      </c>
      <c r="G5013" s="68">
        <v>293.01468247756401</v>
      </c>
    </row>
    <row r="5014" spans="1:7">
      <c r="A5014" s="67">
        <v>44266</v>
      </c>
      <c r="B5014" s="68">
        <v>154.1594362773987</v>
      </c>
      <c r="C5014" s="68">
        <v>102.8603456563765</v>
      </c>
      <c r="D5014" s="68">
        <v>137.12557091680321</v>
      </c>
      <c r="E5014" s="68">
        <v>124.66987829158704</v>
      </c>
      <c r="F5014" s="68">
        <v>167.20950969345648</v>
      </c>
      <c r="G5014" s="68">
        <v>289.17684167752282</v>
      </c>
    </row>
    <row r="5015" spans="1:7">
      <c r="A5015" s="67">
        <v>44267</v>
      </c>
      <c r="B5015" s="68">
        <v>153.98932931323054</v>
      </c>
      <c r="C5015" s="68">
        <v>102.18408276478918</v>
      </c>
      <c r="D5015" s="68">
        <v>136.63959185020846</v>
      </c>
      <c r="E5015" s="68">
        <v>124.58289304696055</v>
      </c>
      <c r="F5015" s="68">
        <v>164.67809265587024</v>
      </c>
      <c r="G5015" s="68">
        <v>299.91684577686289</v>
      </c>
    </row>
    <row r="5016" spans="1:7">
      <c r="A5016" s="67">
        <v>44270</v>
      </c>
      <c r="B5016" s="68">
        <v>155.60534547282811</v>
      </c>
      <c r="C5016" s="68">
        <v>101.65219060286657</v>
      </c>
      <c r="D5016" s="68">
        <v>136.64620951682303</v>
      </c>
      <c r="E5016" s="68">
        <v>125.55047554252137</v>
      </c>
      <c r="F5016" s="68">
        <v>163.61113175573055</v>
      </c>
      <c r="G5016" s="68">
        <v>309.40732031339888</v>
      </c>
    </row>
    <row r="5017" spans="1:7">
      <c r="A5017" s="67">
        <v>44271</v>
      </c>
      <c r="B5017" s="68">
        <v>152.50939872496753</v>
      </c>
      <c r="C5017" s="68">
        <v>101.03671538692754</v>
      </c>
      <c r="D5017" s="68">
        <v>136.64083460450229</v>
      </c>
      <c r="E5017" s="68">
        <v>126.28497278730396</v>
      </c>
      <c r="F5017" s="68">
        <v>167.39779691112818</v>
      </c>
      <c r="G5017" s="68">
        <v>249.90591256082214</v>
      </c>
    </row>
    <row r="5018" spans="1:7">
      <c r="A5018" s="67">
        <v>44272</v>
      </c>
      <c r="B5018" s="68">
        <v>153.55555655460174</v>
      </c>
      <c r="C5018" s="68">
        <v>100.41364171153246</v>
      </c>
      <c r="D5018" s="68">
        <v>136.21680683945402</v>
      </c>
      <c r="E5018" s="68">
        <v>126.20873234734673</v>
      </c>
      <c r="F5018" s="68">
        <v>166.96892047087596</v>
      </c>
      <c r="G5018" s="68">
        <v>254.13051251125515</v>
      </c>
    </row>
    <row r="5019" spans="1:7">
      <c r="A5019" s="67">
        <v>44273</v>
      </c>
      <c r="B5019" s="68">
        <v>154.62723042886114</v>
      </c>
      <c r="C5019" s="68">
        <v>93.248294444489346</v>
      </c>
      <c r="D5019" s="68">
        <v>132.98580101983256</v>
      </c>
      <c r="E5019" s="68">
        <v>123.90010288266842</v>
      </c>
      <c r="F5019" s="68">
        <v>167.64884653469048</v>
      </c>
      <c r="G5019" s="68">
        <v>254.24951532676027</v>
      </c>
    </row>
    <row r="5020" spans="1:7">
      <c r="A5020" s="67">
        <v>44274</v>
      </c>
      <c r="B5020" s="68">
        <v>153.70865282235306</v>
      </c>
      <c r="C5020" s="68">
        <v>95.391060011091852</v>
      </c>
      <c r="D5020" s="68">
        <v>134.35351425788608</v>
      </c>
      <c r="E5020" s="68">
        <v>124.46264658105402</v>
      </c>
      <c r="F5020" s="68">
        <v>164.5211866411438</v>
      </c>
      <c r="G5020" s="68">
        <v>263.76974056717251</v>
      </c>
    </row>
    <row r="5021" spans="1:7">
      <c r="A5021" s="67">
        <v>44277</v>
      </c>
      <c r="B5021" s="68">
        <v>154.75481065198727</v>
      </c>
      <c r="C5021" s="68">
        <v>95.163106227410722</v>
      </c>
      <c r="D5021" s="68">
        <v>134.58948222942342</v>
      </c>
      <c r="E5021" s="68">
        <v>123.76903826871602</v>
      </c>
      <c r="F5021" s="68">
        <v>161.63411597017765</v>
      </c>
      <c r="G5021" s="68">
        <v>275.55101930218274</v>
      </c>
    </row>
    <row r="5022" spans="1:7">
      <c r="A5022" s="67">
        <v>44278</v>
      </c>
      <c r="B5022" s="68">
        <v>153.37694424222514</v>
      </c>
      <c r="C5022" s="68">
        <v>89.251504770613749</v>
      </c>
      <c r="D5022" s="68">
        <v>132.22355767372366</v>
      </c>
      <c r="E5022" s="68">
        <v>124.35255817280411</v>
      </c>
      <c r="F5022" s="68">
        <v>161.41444754956063</v>
      </c>
      <c r="G5022" s="68">
        <v>280.3706333301414</v>
      </c>
    </row>
    <row r="5023" spans="1:7">
      <c r="A5023" s="67">
        <v>44279</v>
      </c>
      <c r="B5023" s="68">
        <v>153.36843889401675</v>
      </c>
      <c r="C5023" s="68">
        <v>94.669206362768307</v>
      </c>
      <c r="D5023" s="68">
        <v>134.07532370921652</v>
      </c>
      <c r="E5023" s="68">
        <v>124.48270599454925</v>
      </c>
      <c r="F5023" s="68">
        <v>161.95838840061225</v>
      </c>
      <c r="G5023" s="68">
        <v>281.38215726193522</v>
      </c>
    </row>
    <row r="5024" spans="1:7">
      <c r="A5024" s="69">
        <v>44280</v>
      </c>
      <c r="B5024" s="68">
        <v>149.37092523606489</v>
      </c>
      <c r="C5024" s="68">
        <v>90.793992040189309</v>
      </c>
      <c r="D5024" s="68">
        <v>131.92607336464272</v>
      </c>
      <c r="E5024" s="68">
        <v>123.24081927057091</v>
      </c>
      <c r="F5024" s="68">
        <v>162.23035882613806</v>
      </c>
      <c r="G5024" s="68">
        <v>289.62310223566709</v>
      </c>
    </row>
    <row r="5025" spans="1:7">
      <c r="A5025" s="69">
        <v>44281</v>
      </c>
      <c r="B5025" s="68">
        <v>151.8885083057537</v>
      </c>
      <c r="C5025" s="68">
        <v>94.722395578960558</v>
      </c>
      <c r="D5025" s="68">
        <v>133.73617606243556</v>
      </c>
      <c r="E5025" s="68">
        <v>124.01968925818574</v>
      </c>
      <c r="F5025" s="68">
        <v>162.72199767228085</v>
      </c>
      <c r="G5025" s="68">
        <v>283.52420794102801</v>
      </c>
    </row>
    <row r="5026" spans="1:7">
      <c r="A5026" s="69">
        <v>44284</v>
      </c>
      <c r="B5026" s="68">
        <v>152.11815270738074</v>
      </c>
      <c r="C5026" s="68">
        <v>95.710195308245417</v>
      </c>
      <c r="D5026" s="68">
        <v>133.41973975037396</v>
      </c>
      <c r="E5026" s="68">
        <v>123.67589218045663</v>
      </c>
      <c r="F5026" s="68">
        <v>164.17599340874565</v>
      </c>
      <c r="G5026" s="68">
        <v>287.15379381393518</v>
      </c>
    </row>
    <row r="5027" spans="1:7">
      <c r="A5027" s="69">
        <v>44285</v>
      </c>
      <c r="B5027" s="68">
        <v>149.49850545919102</v>
      </c>
      <c r="C5027" s="68">
        <v>94.167708038669844</v>
      </c>
      <c r="D5027" s="68">
        <v>131.54349145529304</v>
      </c>
      <c r="E5027" s="68">
        <v>122.27947096201959</v>
      </c>
      <c r="F5027" s="68">
        <v>162.32450243497391</v>
      </c>
      <c r="G5027" s="68">
        <v>294.41296555974958</v>
      </c>
    </row>
    <row r="5028" spans="1:7">
      <c r="A5028" s="69">
        <v>44286</v>
      </c>
      <c r="B5028" s="68">
        <v>150.55316863703362</v>
      </c>
      <c r="C5028" s="68">
        <v>92.374471607045052</v>
      </c>
      <c r="D5028" s="68">
        <v>132.64345328074504</v>
      </c>
      <c r="E5028" s="68">
        <v>125.13329841652177</v>
      </c>
      <c r="F5028" s="68">
        <v>161.34122474268833</v>
      </c>
      <c r="G5028" s="68">
        <v>300.21435281562577</v>
      </c>
    </row>
    <row r="5029" spans="1:7">
      <c r="A5029" s="69">
        <v>44287</v>
      </c>
      <c r="B5029" s="68">
        <v>149.14978618264627</v>
      </c>
      <c r="C5029" s="68">
        <v>95.37586309217977</v>
      </c>
      <c r="D5029" s="68">
        <v>133.26253133220689</v>
      </c>
      <c r="E5029" s="68">
        <v>123.89936944890263</v>
      </c>
      <c r="F5029" s="68">
        <v>162.43956684577324</v>
      </c>
      <c r="G5029" s="68">
        <v>301.25562745129588</v>
      </c>
    </row>
    <row r="5030" spans="1:7">
      <c r="A5030" s="69">
        <v>44288</v>
      </c>
      <c r="B5030" s="68">
        <v>149.14978618264627</v>
      </c>
      <c r="C5030" s="68">
        <v>95.482241524564287</v>
      </c>
      <c r="D5030" s="68">
        <v>133.26253133220689</v>
      </c>
      <c r="E5030" s="68">
        <v>123.89936944890263</v>
      </c>
      <c r="F5030" s="68">
        <v>163.18225531547833</v>
      </c>
      <c r="G5030" s="68">
        <v>301.25562745129588</v>
      </c>
    </row>
    <row r="5031" spans="1:7">
      <c r="A5031" s="70">
        <v>44291</v>
      </c>
      <c r="B5031" s="68">
        <v>149.14978618264627</v>
      </c>
      <c r="C5031" s="68">
        <v>91.242301148095493</v>
      </c>
      <c r="D5031" s="68">
        <v>131.95095951937628</v>
      </c>
      <c r="E5031" s="68">
        <v>124.15288083005902</v>
      </c>
      <c r="F5031" s="68">
        <v>163.18225531547833</v>
      </c>
      <c r="G5031" s="68">
        <v>303.75468657690408</v>
      </c>
    </row>
    <row r="5032" spans="1:7">
      <c r="A5032" s="70">
        <v>44292</v>
      </c>
      <c r="B5032" s="68">
        <v>152.83260195688703</v>
      </c>
      <c r="C5032" s="68">
        <v>92.047737850435453</v>
      </c>
      <c r="D5032" s="68">
        <v>132.89896356355254</v>
      </c>
      <c r="E5032" s="68">
        <v>124.59869854461401</v>
      </c>
      <c r="F5032" s="68">
        <v>164.47934503721675</v>
      </c>
      <c r="G5032" s="68">
        <v>310.68660058007924</v>
      </c>
    </row>
    <row r="5033" spans="1:7">
      <c r="A5033" s="71">
        <v>44293</v>
      </c>
      <c r="B5033" s="68">
        <v>152.78156986763659</v>
      </c>
      <c r="C5033" s="68">
        <v>92.853174552775414</v>
      </c>
      <c r="D5033" s="68">
        <v>133.15276505920605</v>
      </c>
      <c r="E5033" s="68">
        <v>125.27767485332384</v>
      </c>
      <c r="F5033" s="68">
        <v>165.24295430888534</v>
      </c>
      <c r="G5033" s="68">
        <v>319.6415624468421</v>
      </c>
    </row>
    <row r="5034" spans="1:7">
      <c r="A5034" s="71">
        <v>44294</v>
      </c>
      <c r="B5034" s="68">
        <v>153.1217837959729</v>
      </c>
      <c r="C5034" s="68">
        <v>93.05073449863238</v>
      </c>
      <c r="D5034" s="68">
        <v>134.15734549260804</v>
      </c>
      <c r="E5034" s="68">
        <v>126.95547793601854</v>
      </c>
      <c r="F5034" s="68">
        <v>165.05466709121362</v>
      </c>
      <c r="G5034" s="68">
        <v>329.16178768725433</v>
      </c>
    </row>
    <row r="5035" spans="1:7">
      <c r="A5035" s="71">
        <v>44295</v>
      </c>
      <c r="B5035" s="68">
        <v>152.97719287642997</v>
      </c>
      <c r="C5035" s="68">
        <v>92.663213066374468</v>
      </c>
      <c r="D5035" s="68">
        <v>133.6520105278872</v>
      </c>
      <c r="E5035" s="68">
        <v>126.78297431429716</v>
      </c>
      <c r="F5035" s="68">
        <v>165.41032072459353</v>
      </c>
      <c r="G5035" s="68">
        <v>334.84417212762543</v>
      </c>
    </row>
    <row r="5036" spans="1:7">
      <c r="A5036" s="71">
        <v>44298</v>
      </c>
      <c r="B5036" s="68">
        <v>151.41220880608287</v>
      </c>
      <c r="C5036" s="68">
        <v>93.020340660808216</v>
      </c>
      <c r="D5036" s="68">
        <v>133.03401988643242</v>
      </c>
      <c r="E5036" s="68">
        <v>125.17774450273058</v>
      </c>
      <c r="F5036" s="68">
        <v>167.07352448069358</v>
      </c>
      <c r="G5036" s="68">
        <v>344.36439736803771</v>
      </c>
    </row>
    <row r="5037" spans="1:7">
      <c r="A5037" s="71">
        <v>44299</v>
      </c>
      <c r="B5037" s="68">
        <v>151.46324089533331</v>
      </c>
      <c r="C5037" s="68">
        <v>94.084124984653428</v>
      </c>
      <c r="D5037" s="68">
        <v>134.31293833019316</v>
      </c>
      <c r="E5037" s="68">
        <v>125.95914483683745</v>
      </c>
      <c r="F5037" s="68">
        <v>168.17186658377855</v>
      </c>
      <c r="G5037" s="68">
        <v>351.26656066733659</v>
      </c>
    </row>
    <row r="5038" spans="1:7">
      <c r="A5038" s="71">
        <v>44300</v>
      </c>
      <c r="B5038" s="68">
        <v>153.28338541193267</v>
      </c>
      <c r="C5038" s="68">
        <v>98.19489155036959</v>
      </c>
      <c r="D5038" s="68">
        <v>136.91330848342031</v>
      </c>
      <c r="E5038" s="68">
        <v>127.93604220923443</v>
      </c>
      <c r="F5038" s="68">
        <v>169.2702086868635</v>
      </c>
      <c r="G5038" s="68">
        <v>360.78678590774882</v>
      </c>
    </row>
    <row r="5039" spans="1:7">
      <c r="A5039" s="72">
        <v>44301</v>
      </c>
      <c r="B5039" s="68">
        <v>156.28577332950076</v>
      </c>
      <c r="C5039" s="68">
        <v>98.8255636852207</v>
      </c>
      <c r="D5039" s="68">
        <v>138.08991717994309</v>
      </c>
      <c r="E5039" s="68">
        <v>127.91554273547969</v>
      </c>
      <c r="F5039" s="68">
        <v>172.45017058531897</v>
      </c>
      <c r="G5039" s="68">
        <v>375.06712376836731</v>
      </c>
    </row>
    <row r="5040" spans="1:7">
      <c r="A5040" s="72">
        <v>44302</v>
      </c>
      <c r="B5040" s="68">
        <v>158.81186174739798</v>
      </c>
      <c r="C5040" s="68">
        <v>98.521625306979203</v>
      </c>
      <c r="D5040" s="68">
        <v>138.03520492215807</v>
      </c>
      <c r="E5040" s="68">
        <v>127.42076831705609</v>
      </c>
      <c r="F5040" s="68">
        <v>173.97738912865611</v>
      </c>
      <c r="G5040" s="68">
        <v>385.18236308630532</v>
      </c>
    </row>
    <row r="5041" spans="1:7">
      <c r="A5041" s="72">
        <v>44305</v>
      </c>
      <c r="B5041" s="68">
        <v>160.15570676432648</v>
      </c>
      <c r="C5041" s="68">
        <v>99.023123631077652</v>
      </c>
      <c r="D5041" s="68">
        <v>138.44686728198289</v>
      </c>
      <c r="E5041" s="68">
        <v>127.99919085647171</v>
      </c>
      <c r="F5041" s="68">
        <v>178.02556430859781</v>
      </c>
      <c r="G5041" s="68">
        <v>394.7025883267176</v>
      </c>
    </row>
    <row r="5042" spans="1:7">
      <c r="A5042" s="72">
        <v>44306</v>
      </c>
      <c r="B5042" s="68">
        <v>159.84100888061539</v>
      </c>
      <c r="C5042" s="68">
        <v>97.518628658782276</v>
      </c>
      <c r="D5042" s="68">
        <v>138.75531889770673</v>
      </c>
      <c r="E5042" s="68">
        <v>129.9032949276108</v>
      </c>
      <c r="F5042" s="68">
        <v>182.04235828559419</v>
      </c>
      <c r="G5042" s="68">
        <v>380.42225046609917</v>
      </c>
    </row>
    <row r="5043" spans="1:7">
      <c r="A5043" s="72">
        <v>44307</v>
      </c>
      <c r="B5043" s="68">
        <v>159.60285913077996</v>
      </c>
      <c r="C5043" s="68">
        <v>95.657006092053166</v>
      </c>
      <c r="D5043" s="68">
        <v>139.21554188156227</v>
      </c>
      <c r="E5043" s="68">
        <v>131.03204949321105</v>
      </c>
      <c r="F5043" s="68">
        <v>183.75786404660306</v>
      </c>
      <c r="G5043" s="68">
        <v>384.52784760102696</v>
      </c>
    </row>
    <row r="5044" spans="1:7">
      <c r="A5044" s="72">
        <v>44308</v>
      </c>
      <c r="B5044" s="68">
        <v>161.18485389754389</v>
      </c>
      <c r="C5044" s="68">
        <v>96.158504416151629</v>
      </c>
      <c r="D5044" s="68">
        <v>140.33889855659524</v>
      </c>
      <c r="E5044" s="68">
        <v>133.75415224337161</v>
      </c>
      <c r="F5044" s="68">
        <v>183.84154725445717</v>
      </c>
      <c r="G5044" s="68">
        <v>394.04807284143925</v>
      </c>
    </row>
    <row r="5045" spans="1:7">
      <c r="A5045" s="72">
        <v>44309</v>
      </c>
      <c r="B5045" s="68">
        <v>162.37560264672103</v>
      </c>
      <c r="C5045" s="68">
        <v>96.956342659035528</v>
      </c>
      <c r="D5045" s="68">
        <v>141.02744657308111</v>
      </c>
      <c r="E5045" s="68">
        <v>134.48589911153229</v>
      </c>
      <c r="F5045" s="68">
        <v>183.74740364562129</v>
      </c>
      <c r="G5045" s="68">
        <v>408.32841070205762</v>
      </c>
    </row>
    <row r="5046" spans="1:7">
      <c r="A5046" s="72">
        <v>44312</v>
      </c>
      <c r="B5046" s="68">
        <v>165.99037563529453</v>
      </c>
      <c r="C5046" s="68">
        <v>96.53842738895348</v>
      </c>
      <c r="D5046" s="68">
        <v>142.81608069044839</v>
      </c>
      <c r="E5046" s="68">
        <v>137.64413825053896</v>
      </c>
      <c r="F5046" s="68">
        <v>192.92117530662608</v>
      </c>
      <c r="G5046" s="68">
        <v>422.60874856267606</v>
      </c>
    </row>
    <row r="5047" spans="1:7">
      <c r="A5047" s="72">
        <v>44313</v>
      </c>
      <c r="B5047" s="68">
        <v>168.38037848185724</v>
      </c>
      <c r="C5047" s="68">
        <v>97.906150091040175</v>
      </c>
      <c r="D5047" s="68">
        <v>143.69834303248203</v>
      </c>
      <c r="E5047" s="68">
        <v>137.49994517217834</v>
      </c>
      <c r="F5047" s="68">
        <v>194.4065522460362</v>
      </c>
      <c r="G5047" s="68">
        <v>422.60874856267606</v>
      </c>
    </row>
    <row r="5048" spans="1:7">
      <c r="A5048" s="72">
        <v>44314</v>
      </c>
      <c r="B5048" s="68">
        <v>167.25767251834733</v>
      </c>
      <c r="C5048" s="68">
        <v>99.030722090533686</v>
      </c>
      <c r="D5048" s="68">
        <v>143.87695789335999</v>
      </c>
      <c r="E5048" s="68">
        <v>136.2052878887491</v>
      </c>
      <c r="F5048" s="68">
        <v>193.14084372724304</v>
      </c>
      <c r="G5048" s="68">
        <v>423.1442612324492</v>
      </c>
    </row>
    <row r="5049" spans="1:7">
      <c r="A5049" s="72">
        <v>44315</v>
      </c>
      <c r="B5049" s="68">
        <v>169.93685720399594</v>
      </c>
      <c r="C5049" s="68">
        <v>101.05951076529564</v>
      </c>
      <c r="D5049" s="68">
        <v>143.84169474027311</v>
      </c>
      <c r="E5049" s="68">
        <v>135.85881377777474</v>
      </c>
      <c r="F5049" s="68">
        <v>194.07181941461985</v>
      </c>
      <c r="G5049" s="68">
        <v>432.66448647286148</v>
      </c>
    </row>
    <row r="5050" spans="1:7">
      <c r="A5050" s="72">
        <v>44316</v>
      </c>
      <c r="B5050" s="68">
        <v>169.23941865090646</v>
      </c>
      <c r="C5050" s="68">
        <v>98.863555982500898</v>
      </c>
      <c r="D5050" s="68">
        <v>144.15169979886423</v>
      </c>
      <c r="E5050" s="68">
        <v>138.26726357798145</v>
      </c>
      <c r="F5050" s="68">
        <v>192.67012568306382</v>
      </c>
      <c r="G5050" s="68">
        <v>446.40931166370672</v>
      </c>
    </row>
    <row r="5051" spans="1:7">
      <c r="A5051" s="72">
        <v>44319</v>
      </c>
      <c r="B5051" s="68">
        <v>169.23941865090646</v>
      </c>
      <c r="C5051" s="68">
        <v>100.39844479262041</v>
      </c>
      <c r="D5051" s="68">
        <v>145.11548682257188</v>
      </c>
      <c r="E5051" s="68">
        <v>137.88481454079349</v>
      </c>
      <c r="F5051" s="68">
        <v>192.67012568306382</v>
      </c>
      <c r="G5051" s="68">
        <v>468.75209027479929</v>
      </c>
    </row>
    <row r="5052" spans="1:7">
      <c r="A5052" s="72">
        <v>44320</v>
      </c>
      <c r="B5052" s="68">
        <v>169.44354700790825</v>
      </c>
      <c r="C5052" s="68">
        <v>102.69317954834365</v>
      </c>
      <c r="D5052" s="68">
        <v>146.21342917229643</v>
      </c>
      <c r="E5052" s="68">
        <v>139.13975638580345</v>
      </c>
      <c r="F5052" s="68">
        <v>192.67012568306382</v>
      </c>
      <c r="G5052" s="68">
        <v>478.68882536947962</v>
      </c>
    </row>
    <row r="5053" spans="1:7">
      <c r="A5053" s="72">
        <v>44321</v>
      </c>
      <c r="B5053" s="68">
        <v>169.96237324862116</v>
      </c>
      <c r="C5053" s="68">
        <v>102.16888584587707</v>
      </c>
      <c r="D5053" s="68">
        <v>147.12530013538012</v>
      </c>
      <c r="E5053" s="68">
        <v>141.31625775756888</v>
      </c>
      <c r="F5053" s="68">
        <v>192.67012568306382</v>
      </c>
      <c r="G5053" s="68">
        <v>486.39425767343829</v>
      </c>
    </row>
    <row r="5054" spans="1:7">
      <c r="A5054" s="72">
        <v>44322</v>
      </c>
      <c r="B5054" s="68">
        <v>170.5407369267929</v>
      </c>
      <c r="C5054" s="68">
        <v>101.04431384638357</v>
      </c>
      <c r="D5054" s="68">
        <v>148.15563665152135</v>
      </c>
      <c r="E5054" s="68">
        <v>143.04151400491227</v>
      </c>
      <c r="F5054" s="68">
        <v>201.35225849792579</v>
      </c>
      <c r="G5054" s="68">
        <v>489.3990787649434</v>
      </c>
    </row>
    <row r="5055" spans="1:7">
      <c r="A5055" s="72">
        <v>44323</v>
      </c>
      <c r="B5055" s="68">
        <v>176.24782557463482</v>
      </c>
      <c r="C5055" s="68">
        <v>101.18108611659227</v>
      </c>
      <c r="D5055" s="68">
        <v>149.53409971421635</v>
      </c>
      <c r="E5055" s="68">
        <v>144.29876616628457</v>
      </c>
      <c r="F5055" s="68">
        <v>212.45074393957469</v>
      </c>
      <c r="G5055" s="68">
        <v>501.59686735422167</v>
      </c>
    </row>
    <row r="5056" spans="1:7">
      <c r="A5056" s="72">
        <v>44326</v>
      </c>
      <c r="B5056" s="68">
        <v>182.43121372214759</v>
      </c>
      <c r="C5056" s="68">
        <v>101.14309381931209</v>
      </c>
      <c r="D5056" s="68">
        <v>148.62064423940802</v>
      </c>
      <c r="E5056" s="68">
        <v>142.29726209104427</v>
      </c>
      <c r="F5056" s="68">
        <v>249.62700902875477</v>
      </c>
      <c r="G5056" s="68">
        <v>476.30876905937652</v>
      </c>
    </row>
    <row r="5057" spans="1:7">
      <c r="A5057" s="72">
        <v>44327</v>
      </c>
      <c r="B5057" s="68">
        <v>179.08861187624316</v>
      </c>
      <c r="C5057" s="68">
        <v>101.69778135960279</v>
      </c>
      <c r="D5057" s="68">
        <v>149.76031206454726</v>
      </c>
      <c r="E5057" s="68">
        <v>143.99699484333703</v>
      </c>
      <c r="F5057" s="68">
        <v>247.63953284222015</v>
      </c>
      <c r="G5057" s="68">
        <v>484.87697177574756</v>
      </c>
    </row>
    <row r="5058" spans="1:7">
      <c r="A5058" s="72">
        <v>44328</v>
      </c>
      <c r="B5058" s="68">
        <v>179.24170814399449</v>
      </c>
      <c r="C5058" s="68">
        <v>102.60959649432723</v>
      </c>
      <c r="D5058" s="68">
        <v>149.79784324422033</v>
      </c>
      <c r="E5058" s="68">
        <v>143.60739482693234</v>
      </c>
      <c r="F5058" s="68">
        <v>248.04748848050883</v>
      </c>
      <c r="G5058" s="68">
        <v>478.98633240824245</v>
      </c>
    </row>
    <row r="5059" spans="1:7">
      <c r="A5059" s="72">
        <v>44329</v>
      </c>
      <c r="B5059" s="68">
        <v>174.41917570982704</v>
      </c>
      <c r="C5059" s="68">
        <v>99.372652766055381</v>
      </c>
      <c r="D5059" s="68">
        <v>146.34304844514091</v>
      </c>
      <c r="E5059" s="68">
        <v>138.4175808282867</v>
      </c>
      <c r="F5059" s="68">
        <v>238.29839476550717</v>
      </c>
      <c r="G5059" s="68">
        <v>484.93647318350008</v>
      </c>
    </row>
    <row r="5060" spans="1:7">
      <c r="A5060" s="72">
        <v>44330</v>
      </c>
      <c r="B5060" s="68">
        <v>173.71323180852917</v>
      </c>
      <c r="C5060" s="68">
        <v>101.92573514328389</v>
      </c>
      <c r="D5060" s="68">
        <v>146.81308918791748</v>
      </c>
      <c r="E5060" s="68">
        <v>136.41783699408438</v>
      </c>
      <c r="F5060" s="68">
        <v>228.31917222890675</v>
      </c>
      <c r="G5060" s="68">
        <v>465.89602270267562</v>
      </c>
    </row>
    <row r="5061" spans="1:7">
      <c r="A5061" s="72">
        <v>44333</v>
      </c>
      <c r="B5061" s="68">
        <v>174.4787131472859</v>
      </c>
      <c r="C5061" s="68">
        <v>103.21747325081022</v>
      </c>
      <c r="D5061" s="68">
        <v>148.83688348653109</v>
      </c>
      <c r="E5061" s="68">
        <v>136.73130658559677</v>
      </c>
      <c r="F5061" s="68">
        <v>229.75224716340804</v>
      </c>
      <c r="G5061" s="68">
        <v>394.79184043834647</v>
      </c>
    </row>
    <row r="5062" spans="1:7">
      <c r="A5062" s="72">
        <v>44334</v>
      </c>
      <c r="B5062" s="68">
        <v>178.01693800198373</v>
      </c>
      <c r="C5062" s="68">
        <v>101.66738752177864</v>
      </c>
      <c r="D5062" s="68">
        <v>148.67911582893183</v>
      </c>
      <c r="E5062" s="68">
        <v>137.5904142271925</v>
      </c>
      <c r="F5062" s="68">
        <v>233.32970429917049</v>
      </c>
      <c r="G5062" s="68">
        <v>376.04889699628478</v>
      </c>
    </row>
    <row r="5063" spans="1:7">
      <c r="A5063" s="72">
        <v>44335</v>
      </c>
      <c r="B5063" s="68">
        <v>172.05468890788958</v>
      </c>
      <c r="C5063" s="68">
        <v>98.612806820451652</v>
      </c>
      <c r="D5063" s="68">
        <v>145.94946816029099</v>
      </c>
      <c r="E5063" s="68">
        <v>136.25985536092628</v>
      </c>
      <c r="F5063" s="68">
        <v>227.62878576411052</v>
      </c>
      <c r="G5063" s="68">
        <v>394.79184043834647</v>
      </c>
    </row>
    <row r="5064" spans="1:7">
      <c r="A5064" s="72">
        <v>44336</v>
      </c>
      <c r="B5064" s="68">
        <v>171.56988406001031</v>
      </c>
      <c r="C5064" s="68">
        <v>96.150905956695567</v>
      </c>
      <c r="D5064" s="68">
        <v>145.06720581825735</v>
      </c>
      <c r="E5064" s="68">
        <v>136.42308104551</v>
      </c>
      <c r="F5064" s="68">
        <v>215.5679434321396</v>
      </c>
      <c r="G5064" s="68">
        <v>413.5347838804081</v>
      </c>
    </row>
    <row r="5065" spans="1:7">
      <c r="A5065" s="72">
        <v>44337</v>
      </c>
      <c r="B5065" s="68">
        <v>170.29408182874909</v>
      </c>
      <c r="C5065" s="68">
        <v>98.840760604132754</v>
      </c>
      <c r="D5065" s="68">
        <v>145.07686823289171</v>
      </c>
      <c r="E5065" s="68">
        <v>136.49873473845454</v>
      </c>
      <c r="F5065" s="68">
        <v>211.823119880669</v>
      </c>
      <c r="G5065" s="68">
        <v>432.27772732246973</v>
      </c>
    </row>
    <row r="5066" spans="1:7">
      <c r="A5066" s="72">
        <v>44340</v>
      </c>
      <c r="B5066" s="68">
        <v>167.86155224114432</v>
      </c>
      <c r="C5066" s="68">
        <v>101.89534130545977</v>
      </c>
      <c r="D5066" s="68">
        <v>146.17456203175746</v>
      </c>
      <c r="E5066" s="68">
        <v>135.70787310876855</v>
      </c>
      <c r="F5066" s="68">
        <v>202.50290260591956</v>
      </c>
      <c r="G5066" s="68">
        <v>428.11262877978936</v>
      </c>
    </row>
    <row r="5067" spans="1:7">
      <c r="A5067" s="72">
        <v>44341</v>
      </c>
      <c r="B5067" s="68">
        <v>169.13735447240558</v>
      </c>
      <c r="C5067" s="68">
        <v>101.99412127838823</v>
      </c>
      <c r="D5067" s="68">
        <v>145.86670072432321</v>
      </c>
      <c r="E5067" s="68">
        <v>133.75748936700606</v>
      </c>
      <c r="F5067" s="68">
        <v>203.49664069918688</v>
      </c>
      <c r="G5067" s="68">
        <v>415.61733315174826</v>
      </c>
    </row>
    <row r="5068" spans="1:7">
      <c r="A5068" s="72">
        <v>44342</v>
      </c>
      <c r="B5068" s="68">
        <v>169.51158979357552</v>
      </c>
      <c r="C5068" s="68">
        <v>102.10809817022879</v>
      </c>
      <c r="D5068" s="68">
        <v>146.2096387717003</v>
      </c>
      <c r="E5068" s="68">
        <v>133.33415139737355</v>
      </c>
      <c r="F5068" s="68">
        <v>191.89605601041345</v>
      </c>
      <c r="G5068" s="68">
        <v>398.48092771900622</v>
      </c>
    </row>
    <row r="5069" spans="1:7">
      <c r="A5069" s="72">
        <v>44343</v>
      </c>
      <c r="B5069" s="68">
        <v>170.65981180171065</v>
      </c>
      <c r="C5069" s="68">
        <v>102.95912562930496</v>
      </c>
      <c r="D5069" s="68">
        <v>148.12270366273538</v>
      </c>
      <c r="E5069" s="68">
        <v>137.10389093863438</v>
      </c>
      <c r="F5069" s="68">
        <v>196.08021640311802</v>
      </c>
      <c r="G5069" s="68">
        <v>393.60181228329492</v>
      </c>
    </row>
    <row r="5070" spans="1:7">
      <c r="A5070" s="72">
        <v>44344</v>
      </c>
      <c r="B5070" s="68">
        <v>172.82017024664631</v>
      </c>
      <c r="C5070" s="68">
        <v>102.38924117010217</v>
      </c>
      <c r="D5070" s="68">
        <v>148.15824643553836</v>
      </c>
      <c r="E5070" s="68">
        <v>136.53841350518553</v>
      </c>
      <c r="F5070" s="68">
        <v>198.75807905444896</v>
      </c>
      <c r="G5070" s="68">
        <v>389.58546725999599</v>
      </c>
    </row>
    <row r="5071" spans="1:7">
      <c r="A5071" s="72">
        <v>44347</v>
      </c>
      <c r="B5071" s="68">
        <v>172.82017024664631</v>
      </c>
      <c r="C5071" s="68">
        <v>102.6171949537833</v>
      </c>
      <c r="D5071" s="68">
        <v>148.15824643553836</v>
      </c>
      <c r="E5071" s="68">
        <v>136.53841350518553</v>
      </c>
      <c r="F5071" s="68">
        <v>210.15991612456889</v>
      </c>
      <c r="G5071" s="68">
        <v>389.58546725999599</v>
      </c>
    </row>
    <row r="5072" spans="1:7">
      <c r="A5072" s="72">
        <v>44348</v>
      </c>
      <c r="B5072" s="68">
        <v>173.72173715673759</v>
      </c>
      <c r="C5072" s="68">
        <v>104.71436976364959</v>
      </c>
      <c r="D5072" s="68">
        <v>150.2552389620574</v>
      </c>
      <c r="E5072" s="68">
        <v>139.48667055703731</v>
      </c>
      <c r="F5072" s="68">
        <v>212.74363516706401</v>
      </c>
      <c r="G5072" s="68">
        <v>377.09017163195489</v>
      </c>
    </row>
    <row r="5073" spans="1:7">
      <c r="A5073" s="72">
        <v>44349</v>
      </c>
      <c r="B5073" s="73">
        <v>172.10572099714</v>
      </c>
      <c r="C5073" s="73">
        <v>106.09728938464835</v>
      </c>
      <c r="D5073" s="73">
        <v>150.7453501866791</v>
      </c>
      <c r="E5073" s="73">
        <v>139.06890668402502</v>
      </c>
      <c r="F5073" s="73">
        <v>214.98216097716093</v>
      </c>
      <c r="G5073" s="73">
        <v>395.83311507401658</v>
      </c>
    </row>
    <row r="5074" spans="1:7">
      <c r="A5074" s="72">
        <v>44350</v>
      </c>
      <c r="B5074" s="73">
        <v>169.54561118640916</v>
      </c>
      <c r="C5074" s="73">
        <v>106.16567551975268</v>
      </c>
      <c r="D5074" s="73">
        <v>148.85686076180411</v>
      </c>
      <c r="E5074" s="73">
        <v>137.58971746511497</v>
      </c>
      <c r="F5074" s="73">
        <v>216.82319154995096</v>
      </c>
      <c r="G5074" s="73">
        <v>394.5538348073361</v>
      </c>
    </row>
    <row r="5075" spans="1:7">
      <c r="A5075" s="72">
        <v>44351</v>
      </c>
      <c r="B5075" s="73">
        <v>167.58938109847526</v>
      </c>
      <c r="C5075" s="73">
        <v>106.99390760046074</v>
      </c>
      <c r="D5075" s="73">
        <v>151.12591262030131</v>
      </c>
      <c r="E5075" s="73">
        <v>140.00476816921406</v>
      </c>
      <c r="F5075" s="73">
        <v>214.62650734378107</v>
      </c>
      <c r="G5075" s="73">
        <v>382.05853917929505</v>
      </c>
    </row>
    <row r="5076" spans="1:7">
      <c r="A5076" s="72">
        <v>44354</v>
      </c>
      <c r="B5076" s="73">
        <v>167.52133831280801</v>
      </c>
      <c r="C5076" s="73">
        <v>106.53800003309853</v>
      </c>
      <c r="D5076" s="73">
        <v>150.28776805569791</v>
      </c>
      <c r="E5076" s="73">
        <v>138.0390189900576</v>
      </c>
      <c r="F5076" s="73">
        <v>210.77707978249282</v>
      </c>
      <c r="G5076" s="73">
        <v>363.31559573723337</v>
      </c>
    </row>
    <row r="5077" spans="1:7">
      <c r="A5077" s="72">
        <v>44355</v>
      </c>
      <c r="B5077" s="73">
        <v>168.04016455352092</v>
      </c>
      <c r="C5077" s="73">
        <v>107.66257203259204</v>
      </c>
      <c r="D5077" s="73">
        <v>150.88571928416502</v>
      </c>
      <c r="E5077" s="73">
        <v>137.7610109211227</v>
      </c>
      <c r="F5077" s="73">
        <v>211.50930785121611</v>
      </c>
      <c r="G5077" s="73">
        <v>347.19071423628509</v>
      </c>
    </row>
    <row r="5078" spans="1:7">
      <c r="A5078" s="72">
        <v>44356</v>
      </c>
      <c r="B5078" s="73">
        <v>168.01464850889568</v>
      </c>
      <c r="C5078" s="73">
        <v>107.50300438401523</v>
      </c>
      <c r="D5078" s="73">
        <v>150.55912345575152</v>
      </c>
      <c r="E5078" s="73">
        <v>137.07620381397462</v>
      </c>
      <c r="F5078" s="73">
        <v>217.17884518333085</v>
      </c>
      <c r="G5078" s="73">
        <v>346.357694527749</v>
      </c>
    </row>
    <row r="5079" spans="1:7">
      <c r="A5079" s="72">
        <v>44357</v>
      </c>
      <c r="B5079" s="73">
        <v>166.84941580434375</v>
      </c>
      <c r="C5079" s="73">
        <v>107.96651041083354</v>
      </c>
      <c r="D5079" s="73">
        <v>150.53892869847712</v>
      </c>
      <c r="E5079" s="73">
        <v>136.76607134609671</v>
      </c>
      <c r="F5079" s="73">
        <v>217.8378504451818</v>
      </c>
      <c r="G5079" s="73">
        <v>333.8623988997079</v>
      </c>
    </row>
    <row r="5080" spans="1:7">
      <c r="A5080" s="72">
        <v>44358</v>
      </c>
      <c r="B5080" s="73">
        <v>170.60027436425176</v>
      </c>
      <c r="C5080" s="73">
        <v>108.83273478882177</v>
      </c>
      <c r="D5080" s="73">
        <v>150.17393176238485</v>
      </c>
      <c r="E5080" s="73">
        <v>134.97788648164578</v>
      </c>
      <c r="F5080" s="73">
        <v>226.07018601782806</v>
      </c>
      <c r="G5080" s="73">
        <v>315.11945545764621</v>
      </c>
    </row>
    <row r="5081" spans="1:7">
      <c r="A5081" s="72">
        <v>44361</v>
      </c>
      <c r="B5081" s="73">
        <v>168.40589452648246</v>
      </c>
      <c r="C5081" s="73">
        <v>109.09868086978307</v>
      </c>
      <c r="D5081" s="73">
        <v>148.83237850221605</v>
      </c>
      <c r="E5081" s="73">
        <v>132.08628718820376</v>
      </c>
      <c r="F5081" s="73">
        <v>226.07018601782806</v>
      </c>
      <c r="G5081" s="73">
        <v>296.37651201558458</v>
      </c>
    </row>
    <row r="5082" spans="1:7">
      <c r="A5082" s="72">
        <v>44362</v>
      </c>
      <c r="B5082" s="73">
        <v>162.49467752163875</v>
      </c>
      <c r="C5082" s="73">
        <v>110.92990959868807</v>
      </c>
      <c r="D5082" s="73">
        <v>147.61438608770939</v>
      </c>
      <c r="E5082" s="73">
        <v>131.22120206141659</v>
      </c>
      <c r="F5082" s="73">
        <v>224.30237825191037</v>
      </c>
      <c r="G5082" s="73">
        <v>300.45235844663603</v>
      </c>
    </row>
    <row r="5083" spans="1:7">
      <c r="A5083" s="72">
        <v>44363</v>
      </c>
      <c r="B5083" s="73">
        <v>161.73770153109041</v>
      </c>
      <c r="C5083" s="73">
        <v>110.77794040956732</v>
      </c>
      <c r="D5083" s="73">
        <v>147.41278027239593</v>
      </c>
      <c r="E5083" s="73">
        <v>130.37668975176069</v>
      </c>
      <c r="F5083" s="73">
        <v>223.15173414391666</v>
      </c>
      <c r="G5083" s="73">
        <v>287.95706281859498</v>
      </c>
    </row>
    <row r="5084" spans="1:7">
      <c r="A5084" s="72">
        <v>44364</v>
      </c>
      <c r="B5084" s="73">
        <v>160.36834046953669</v>
      </c>
      <c r="C5084" s="73">
        <v>109.49380076149704</v>
      </c>
      <c r="D5084" s="73">
        <v>142.18525861090998</v>
      </c>
      <c r="E5084" s="73">
        <v>124.47434484961886</v>
      </c>
      <c r="F5084" s="73">
        <v>225.43210155794057</v>
      </c>
      <c r="G5084" s="73">
        <v>269.21411937653329</v>
      </c>
    </row>
    <row r="5085" spans="1:7">
      <c r="A5085" s="72">
        <v>44365</v>
      </c>
      <c r="B5085" s="73">
        <v>156.60047121321185</v>
      </c>
      <c r="C5085" s="73">
        <v>110.04088984233169</v>
      </c>
      <c r="D5085" s="73">
        <v>143.49686149259796</v>
      </c>
      <c r="E5085" s="73">
        <v>127.69657608469352</v>
      </c>
      <c r="F5085" s="73">
        <v>225.72499278542989</v>
      </c>
      <c r="G5085" s="73">
        <v>267.13157010519308</v>
      </c>
    </row>
    <row r="5086" spans="1:7">
      <c r="A5086" s="72">
        <v>44368</v>
      </c>
      <c r="B5086" s="73">
        <v>153.81922234906239</v>
      </c>
      <c r="C5086" s="73">
        <v>112.54078300336796</v>
      </c>
      <c r="D5086" s="73">
        <v>144.48553467103918</v>
      </c>
      <c r="E5086" s="73">
        <v>127.19505407562433</v>
      </c>
      <c r="F5086" s="73">
        <v>216.01774067435531</v>
      </c>
      <c r="G5086" s="73">
        <v>277.42531364638887</v>
      </c>
    </row>
    <row r="5087" spans="1:7">
      <c r="A5087" s="72">
        <v>44369</v>
      </c>
      <c r="B5087" s="73">
        <v>156.33680541875123</v>
      </c>
      <c r="C5087" s="73">
        <v>112.19885232784628</v>
      </c>
      <c r="D5087" s="73">
        <v>144.43079134439679</v>
      </c>
      <c r="E5087" s="73">
        <v>125.92555357036281</v>
      </c>
      <c r="F5087" s="73">
        <v>215.68300784293893</v>
      </c>
      <c r="G5087" s="73">
        <v>264.93001801834777</v>
      </c>
    </row>
    <row r="5088" spans="1:7">
      <c r="A5088" s="72">
        <v>44370</v>
      </c>
      <c r="B5088" s="73">
        <v>158.02086436401603</v>
      </c>
      <c r="C5088" s="73">
        <v>112.76873678704908</v>
      </c>
      <c r="D5088" s="73">
        <v>145.57732538700932</v>
      </c>
      <c r="E5088" s="73">
        <v>125.92272985036442</v>
      </c>
      <c r="F5088" s="73">
        <v>219.53243540422719</v>
      </c>
      <c r="G5088" s="73">
        <v>263.08547437801792</v>
      </c>
    </row>
    <row r="5089" spans="1:7">
      <c r="A5089" s="72">
        <v>44371</v>
      </c>
      <c r="B5089" s="73">
        <v>159.73894470211448</v>
      </c>
      <c r="C5089" s="73">
        <v>113.00428903018623</v>
      </c>
      <c r="D5089" s="73">
        <v>145.74258063922883</v>
      </c>
      <c r="E5089" s="73">
        <v>125.19894073856284</v>
      </c>
      <c r="F5089" s="73">
        <v>219.63703941404478</v>
      </c>
      <c r="G5089" s="73">
        <v>250.59017874997679</v>
      </c>
    </row>
    <row r="5090" spans="1:7">
      <c r="A5090" s="72">
        <v>44372</v>
      </c>
      <c r="B5090" s="73">
        <v>160.45339395162077</v>
      </c>
      <c r="C5090" s="73">
        <v>113.99968721892712</v>
      </c>
      <c r="D5090" s="73">
        <v>145.87030471177525</v>
      </c>
      <c r="E5090" s="73">
        <v>123.9464192249801</v>
      </c>
      <c r="F5090" s="73">
        <v>222.41950607519331</v>
      </c>
      <c r="G5090" s="73">
        <v>231.8472353079151</v>
      </c>
    </row>
    <row r="5091" spans="1:7">
      <c r="A5091" s="72">
        <v>44375</v>
      </c>
      <c r="B5091" s="73">
        <v>158.76933500635596</v>
      </c>
      <c r="C5091" s="73">
        <v>111.89491394960478</v>
      </c>
      <c r="D5091" s="73">
        <v>146.86370035653295</v>
      </c>
      <c r="E5091" s="73">
        <v>126.9167893048714</v>
      </c>
      <c r="F5091" s="73">
        <v>224.62665068234497</v>
      </c>
      <c r="G5091" s="73">
        <v>238.00563101030684</v>
      </c>
    </row>
    <row r="5092" spans="1:7">
      <c r="A5092" s="72">
        <v>44376</v>
      </c>
      <c r="B5092" s="73">
        <v>156.93217979333977</v>
      </c>
      <c r="C5092" s="73">
        <v>112.50279070608778</v>
      </c>
      <c r="D5092" s="73">
        <v>147.07226559589174</v>
      </c>
      <c r="E5092" s="73">
        <v>126.95001385446314</v>
      </c>
      <c r="F5092" s="73">
        <v>220.69353991320267</v>
      </c>
      <c r="G5092" s="73">
        <v>225.51033538226571</v>
      </c>
    </row>
    <row r="5093" spans="1:7">
      <c r="A5093" s="72">
        <v>44377</v>
      </c>
      <c r="B5093" s="73">
        <v>159.64538587182199</v>
      </c>
      <c r="C5093" s="73">
        <v>112.90550905725776</v>
      </c>
      <c r="D5093" s="73">
        <v>149.19091311598046</v>
      </c>
      <c r="E5093" s="73">
        <v>131.49433279580876</v>
      </c>
      <c r="F5093" s="73">
        <v>220.93412913578319</v>
      </c>
      <c r="G5093" s="73">
        <v>213.01503975422463</v>
      </c>
    </row>
    <row r="5094" spans="1:7">
      <c r="A5094" s="72">
        <v>44378</v>
      </c>
      <c r="B5094" s="73">
        <v>158.91392592589889</v>
      </c>
      <c r="C5094" s="73">
        <v>115.04827462386027</v>
      </c>
      <c r="D5094" s="73">
        <v>149.42430237235814</v>
      </c>
      <c r="E5094" s="73">
        <v>130.83387568968593</v>
      </c>
      <c r="F5094" s="73">
        <v>224.30237825191037</v>
      </c>
      <c r="G5094" s="73">
        <v>218.75692560234822</v>
      </c>
    </row>
    <row r="5095" spans="1:7">
      <c r="A5095" s="72">
        <v>44379</v>
      </c>
      <c r="B5095" s="73">
        <v>158.13993923893375</v>
      </c>
      <c r="C5095" s="73">
        <v>115.1622515157008</v>
      </c>
      <c r="D5095" s="73">
        <v>149.87588821387166</v>
      </c>
      <c r="E5095" s="73">
        <v>129.71443573291162</v>
      </c>
      <c r="F5095" s="73">
        <v>224.11409103423864</v>
      </c>
      <c r="G5095" s="73">
        <v>225.12357623187395</v>
      </c>
    </row>
    <row r="5096" spans="1:7">
      <c r="A5096" s="72">
        <v>44382</v>
      </c>
      <c r="B5096" s="73">
        <v>160.44488860341238</v>
      </c>
      <c r="C5096" s="73">
        <v>116.21843738008999</v>
      </c>
      <c r="D5096" s="73">
        <v>149.87588821387166</v>
      </c>
      <c r="E5096" s="73">
        <v>129.71443573291162</v>
      </c>
      <c r="F5096" s="73">
        <v>227.44049854643879</v>
      </c>
      <c r="G5096" s="73">
        <v>225.12357623187395</v>
      </c>
    </row>
    <row r="5097" spans="1:7">
      <c r="A5097" s="72">
        <v>44383</v>
      </c>
      <c r="B5097" s="73">
        <v>162.07791545942675</v>
      </c>
      <c r="C5097" s="73">
        <v>113.16385667876303</v>
      </c>
      <c r="D5097" s="73">
        <v>146.4385230437629</v>
      </c>
      <c r="E5097" s="73">
        <v>125.3042618273349</v>
      </c>
      <c r="F5097" s="73">
        <v>227.24175092778535</v>
      </c>
      <c r="G5097" s="73">
        <v>235.89333103509037</v>
      </c>
    </row>
    <row r="5098" spans="1:7">
      <c r="A5098" s="72">
        <v>44384</v>
      </c>
      <c r="B5098" s="73">
        <v>160.7765971835403</v>
      </c>
      <c r="C5098" s="73">
        <v>111.119871085089</v>
      </c>
      <c r="D5098" s="73">
        <v>145.92958409159002</v>
      </c>
      <c r="E5098" s="73">
        <v>124.5200377732296</v>
      </c>
      <c r="F5098" s="73">
        <v>227.30451333367591</v>
      </c>
      <c r="G5098" s="73">
        <v>232.05549023504918</v>
      </c>
    </row>
    <row r="5099" spans="1:7">
      <c r="A5099" s="72">
        <v>44385</v>
      </c>
      <c r="B5099" s="73">
        <v>157.59559695359562</v>
      </c>
      <c r="C5099" s="73">
        <v>112.32042767914288</v>
      </c>
      <c r="D5099" s="73">
        <v>146.09014794635038</v>
      </c>
      <c r="E5099" s="73">
        <v>123.43602266734447</v>
      </c>
      <c r="F5099" s="73">
        <v>222.0220108378864</v>
      </c>
      <c r="G5099" s="73">
        <v>213.61005383175038</v>
      </c>
    </row>
    <row r="5100" spans="1:7">
      <c r="A5100" s="72">
        <v>44386</v>
      </c>
      <c r="B5100" s="73">
        <v>160.53844743370487</v>
      </c>
      <c r="C5100" s="73">
        <v>114.58476859704199</v>
      </c>
      <c r="D5100" s="73">
        <v>147.44599288089802</v>
      </c>
      <c r="E5100" s="73">
        <v>123.18999231059944</v>
      </c>
      <c r="F5100" s="73">
        <v>219.33368778557369</v>
      </c>
      <c r="G5100" s="73">
        <v>208.99869473092571</v>
      </c>
    </row>
    <row r="5101" spans="1:7">
      <c r="A5101" s="72">
        <v>44389</v>
      </c>
      <c r="B5101" s="73">
        <v>158.99897940798297</v>
      </c>
      <c r="C5101" s="73">
        <v>113.87811186763052</v>
      </c>
      <c r="D5101" s="73">
        <v>148.09284649082656</v>
      </c>
      <c r="E5101" s="73">
        <v>125.29201348344567</v>
      </c>
      <c r="F5101" s="73">
        <v>220.96551033872851</v>
      </c>
      <c r="G5101" s="73">
        <v>203.7923215525752</v>
      </c>
    </row>
    <row r="5102" spans="1:7">
      <c r="A5102" s="72">
        <v>44390</v>
      </c>
      <c r="B5102" s="73">
        <v>158.36958364056076</v>
      </c>
      <c r="C5102" s="73">
        <v>115.80052211000795</v>
      </c>
      <c r="D5102" s="73">
        <v>148.80696417690763</v>
      </c>
      <c r="E5102" s="73">
        <v>125.69349512685667</v>
      </c>
      <c r="F5102" s="73">
        <v>222.0220108378864</v>
      </c>
      <c r="G5102" s="73">
        <v>178.20671621896722</v>
      </c>
    </row>
    <row r="5103" spans="1:7">
      <c r="A5103" s="72">
        <v>44391</v>
      </c>
      <c r="B5103" s="73">
        <v>158.35257294414396</v>
      </c>
      <c r="C5103" s="73">
        <v>112.82192600324133</v>
      </c>
      <c r="D5103" s="73">
        <v>148.59386288437639</v>
      </c>
      <c r="E5103" s="73">
        <v>127.50214279337403</v>
      </c>
      <c r="F5103" s="73">
        <v>221.04919354658256</v>
      </c>
      <c r="G5103" s="73">
        <v>155.12017001096748</v>
      </c>
    </row>
    <row r="5104" spans="1:7">
      <c r="A5104" s="72">
        <v>44392</v>
      </c>
      <c r="B5104" s="73">
        <v>158.99897940798297</v>
      </c>
      <c r="C5104" s="73">
        <v>110.83112962575959</v>
      </c>
      <c r="D5104" s="73">
        <v>148.05826685260129</v>
      </c>
      <c r="E5104" s="73">
        <v>127.91488264509046</v>
      </c>
      <c r="F5104" s="73">
        <v>220.07637625527875</v>
      </c>
      <c r="G5104" s="73">
        <v>145.98670392094695</v>
      </c>
    </row>
    <row r="5105" spans="1:7">
      <c r="A5105" s="72">
        <v>44393</v>
      </c>
      <c r="B5105" s="73">
        <v>159.84100888061539</v>
      </c>
      <c r="C5105" s="73">
        <v>110.63356967990264</v>
      </c>
      <c r="D5105" s="73">
        <v>148.53306113055172</v>
      </c>
      <c r="E5105" s="73">
        <v>128.58454434497432</v>
      </c>
      <c r="F5105" s="73">
        <v>221.12241635345487</v>
      </c>
      <c r="G5105" s="73">
        <v>159.58277559241071</v>
      </c>
    </row>
    <row r="5106" spans="1:7">
      <c r="A5106" s="72">
        <v>44396</v>
      </c>
      <c r="B5106" s="73">
        <v>157.59559695359562</v>
      </c>
      <c r="C5106" s="73">
        <v>102.70077800779968</v>
      </c>
      <c r="D5106" s="73">
        <v>144.85186756799726</v>
      </c>
      <c r="E5106" s="73">
        <v>127.50892705570791</v>
      </c>
      <c r="F5106" s="73">
        <v>218.33994969230636</v>
      </c>
      <c r="G5106" s="73">
        <v>164.25363610098799</v>
      </c>
    </row>
    <row r="5107" spans="1:7">
      <c r="A5107" s="72">
        <v>44397</v>
      </c>
      <c r="B5107" s="73">
        <v>156.68552469529595</v>
      </c>
      <c r="C5107" s="73">
        <v>103.34664706156286</v>
      </c>
      <c r="D5107" s="73">
        <v>146.77353853251697</v>
      </c>
      <c r="E5107" s="73">
        <v>129.41094084061442</v>
      </c>
      <c r="F5107" s="73">
        <v>218.4654745040875</v>
      </c>
      <c r="G5107" s="73">
        <v>161.24881500948288</v>
      </c>
    </row>
    <row r="5108" spans="1:7">
      <c r="A5108" s="72">
        <v>44398</v>
      </c>
      <c r="B5108" s="73">
        <v>157.71467182851333</v>
      </c>
      <c r="C5108" s="73">
        <v>108.4908041133001</v>
      </c>
      <c r="D5108" s="73">
        <v>148.95705782674261</v>
      </c>
      <c r="E5108" s="73">
        <v>130.43496106445528</v>
      </c>
      <c r="F5108" s="73">
        <v>214.28131411138293</v>
      </c>
      <c r="G5108" s="73">
        <v>173.74411063752399</v>
      </c>
    </row>
    <row r="5109" spans="1:7">
      <c r="A5109" s="72">
        <v>44399</v>
      </c>
      <c r="B5109" s="73">
        <v>159.60285913077996</v>
      </c>
      <c r="C5109" s="73">
        <v>110.42081281513356</v>
      </c>
      <c r="D5109" s="73">
        <v>150.22438758671356</v>
      </c>
      <c r="E5109" s="73">
        <v>129.73027790225336</v>
      </c>
      <c r="F5109" s="73">
        <v>208.37118755668769</v>
      </c>
      <c r="G5109" s="73">
        <v>192.48705407958565</v>
      </c>
    </row>
    <row r="5110" spans="1:7">
      <c r="A5110" s="72">
        <v>44400</v>
      </c>
      <c r="B5110" s="73">
        <v>160.4704046480376</v>
      </c>
      <c r="C5110" s="73">
        <v>110.91471267977597</v>
      </c>
      <c r="D5110" s="73">
        <v>150.51224055001751</v>
      </c>
      <c r="E5110" s="73">
        <v>128.73365142956598</v>
      </c>
      <c r="F5110" s="73">
        <v>205.15984445528693</v>
      </c>
      <c r="G5110" s="73">
        <v>188.61946257566814</v>
      </c>
    </row>
    <row r="5111" spans="1:7">
      <c r="A5111" s="72">
        <v>44403</v>
      </c>
      <c r="B5111" s="73">
        <v>162.96247167310122</v>
      </c>
      <c r="C5111" s="73">
        <v>110.99069727433634</v>
      </c>
      <c r="D5111" s="73">
        <v>152.01106436606807</v>
      </c>
      <c r="E5111" s="73">
        <v>129.77468731677391</v>
      </c>
      <c r="F5111" s="73">
        <v>206.34186976622598</v>
      </c>
      <c r="G5111" s="73">
        <v>185.64439218803932</v>
      </c>
    </row>
    <row r="5112" spans="1:7">
      <c r="A5112" s="72">
        <v>44404</v>
      </c>
      <c r="B5112" s="73">
        <v>165.15685151087052</v>
      </c>
      <c r="C5112" s="73">
        <v>110.58038046371036</v>
      </c>
      <c r="D5112" s="73">
        <v>150.74078306464932</v>
      </c>
      <c r="E5112" s="73">
        <v>129.36704482972996</v>
      </c>
      <c r="F5112" s="73">
        <v>203.3292742834787</v>
      </c>
      <c r="G5112" s="73">
        <v>173.14909655999821</v>
      </c>
    </row>
    <row r="5113" spans="1:7">
      <c r="A5113" s="72">
        <v>44405</v>
      </c>
      <c r="B5113" s="73">
        <v>164.95272315386873</v>
      </c>
      <c r="C5113" s="73">
        <v>111.36302178768219</v>
      </c>
      <c r="D5113" s="73">
        <v>151.28582402905741</v>
      </c>
      <c r="E5113" s="73">
        <v>129.72705079368373</v>
      </c>
      <c r="F5113" s="73">
        <v>203.87321513453028</v>
      </c>
      <c r="G5113" s="73">
        <v>180.94378097558575</v>
      </c>
    </row>
    <row r="5114" spans="1:7">
      <c r="A5114" s="72">
        <v>44406</v>
      </c>
      <c r="B5114" s="73">
        <v>166.38162165288131</v>
      </c>
      <c r="C5114" s="73">
        <v>112.95869827345003</v>
      </c>
      <c r="D5114" s="73">
        <v>153.37004725520757</v>
      </c>
      <c r="E5114" s="73">
        <v>130.57699051320674</v>
      </c>
      <c r="F5114" s="73">
        <v>198.90452466819363</v>
      </c>
      <c r="G5114" s="73">
        <v>185.01962740663726</v>
      </c>
    </row>
    <row r="5115" spans="1:7">
      <c r="A5115" s="72">
        <v>44407</v>
      </c>
      <c r="B5115" s="73">
        <v>165.81176332291795</v>
      </c>
      <c r="C5115" s="73">
        <v>113.46779505700448</v>
      </c>
      <c r="D5115" s="73">
        <v>151.43489240660003</v>
      </c>
      <c r="E5115" s="73">
        <v>128.53012355955033</v>
      </c>
      <c r="F5115" s="73">
        <v>186.85414273720446</v>
      </c>
      <c r="G5115" s="73">
        <v>184.81137247950326</v>
      </c>
    </row>
    <row r="5116" spans="1:7">
      <c r="A5116" s="72">
        <v>44410</v>
      </c>
      <c r="B5116" s="73">
        <v>165.63315101054138</v>
      </c>
      <c r="C5116" s="73">
        <v>109.89651911266698</v>
      </c>
      <c r="D5116" s="73">
        <v>150.60426650547421</v>
      </c>
      <c r="E5116" s="73">
        <v>130.22662920327349</v>
      </c>
      <c r="F5116" s="73">
        <v>187.55498960298246</v>
      </c>
      <c r="G5116" s="73">
        <v>189.09547383768876</v>
      </c>
    </row>
    <row r="5117" spans="1:7">
      <c r="A5117" s="72">
        <v>44411</v>
      </c>
      <c r="B5117" s="73">
        <v>163.02200911056005</v>
      </c>
      <c r="C5117" s="73">
        <v>108.52879641058027</v>
      </c>
      <c r="D5117" s="73">
        <v>149.97561924594999</v>
      </c>
      <c r="E5117" s="73">
        <v>129.68487835214898</v>
      </c>
      <c r="F5117" s="73">
        <v>187.50268759807366</v>
      </c>
      <c r="G5117" s="73">
        <v>180.43801900968884</v>
      </c>
    </row>
    <row r="5118" spans="1:7">
      <c r="A5118" s="72">
        <v>44412</v>
      </c>
      <c r="B5118" s="73">
        <v>161.65264804900633</v>
      </c>
      <c r="C5118" s="73">
        <v>105.17787579046787</v>
      </c>
      <c r="D5118" s="73">
        <v>149.19796574659784</v>
      </c>
      <c r="E5118" s="73">
        <v>129.18570333113047</v>
      </c>
      <c r="F5118" s="73">
        <v>187.68051441476359</v>
      </c>
      <c r="G5118" s="73">
        <v>167.94272338164774</v>
      </c>
    </row>
    <row r="5119" spans="1:7">
      <c r="A5119" s="72">
        <v>44413</v>
      </c>
      <c r="B5119" s="73">
        <v>160.39385651416191</v>
      </c>
      <c r="C5119" s="73">
        <v>106.65957538439513</v>
      </c>
      <c r="D5119" s="73">
        <v>149.90366377233835</v>
      </c>
      <c r="E5119" s="73">
        <v>129.42417932008749</v>
      </c>
      <c r="F5119" s="73">
        <v>183.11977958671562</v>
      </c>
      <c r="G5119" s="73">
        <v>155.56643056911179</v>
      </c>
    </row>
    <row r="5120" spans="1:7">
      <c r="A5120" s="72">
        <v>44414</v>
      </c>
      <c r="B5120" s="73">
        <v>162.10343150405197</v>
      </c>
      <c r="C5120" s="73">
        <v>105.28425422285237</v>
      </c>
      <c r="D5120" s="73">
        <v>148.93384939030571</v>
      </c>
      <c r="E5120" s="73">
        <v>130.21713123600608</v>
      </c>
      <c r="F5120" s="73">
        <v>178.76825277830287</v>
      </c>
      <c r="G5120" s="73">
        <v>164.10488258160655</v>
      </c>
    </row>
    <row r="5121" spans="1:7">
      <c r="A5121" s="72">
        <v>44417</v>
      </c>
      <c r="B5121" s="73">
        <v>158.39509968518598</v>
      </c>
      <c r="C5121" s="73">
        <v>103.01991330495326</v>
      </c>
      <c r="D5121" s="73">
        <v>146.48975558952526</v>
      </c>
      <c r="E5121" s="73">
        <v>129.32780612325848</v>
      </c>
      <c r="F5121" s="73">
        <v>175.07573123174109</v>
      </c>
      <c r="G5121" s="73">
        <v>157.70848124820455</v>
      </c>
    </row>
    <row r="5122" spans="1:7">
      <c r="A5122" s="72">
        <v>44418</v>
      </c>
      <c r="B5122" s="73">
        <v>160.06214793403399</v>
      </c>
      <c r="C5122" s="73">
        <v>105.68697257402235</v>
      </c>
      <c r="D5122" s="73">
        <v>148.48937831712425</v>
      </c>
      <c r="E5122" s="73">
        <v>130.8105158242445</v>
      </c>
      <c r="F5122" s="73">
        <v>172.66983900593593</v>
      </c>
      <c r="G5122" s="73">
        <v>150.27080527913247</v>
      </c>
    </row>
    <row r="5123" spans="1:7">
      <c r="A5123" s="72">
        <v>44419</v>
      </c>
      <c r="B5123" s="73">
        <v>160.25777094282739</v>
      </c>
      <c r="C5123" s="73">
        <v>106.98630914100474</v>
      </c>
      <c r="D5123" s="73">
        <v>149.41765363688626</v>
      </c>
      <c r="E5123" s="73">
        <v>131.39773956884997</v>
      </c>
      <c r="F5123" s="73">
        <v>172.91042822851648</v>
      </c>
      <c r="G5123" s="73">
        <v>146.93872644498816</v>
      </c>
    </row>
    <row r="5124" spans="1:7">
      <c r="A5124" s="72">
        <v>44420</v>
      </c>
      <c r="B5124" s="73">
        <v>161.74620687929882</v>
      </c>
      <c r="C5124" s="73">
        <v>106.47721235745023</v>
      </c>
      <c r="D5124" s="73">
        <v>149.45829170229388</v>
      </c>
      <c r="E5124" s="73">
        <v>133.70970615716277</v>
      </c>
      <c r="F5124" s="73">
        <v>170.61960041351071</v>
      </c>
      <c r="G5124" s="73">
        <v>148.8725221969469</v>
      </c>
    </row>
    <row r="5125" spans="1:7">
      <c r="A5125" s="72">
        <v>44421</v>
      </c>
      <c r="B5125" s="73">
        <v>160.40236186237033</v>
      </c>
      <c r="C5125" s="73">
        <v>105.2918526823084</v>
      </c>
      <c r="D5125" s="73">
        <v>149.78936144616512</v>
      </c>
      <c r="E5125" s="73">
        <v>134.48120513543105</v>
      </c>
      <c r="F5125" s="73">
        <v>166.88523726302188</v>
      </c>
      <c r="G5125" s="73">
        <v>147.32548559537992</v>
      </c>
    </row>
    <row r="5126" spans="1:7">
      <c r="A5126" s="72">
        <v>44424</v>
      </c>
      <c r="B5126" s="73">
        <v>159.50930030048747</v>
      </c>
      <c r="C5126" s="73">
        <v>104.01531149369414</v>
      </c>
      <c r="D5126" s="73">
        <v>149.56112962010673</v>
      </c>
      <c r="E5126" s="73">
        <v>134.70167532543721</v>
      </c>
      <c r="F5126" s="73">
        <v>166.15300919429859</v>
      </c>
      <c r="G5126" s="73">
        <v>140.09606455344183</v>
      </c>
    </row>
    <row r="5127" spans="1:7">
      <c r="A5127" s="72">
        <v>44425</v>
      </c>
      <c r="B5127" s="73">
        <v>158.99047405977458</v>
      </c>
      <c r="C5127" s="73">
        <v>103.05030714277741</v>
      </c>
      <c r="D5127" s="73">
        <v>147.93657013837984</v>
      </c>
      <c r="E5127" s="73">
        <v>133.12930334657943</v>
      </c>
      <c r="F5127" s="73">
        <v>165.2220335069218</v>
      </c>
      <c r="G5127" s="73">
        <v>135.72271108362744</v>
      </c>
    </row>
    <row r="5128" spans="1:7">
      <c r="A5128" s="72">
        <v>44426</v>
      </c>
      <c r="B5128" s="73">
        <v>155.62235616924491</v>
      </c>
      <c r="C5128" s="73">
        <v>100.90754157617492</v>
      </c>
      <c r="D5128" s="73">
        <v>147.14900567353456</v>
      </c>
      <c r="E5128" s="73">
        <v>133.66408657692864</v>
      </c>
      <c r="F5128" s="73">
        <v>162.29312123202862</v>
      </c>
      <c r="G5128" s="73">
        <v>139.23329414102949</v>
      </c>
    </row>
    <row r="5129" spans="1:7">
      <c r="A5129" s="72">
        <v>44427</v>
      </c>
      <c r="B5129" s="73">
        <v>149.2773664057724</v>
      </c>
      <c r="C5129" s="73">
        <v>98.787571387940503</v>
      </c>
      <c r="D5129" s="73">
        <v>144.66632435193131</v>
      </c>
      <c r="E5129" s="73">
        <v>131.30958083019814</v>
      </c>
      <c r="F5129" s="73">
        <v>152.29297789346467</v>
      </c>
      <c r="G5129" s="73">
        <v>135.1276970061017</v>
      </c>
    </row>
    <row r="5130" spans="1:7">
      <c r="A5130" s="72">
        <v>44428</v>
      </c>
      <c r="B5130" s="73">
        <v>151.76943343083599</v>
      </c>
      <c r="C5130" s="73">
        <v>96.568821226777629</v>
      </c>
      <c r="D5130" s="73">
        <v>143.47881048648034</v>
      </c>
      <c r="E5130" s="73">
        <v>129.93574937174844</v>
      </c>
      <c r="F5130" s="73">
        <v>149.07117439108214</v>
      </c>
      <c r="G5130" s="73">
        <v>141.22659130074081</v>
      </c>
    </row>
    <row r="5131" spans="1:7">
      <c r="A5131" s="72">
        <v>44431</v>
      </c>
      <c r="B5131" s="73">
        <v>157.12780280213317</v>
      </c>
      <c r="C5131" s="73">
        <v>101.78136441361917</v>
      </c>
      <c r="D5131" s="73">
        <v>146.5887409690273</v>
      </c>
      <c r="E5131" s="73">
        <v>130.42058576264515</v>
      </c>
      <c r="F5131" s="73">
        <v>147.98329268897896</v>
      </c>
      <c r="G5131" s="73">
        <v>148.39651093492628</v>
      </c>
    </row>
    <row r="5132" spans="1:7">
      <c r="A5132" s="72">
        <v>44432</v>
      </c>
      <c r="B5132" s="73">
        <v>158.48015316727009</v>
      </c>
      <c r="C5132" s="73">
        <v>104.797952817666</v>
      </c>
      <c r="D5132" s="73">
        <v>148.54697997864238</v>
      </c>
      <c r="E5132" s="73">
        <v>131.55502443993052</v>
      </c>
      <c r="F5132" s="73">
        <v>152.63817112586281</v>
      </c>
      <c r="G5132" s="73">
        <v>142.83312931006037</v>
      </c>
    </row>
    <row r="5133" spans="1:7">
      <c r="A5133" s="72">
        <v>44433</v>
      </c>
      <c r="B5133" s="73">
        <v>158.48015316727009</v>
      </c>
      <c r="C5133" s="73">
        <v>105.77055562803875</v>
      </c>
      <c r="D5133" s="73">
        <v>148.54697997864238</v>
      </c>
      <c r="E5133" s="73">
        <v>131.55502443993052</v>
      </c>
      <c r="F5133" s="73">
        <v>152.63817112586281</v>
      </c>
      <c r="G5133" s="73">
        <v>147.11723066824592</v>
      </c>
    </row>
  </sheetData>
  <mergeCells count="1">
    <mergeCell ref="J23:Q25"/>
  </mergeCells>
  <pageMargins left="0.7" right="0.7" top="0.75" bottom="0.75" header="0.3" footer="0.3"/>
  <pageSetup orientation="portrait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FAED9-F5E4-425B-A8D3-20016938A677}">
  <sheetPr>
    <tabColor theme="2"/>
  </sheetPr>
  <dimension ref="A3:M35"/>
  <sheetViews>
    <sheetView showGridLines="0" topLeftCell="A3" zoomScaleNormal="100" workbookViewId="0">
      <selection activeCell="D14" sqref="D14"/>
    </sheetView>
  </sheetViews>
  <sheetFormatPr baseColWidth="10" defaultColWidth="11.453125" defaultRowHeight="14.5"/>
  <cols>
    <col min="5" max="5" width="3.54296875" customWidth="1"/>
    <col min="6" max="6" width="4" customWidth="1"/>
    <col min="9" max="9" width="3.81640625" customWidth="1"/>
    <col min="12" max="12" width="3.81640625" customWidth="1"/>
  </cols>
  <sheetData>
    <row r="3" spans="1:13">
      <c r="A3" s="74" t="s">
        <v>30</v>
      </c>
      <c r="B3" s="74" t="s">
        <v>2</v>
      </c>
      <c r="C3" s="74" t="s">
        <v>15</v>
      </c>
      <c r="D3" s="74" t="s">
        <v>3</v>
      </c>
      <c r="G3" s="17" t="s">
        <v>100</v>
      </c>
    </row>
    <row r="4" spans="1:13">
      <c r="A4" s="75">
        <v>43496</v>
      </c>
      <c r="B4" s="76">
        <v>1.6</v>
      </c>
      <c r="C4" s="76">
        <v>1.4</v>
      </c>
      <c r="D4" s="76">
        <v>1.8</v>
      </c>
      <c r="G4" s="20" t="s">
        <v>101</v>
      </c>
      <c r="J4" s="20"/>
      <c r="M4" s="20"/>
    </row>
    <row r="5" spans="1:13">
      <c r="A5" s="75">
        <v>43524</v>
      </c>
      <c r="B5" s="76">
        <v>1.5</v>
      </c>
      <c r="C5" s="76">
        <v>1.5</v>
      </c>
      <c r="D5" s="76">
        <v>1.9</v>
      </c>
      <c r="G5" s="6" t="s">
        <v>102</v>
      </c>
      <c r="J5" s="6"/>
      <c r="M5" s="6"/>
    </row>
    <row r="6" spans="1:13">
      <c r="A6" s="75">
        <v>43555</v>
      </c>
      <c r="B6" s="76">
        <v>1.9</v>
      </c>
      <c r="C6" s="76">
        <v>1.4</v>
      </c>
      <c r="D6" s="76">
        <v>1.9</v>
      </c>
    </row>
    <row r="7" spans="1:13">
      <c r="A7" s="75">
        <v>43585</v>
      </c>
      <c r="B7" s="76">
        <v>2</v>
      </c>
      <c r="C7" s="76">
        <v>1.7</v>
      </c>
      <c r="D7" s="76">
        <v>2.1</v>
      </c>
    </row>
    <row r="8" spans="1:13">
      <c r="A8" s="75">
        <v>43616</v>
      </c>
      <c r="B8" s="76">
        <v>1.8</v>
      </c>
      <c r="C8" s="76">
        <v>1.2</v>
      </c>
      <c r="D8" s="76">
        <v>2</v>
      </c>
    </row>
    <row r="9" spans="1:13">
      <c r="A9" s="75">
        <v>43646</v>
      </c>
      <c r="B9" s="76">
        <v>1.6</v>
      </c>
      <c r="C9" s="76">
        <v>1.3</v>
      </c>
      <c r="D9" s="76">
        <v>2</v>
      </c>
    </row>
    <row r="10" spans="1:13">
      <c r="A10" s="75">
        <v>43677</v>
      </c>
      <c r="B10" s="76">
        <v>1.8</v>
      </c>
      <c r="C10" s="76">
        <v>1</v>
      </c>
      <c r="D10" s="76">
        <v>2.1</v>
      </c>
    </row>
    <row r="11" spans="1:13">
      <c r="A11" s="75">
        <v>43708</v>
      </c>
      <c r="B11" s="76">
        <v>1.7</v>
      </c>
      <c r="C11" s="76">
        <v>1</v>
      </c>
      <c r="D11" s="76">
        <v>1.7</v>
      </c>
    </row>
    <row r="12" spans="1:13">
      <c r="A12" s="75">
        <v>43738</v>
      </c>
      <c r="B12" s="76">
        <v>1.7</v>
      </c>
      <c r="C12" s="76">
        <v>0.8</v>
      </c>
      <c r="D12" s="76">
        <v>1.7</v>
      </c>
    </row>
    <row r="13" spans="1:13">
      <c r="A13" s="75">
        <v>43769</v>
      </c>
      <c r="B13" s="76">
        <v>1.8</v>
      </c>
      <c r="C13" s="76">
        <v>0.7</v>
      </c>
      <c r="D13" s="76">
        <v>1.5</v>
      </c>
    </row>
    <row r="14" spans="1:13">
      <c r="A14" s="75">
        <v>43799</v>
      </c>
      <c r="B14" s="76">
        <v>2.1</v>
      </c>
      <c r="C14" s="76">
        <v>1</v>
      </c>
      <c r="D14" s="76">
        <v>1.5</v>
      </c>
    </row>
    <row r="15" spans="1:13">
      <c r="A15" s="75">
        <v>43830</v>
      </c>
      <c r="B15" s="76">
        <v>2.2999999999999998</v>
      </c>
      <c r="C15" s="76">
        <v>1.3</v>
      </c>
      <c r="D15" s="76">
        <v>1.3</v>
      </c>
    </row>
    <row r="16" spans="1:13">
      <c r="A16" s="75">
        <v>43861</v>
      </c>
      <c r="B16" s="76">
        <v>2.5</v>
      </c>
      <c r="C16" s="76">
        <v>1.4</v>
      </c>
      <c r="D16" s="76">
        <v>1.8</v>
      </c>
    </row>
    <row r="17" spans="1:7">
      <c r="A17" s="75">
        <v>43890</v>
      </c>
      <c r="B17" s="76">
        <v>2.2999999999999998</v>
      </c>
      <c r="C17" s="76">
        <v>1.2</v>
      </c>
      <c r="D17" s="76">
        <v>1.7</v>
      </c>
    </row>
    <row r="18" spans="1:7">
      <c r="A18" s="75">
        <v>43921</v>
      </c>
      <c r="B18" s="76">
        <v>1.5</v>
      </c>
      <c r="C18" s="76">
        <v>0.7</v>
      </c>
      <c r="D18" s="76">
        <v>1.5</v>
      </c>
      <c r="G18" s="23" t="s">
        <v>13</v>
      </c>
    </row>
    <row r="19" spans="1:7">
      <c r="A19" s="75">
        <v>43951</v>
      </c>
      <c r="B19" s="76">
        <v>0.3</v>
      </c>
      <c r="C19" s="76">
        <v>0.3</v>
      </c>
      <c r="D19" s="76">
        <v>0.8</v>
      </c>
    </row>
    <row r="20" spans="1:7">
      <c r="A20" s="75">
        <v>43982</v>
      </c>
      <c r="B20" s="76">
        <v>0.1</v>
      </c>
      <c r="C20" s="76">
        <v>0.1</v>
      </c>
      <c r="D20" s="76">
        <v>0.5</v>
      </c>
    </row>
    <row r="21" spans="1:7">
      <c r="A21" s="75">
        <v>44012</v>
      </c>
      <c r="B21" s="76">
        <v>0.6</v>
      </c>
      <c r="C21" s="76">
        <v>0.3</v>
      </c>
      <c r="D21" s="76">
        <v>0.6</v>
      </c>
    </row>
    <row r="22" spans="1:7">
      <c r="A22" s="75">
        <v>44043</v>
      </c>
      <c r="B22" s="76">
        <v>1</v>
      </c>
      <c r="C22" s="76">
        <v>0.4</v>
      </c>
      <c r="D22" s="76">
        <v>1</v>
      </c>
    </row>
    <row r="23" spans="1:7">
      <c r="A23" s="75">
        <v>44074</v>
      </c>
      <c r="B23" s="76">
        <v>1.3</v>
      </c>
      <c r="C23" s="76">
        <v>-0.2</v>
      </c>
      <c r="D23" s="76">
        <v>0.2</v>
      </c>
    </row>
    <row r="24" spans="1:7">
      <c r="A24" s="75">
        <v>44104</v>
      </c>
      <c r="B24" s="76">
        <v>1.4</v>
      </c>
      <c r="C24" s="76">
        <v>-0.3</v>
      </c>
      <c r="D24" s="76">
        <v>0.5</v>
      </c>
    </row>
    <row r="25" spans="1:7">
      <c r="A25" s="75">
        <v>44135</v>
      </c>
      <c r="B25" s="76">
        <v>1.2</v>
      </c>
      <c r="C25" s="76">
        <v>-0.3</v>
      </c>
      <c r="D25" s="76">
        <v>0.7</v>
      </c>
    </row>
    <row r="26" spans="1:7">
      <c r="A26" s="75">
        <v>44165</v>
      </c>
      <c r="B26" s="76">
        <v>1.2</v>
      </c>
      <c r="C26" s="76">
        <v>-0.3</v>
      </c>
      <c r="D26" s="76">
        <v>0.3</v>
      </c>
    </row>
    <row r="27" spans="1:7">
      <c r="A27" s="75">
        <v>44196</v>
      </c>
      <c r="B27" s="76">
        <v>1.4</v>
      </c>
      <c r="C27" s="76">
        <v>-0.3</v>
      </c>
      <c r="D27" s="76">
        <v>0.6</v>
      </c>
    </row>
    <row r="28" spans="1:7">
      <c r="A28" s="75">
        <v>44227</v>
      </c>
      <c r="B28" s="76">
        <v>1.4</v>
      </c>
      <c r="C28" s="76">
        <v>0.9</v>
      </c>
      <c r="D28" s="76">
        <v>0.7</v>
      </c>
    </row>
    <row r="29" spans="1:7">
      <c r="A29" s="77">
        <v>44255</v>
      </c>
      <c r="B29" s="76">
        <v>1.7</v>
      </c>
      <c r="C29" s="76">
        <v>0.9</v>
      </c>
      <c r="D29" s="76">
        <v>0.4</v>
      </c>
    </row>
    <row r="30" spans="1:7">
      <c r="A30" s="78">
        <v>44286</v>
      </c>
      <c r="B30" s="76">
        <v>2.6</v>
      </c>
      <c r="C30" s="76">
        <v>1.3</v>
      </c>
      <c r="D30" s="76">
        <v>0.7</v>
      </c>
    </row>
    <row r="31" spans="1:7">
      <c r="A31" s="78">
        <v>44316</v>
      </c>
      <c r="B31" s="76">
        <v>4.2</v>
      </c>
      <c r="C31" s="76">
        <v>1.6</v>
      </c>
      <c r="D31" s="76">
        <v>1.5</v>
      </c>
    </row>
    <row r="32" spans="1:7">
      <c r="A32" s="78">
        <v>44347</v>
      </c>
      <c r="B32" s="76">
        <v>5</v>
      </c>
      <c r="C32" s="76">
        <v>2</v>
      </c>
      <c r="D32" s="76">
        <v>2.1</v>
      </c>
    </row>
    <row r="33" spans="1:4">
      <c r="A33" s="78">
        <v>44377</v>
      </c>
      <c r="B33" s="76">
        <v>5.4</v>
      </c>
      <c r="C33" s="76">
        <v>1.9</v>
      </c>
      <c r="D33" s="76">
        <v>2.5</v>
      </c>
    </row>
    <row r="34" spans="1:4">
      <c r="A34" s="78">
        <v>44408</v>
      </c>
      <c r="B34" s="76">
        <v>5.4</v>
      </c>
      <c r="C34" s="76">
        <v>2.2000000000000002</v>
      </c>
      <c r="D34" s="76">
        <v>2</v>
      </c>
    </row>
    <row r="35" spans="1:4">
      <c r="A35" s="51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1BB8C-4F1B-41EA-91DB-109FF7228841}">
  <dimension ref="A2:G33"/>
  <sheetViews>
    <sheetView workbookViewId="0">
      <selection activeCell="E28" sqref="E28"/>
    </sheetView>
  </sheetViews>
  <sheetFormatPr baseColWidth="10" defaultColWidth="10.81640625" defaultRowHeight="14.5"/>
  <cols>
    <col min="1" max="16384" width="10.81640625" style="10"/>
  </cols>
  <sheetData>
    <row r="2" spans="1:7">
      <c r="A2" s="79"/>
      <c r="B2" s="79" t="s">
        <v>15</v>
      </c>
      <c r="C2" s="79" t="s">
        <v>3</v>
      </c>
      <c r="D2" s="79" t="s">
        <v>2</v>
      </c>
    </row>
    <row r="3" spans="1:7">
      <c r="A3" s="29">
        <v>43496</v>
      </c>
      <c r="B3" s="55">
        <v>0.96666666666666679</v>
      </c>
      <c r="C3" s="55">
        <v>1.8666666666666665</v>
      </c>
      <c r="D3" s="55">
        <v>2.2000000000000002</v>
      </c>
    </row>
    <row r="4" spans="1:7">
      <c r="A4" s="29">
        <v>43524</v>
      </c>
      <c r="B4" s="55">
        <v>1</v>
      </c>
      <c r="C4" s="55">
        <v>1.8666666666666665</v>
      </c>
      <c r="D4" s="55">
        <v>2.1666666666666665</v>
      </c>
      <c r="G4" s="17" t="s">
        <v>100</v>
      </c>
    </row>
    <row r="5" spans="1:7">
      <c r="A5" s="29">
        <v>43555</v>
      </c>
      <c r="B5" s="55">
        <v>0.96666666666666679</v>
      </c>
      <c r="C5" s="55">
        <v>1.8333333333333333</v>
      </c>
      <c r="D5" s="55">
        <v>2.1</v>
      </c>
      <c r="G5" s="20" t="s">
        <v>103</v>
      </c>
    </row>
    <row r="6" spans="1:7">
      <c r="A6" s="29">
        <v>43585</v>
      </c>
      <c r="B6" s="55">
        <v>1.0333333333333334</v>
      </c>
      <c r="C6" s="55">
        <v>1.8</v>
      </c>
      <c r="D6" s="55">
        <v>2.0666666666666664</v>
      </c>
      <c r="G6" s="6" t="s">
        <v>102</v>
      </c>
    </row>
    <row r="7" spans="1:7">
      <c r="A7" s="29">
        <v>43616</v>
      </c>
      <c r="B7" s="55">
        <v>0.96666666666666679</v>
      </c>
      <c r="C7" s="55">
        <v>1.7666666666666666</v>
      </c>
      <c r="D7" s="55">
        <v>2.0333333333333332</v>
      </c>
    </row>
    <row r="8" spans="1:7">
      <c r="A8" s="29">
        <v>43646</v>
      </c>
      <c r="B8" s="55">
        <v>1.0666666666666667</v>
      </c>
      <c r="C8" s="55">
        <v>1.7666666666666666</v>
      </c>
      <c r="D8" s="55">
        <v>2.0666666666666664</v>
      </c>
    </row>
    <row r="9" spans="1:7">
      <c r="A9" s="29">
        <v>43677</v>
      </c>
      <c r="B9" s="55">
        <v>0.93333333333333346</v>
      </c>
      <c r="C9" s="55">
        <v>1.8</v>
      </c>
      <c r="D9" s="55">
        <v>2.1</v>
      </c>
    </row>
    <row r="10" spans="1:7">
      <c r="A10" s="29">
        <v>43708</v>
      </c>
      <c r="B10" s="55">
        <v>0.96666666666666667</v>
      </c>
      <c r="C10" s="55">
        <v>1.7333333333333334</v>
      </c>
      <c r="D10" s="55">
        <v>2.2333333333333338</v>
      </c>
    </row>
    <row r="11" spans="1:7">
      <c r="A11" s="29">
        <v>43738</v>
      </c>
      <c r="B11" s="55">
        <v>0.93333333333333324</v>
      </c>
      <c r="C11" s="55">
        <v>1.7</v>
      </c>
      <c r="D11" s="55">
        <v>2.3333333333333335</v>
      </c>
    </row>
    <row r="12" spans="1:7">
      <c r="A12" s="29">
        <v>43769</v>
      </c>
      <c r="B12" s="55">
        <v>1</v>
      </c>
      <c r="C12" s="55">
        <v>1.6333333333333335</v>
      </c>
      <c r="D12" s="55">
        <v>2.3666666666666667</v>
      </c>
    </row>
    <row r="13" spans="1:7">
      <c r="A13" s="29">
        <v>43799</v>
      </c>
      <c r="B13" s="55">
        <v>1.1333333333333335</v>
      </c>
      <c r="C13" s="55">
        <v>1.7</v>
      </c>
      <c r="D13" s="55">
        <v>2.333333333333333</v>
      </c>
    </row>
    <row r="14" spans="1:7">
      <c r="A14" s="29">
        <v>43830</v>
      </c>
      <c r="B14" s="55">
        <v>1.2333333333333334</v>
      </c>
      <c r="C14" s="55">
        <v>1.5999999999999999</v>
      </c>
      <c r="D14" s="55">
        <v>2.2999999999999998</v>
      </c>
    </row>
    <row r="15" spans="1:7">
      <c r="A15" s="29">
        <v>43861</v>
      </c>
      <c r="B15" s="55">
        <v>1.2333333333333334</v>
      </c>
      <c r="C15" s="55">
        <v>1.5666666666666664</v>
      </c>
      <c r="D15" s="55">
        <v>2.2999999999999998</v>
      </c>
    </row>
    <row r="16" spans="1:7">
      <c r="A16" s="29">
        <v>43890</v>
      </c>
      <c r="B16" s="55">
        <v>1.2000000000000002</v>
      </c>
      <c r="C16" s="55">
        <v>1.5666666666666667</v>
      </c>
      <c r="D16" s="55">
        <v>2.3333333333333335</v>
      </c>
    </row>
    <row r="17" spans="1:7">
      <c r="A17" s="29">
        <v>43921</v>
      </c>
      <c r="B17" s="55">
        <v>1.0999999999999999</v>
      </c>
      <c r="C17" s="55">
        <v>1.6333333333333335</v>
      </c>
      <c r="D17" s="55">
        <v>2.2666666666666662</v>
      </c>
    </row>
    <row r="18" spans="1:7">
      <c r="A18" s="29">
        <v>43951</v>
      </c>
      <c r="B18" s="55">
        <v>1.0333333333333334</v>
      </c>
      <c r="C18" s="55">
        <v>1.5666666666666664</v>
      </c>
      <c r="D18" s="55">
        <v>1.9666666666666668</v>
      </c>
    </row>
    <row r="19" spans="1:7">
      <c r="A19" s="29">
        <v>43982</v>
      </c>
      <c r="B19" s="55">
        <v>0.93333333333333324</v>
      </c>
      <c r="C19" s="55">
        <v>1.4000000000000001</v>
      </c>
      <c r="D19" s="55">
        <v>1.5666666666666667</v>
      </c>
    </row>
    <row r="20" spans="1:7">
      <c r="A20" s="29">
        <v>44012</v>
      </c>
      <c r="B20" s="55">
        <v>0.8666666666666667</v>
      </c>
      <c r="C20" s="55">
        <v>1.3333333333333333</v>
      </c>
      <c r="D20" s="55">
        <v>1.2666666666666666</v>
      </c>
      <c r="G20" s="7" t="s">
        <v>104</v>
      </c>
    </row>
    <row r="21" spans="1:7">
      <c r="A21" s="29">
        <v>44043</v>
      </c>
      <c r="B21" s="55">
        <v>0.96666666666666679</v>
      </c>
      <c r="C21" s="55">
        <v>1.4666666666666666</v>
      </c>
      <c r="D21" s="55">
        <v>1.3333333333333333</v>
      </c>
      <c r="G21" s="23" t="s">
        <v>13</v>
      </c>
    </row>
    <row r="22" spans="1:7">
      <c r="A22" s="29">
        <v>44074</v>
      </c>
      <c r="B22" s="55">
        <v>0.79999999999999993</v>
      </c>
      <c r="C22" s="55">
        <v>1.3666666666666669</v>
      </c>
      <c r="D22" s="55">
        <v>1.5</v>
      </c>
    </row>
    <row r="23" spans="1:7">
      <c r="A23" s="29">
        <v>44104</v>
      </c>
      <c r="B23" s="55">
        <v>0.6</v>
      </c>
      <c r="C23" s="55">
        <v>1.3333333333333333</v>
      </c>
      <c r="D23" s="55">
        <v>1.6666666666666667</v>
      </c>
    </row>
    <row r="24" spans="1:7">
      <c r="A24" s="29">
        <v>44135</v>
      </c>
      <c r="B24" s="55">
        <v>0.26666666666666666</v>
      </c>
      <c r="C24" s="55">
        <v>1.2333333333333334</v>
      </c>
      <c r="D24" s="55">
        <v>1.6666666666666667</v>
      </c>
    </row>
    <row r="25" spans="1:7">
      <c r="A25" s="29">
        <v>44165</v>
      </c>
      <c r="B25" s="55">
        <v>0.20000000000000004</v>
      </c>
      <c r="C25" s="55">
        <v>1.3</v>
      </c>
      <c r="D25" s="55">
        <v>1.6333333333333335</v>
      </c>
    </row>
    <row r="26" spans="1:7">
      <c r="A26" s="29">
        <v>44196</v>
      </c>
      <c r="B26" s="55">
        <v>0.20000000000000004</v>
      </c>
      <c r="C26" s="55">
        <v>1.3333333333333333</v>
      </c>
      <c r="D26" s="55">
        <v>1.6000000000000003</v>
      </c>
    </row>
    <row r="27" spans="1:7">
      <c r="A27" s="29">
        <v>44227</v>
      </c>
      <c r="B27" s="55">
        <v>0.6</v>
      </c>
      <c r="C27" s="55">
        <v>1.3</v>
      </c>
      <c r="D27" s="55">
        <v>1.5333333333333332</v>
      </c>
    </row>
    <row r="28" spans="1:7">
      <c r="A28" s="29">
        <v>44255</v>
      </c>
      <c r="B28" s="55">
        <v>0.9</v>
      </c>
      <c r="C28" s="55">
        <v>1.2333333333333332</v>
      </c>
      <c r="D28" s="55">
        <v>1.4333333333333333</v>
      </c>
    </row>
    <row r="29" spans="1:7">
      <c r="A29" s="29">
        <v>44286</v>
      </c>
      <c r="B29" s="55">
        <v>1.1333333333333333</v>
      </c>
      <c r="C29" s="55">
        <v>1.1333333333333333</v>
      </c>
      <c r="D29" s="55">
        <v>1.4333333333333336</v>
      </c>
    </row>
    <row r="30" spans="1:7">
      <c r="A30" s="29">
        <v>44316</v>
      </c>
      <c r="B30" s="55">
        <v>0.9</v>
      </c>
      <c r="C30" s="55">
        <v>1.0999999999999999</v>
      </c>
      <c r="D30" s="55">
        <v>1.9666666666666668</v>
      </c>
    </row>
    <row r="31" spans="1:7">
      <c r="A31" s="80">
        <v>44347</v>
      </c>
      <c r="B31" s="55">
        <v>0.8666666666666667</v>
      </c>
      <c r="C31" s="55">
        <v>1.4666666666666668</v>
      </c>
      <c r="D31" s="55">
        <v>2.7999999999999994</v>
      </c>
    </row>
    <row r="32" spans="1:7">
      <c r="A32" s="80">
        <v>44377</v>
      </c>
      <c r="B32" s="55">
        <v>0.8666666666666667</v>
      </c>
      <c r="C32" s="55">
        <v>1.8666666666666665</v>
      </c>
      <c r="D32" s="55">
        <v>3.7666666666666671</v>
      </c>
    </row>
    <row r="33" spans="1:4">
      <c r="A33" s="80">
        <v>44408</v>
      </c>
      <c r="B33" s="55">
        <v>0.86666666666666659</v>
      </c>
      <c r="C33" s="55">
        <v>2.0333333333333332</v>
      </c>
      <c r="D33" s="55">
        <v>4.2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6EF2E-385F-4FFE-A568-A8FAE0A3980C}">
  <dimension ref="A1:M19"/>
  <sheetViews>
    <sheetView workbookViewId="0">
      <selection activeCell="B4" sqref="B4"/>
    </sheetView>
  </sheetViews>
  <sheetFormatPr baseColWidth="10" defaultColWidth="10.81640625" defaultRowHeight="14.5"/>
  <cols>
    <col min="1" max="1" width="16.54296875" style="10" customWidth="1"/>
    <col min="2" max="16384" width="10.81640625" style="10"/>
  </cols>
  <sheetData>
    <row r="1" spans="1:9">
      <c r="A1" s="1"/>
      <c r="B1" s="1" t="s">
        <v>105</v>
      </c>
      <c r="C1" s="1" t="s">
        <v>106</v>
      </c>
      <c r="D1" s="1" t="s">
        <v>107</v>
      </c>
      <c r="E1" s="1" t="s">
        <v>108</v>
      </c>
      <c r="F1" s="1" t="s">
        <v>109</v>
      </c>
    </row>
    <row r="2" spans="1:9">
      <c r="A2" s="54" t="s">
        <v>110</v>
      </c>
      <c r="B2" s="54">
        <v>8.99</v>
      </c>
      <c r="C2" s="54">
        <v>4.54</v>
      </c>
      <c r="D2" s="54">
        <v>3.9699999999999998</v>
      </c>
      <c r="E2" s="54">
        <v>5.8100000000000005</v>
      </c>
      <c r="F2" s="54">
        <v>3.81</v>
      </c>
      <c r="I2" s="5" t="s">
        <v>100</v>
      </c>
    </row>
    <row r="3" spans="1:9">
      <c r="A3" s="54" t="s">
        <v>111</v>
      </c>
      <c r="B3" s="54">
        <v>5.39</v>
      </c>
      <c r="C3" s="54">
        <v>3.3</v>
      </c>
      <c r="D3" s="54">
        <v>3.2350000000000003</v>
      </c>
      <c r="E3" s="54">
        <v>5</v>
      </c>
      <c r="F3" s="54">
        <v>2.5</v>
      </c>
      <c r="I3" s="6" t="s">
        <v>112</v>
      </c>
    </row>
    <row r="4" spans="1:9">
      <c r="A4" s="54" t="s">
        <v>113</v>
      </c>
      <c r="B4" s="81">
        <v>6.9626999999999999</v>
      </c>
      <c r="C4" s="81">
        <v>4.2</v>
      </c>
      <c r="D4" s="81">
        <v>4.21</v>
      </c>
      <c r="E4" s="54">
        <v>6</v>
      </c>
      <c r="F4" s="54">
        <v>3.1</v>
      </c>
      <c r="I4" s="6" t="s">
        <v>102</v>
      </c>
    </row>
    <row r="5" spans="1:9">
      <c r="A5" s="54" t="s">
        <v>114</v>
      </c>
      <c r="B5" s="81">
        <v>3.8689</v>
      </c>
      <c r="C5" s="81">
        <v>3.3</v>
      </c>
      <c r="D5" s="81">
        <v>3.3</v>
      </c>
      <c r="E5" s="54">
        <v>3.67</v>
      </c>
      <c r="F5" s="54">
        <v>2.8</v>
      </c>
    </row>
    <row r="6" spans="1:9">
      <c r="A6" s="54" t="s">
        <v>115</v>
      </c>
      <c r="B6" s="54">
        <v>3.75</v>
      </c>
      <c r="C6" s="54">
        <v>3</v>
      </c>
      <c r="D6" s="54">
        <v>3</v>
      </c>
      <c r="E6" s="54">
        <v>3</v>
      </c>
      <c r="F6" s="54">
        <v>2</v>
      </c>
    </row>
    <row r="17" spans="9:13" ht="14.5" customHeight="1">
      <c r="I17" s="101" t="s">
        <v>116</v>
      </c>
      <c r="J17" s="101"/>
      <c r="K17" s="101"/>
      <c r="L17" s="101"/>
      <c r="M17" s="101"/>
    </row>
    <row r="18" spans="9:13" ht="30.5" customHeight="1">
      <c r="I18" s="101"/>
      <c r="J18" s="101"/>
      <c r="K18" s="101"/>
      <c r="L18" s="101"/>
      <c r="M18" s="101"/>
    </row>
    <row r="19" spans="9:13">
      <c r="I19" s="7" t="s">
        <v>13</v>
      </c>
    </row>
  </sheetData>
  <mergeCells count="1">
    <mergeCell ref="I17:M18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445D3-6807-408C-9092-74C6D8055429}">
  <dimension ref="A3:J23"/>
  <sheetViews>
    <sheetView showGridLines="0" workbookViewId="0">
      <selection activeCell="N15" sqref="N15"/>
    </sheetView>
  </sheetViews>
  <sheetFormatPr baseColWidth="10" defaultRowHeight="12.5"/>
  <cols>
    <col min="1" max="16384" width="10.90625" style="82"/>
  </cols>
  <sheetData>
    <row r="3" spans="1:10" ht="13">
      <c r="F3" s="83" t="s">
        <v>117</v>
      </c>
    </row>
    <row r="4" spans="1:10" ht="15.5">
      <c r="A4" s="84" t="s">
        <v>118</v>
      </c>
      <c r="B4" s="84">
        <v>2020</v>
      </c>
      <c r="C4" s="84">
        <v>2021</v>
      </c>
      <c r="D4" s="84" t="s">
        <v>119</v>
      </c>
      <c r="F4" s="85" t="s">
        <v>120</v>
      </c>
      <c r="G4" s="86"/>
      <c r="H4" s="86"/>
      <c r="I4" s="86"/>
      <c r="J4" s="86"/>
    </row>
    <row r="5" spans="1:10" ht="15.5">
      <c r="A5" s="87" t="s">
        <v>57</v>
      </c>
      <c r="B5" s="88">
        <v>0.67305002596424957</v>
      </c>
      <c r="C5" s="88">
        <v>-1.8626058510755734E-2</v>
      </c>
      <c r="D5" s="88">
        <f t="shared" ref="D5:D17" si="0">SUM(B5:C5)</f>
        <v>0.65442396745349385</v>
      </c>
      <c r="F5" s="89" t="s">
        <v>121</v>
      </c>
      <c r="G5" s="90"/>
      <c r="H5" s="90"/>
      <c r="I5" s="90"/>
      <c r="J5" s="90"/>
    </row>
    <row r="6" spans="1:10" ht="15.5">
      <c r="A6" s="87" t="s">
        <v>122</v>
      </c>
      <c r="B6" s="88">
        <v>4.0728820501539538</v>
      </c>
      <c r="C6" s="88">
        <v>0.63246891432783081</v>
      </c>
      <c r="D6" s="88">
        <f t="shared" si="0"/>
        <v>4.7053509644817844</v>
      </c>
      <c r="F6" s="90"/>
      <c r="G6" s="90"/>
      <c r="H6" s="90"/>
      <c r="I6" s="90"/>
      <c r="J6" s="90"/>
    </row>
    <row r="7" spans="1:10" ht="15.5">
      <c r="A7" s="87" t="s">
        <v>123</v>
      </c>
      <c r="B7" s="88">
        <v>5.2282320433058356</v>
      </c>
      <c r="C7" s="88">
        <v>2.6196620115283404</v>
      </c>
      <c r="D7" s="88">
        <f t="shared" si="0"/>
        <v>7.8478940548341765</v>
      </c>
      <c r="F7" s="90"/>
      <c r="G7" s="90"/>
      <c r="H7" s="90"/>
      <c r="I7" s="90"/>
      <c r="J7" s="90"/>
    </row>
    <row r="8" spans="1:10" ht="15.5">
      <c r="A8" s="87" t="s">
        <v>124</v>
      </c>
      <c r="B8" s="88">
        <v>8.2067309999580154</v>
      </c>
      <c r="C8" s="88">
        <v>1.0294816131181197</v>
      </c>
      <c r="D8" s="88">
        <f t="shared" si="0"/>
        <v>9.2362126130761357</v>
      </c>
      <c r="F8" s="90"/>
      <c r="G8" s="90"/>
      <c r="H8" s="90"/>
      <c r="I8" s="90"/>
      <c r="J8" s="90"/>
    </row>
    <row r="9" spans="1:10" ht="15.5">
      <c r="A9" s="87" t="s">
        <v>125</v>
      </c>
      <c r="B9" s="88">
        <v>7.5358383625860696</v>
      </c>
      <c r="C9" s="88">
        <v>2.0478966451868743</v>
      </c>
      <c r="D9" s="88">
        <f t="shared" si="0"/>
        <v>9.583735007772944</v>
      </c>
      <c r="F9" s="90"/>
      <c r="G9" s="90"/>
      <c r="H9" s="90"/>
      <c r="I9" s="90"/>
      <c r="J9" s="90"/>
    </row>
    <row r="10" spans="1:10" ht="15.5">
      <c r="A10" s="87" t="s">
        <v>126</v>
      </c>
      <c r="B10" s="88">
        <v>6.7633883621536981</v>
      </c>
      <c r="C10" s="88">
        <v>4.1351672764865253</v>
      </c>
      <c r="D10" s="88">
        <f t="shared" si="0"/>
        <v>10.898555638640223</v>
      </c>
      <c r="F10" s="90"/>
      <c r="G10" s="90"/>
      <c r="H10" s="90"/>
      <c r="I10" s="90"/>
      <c r="J10" s="90"/>
    </row>
    <row r="11" spans="1:10" ht="15.5">
      <c r="A11" s="87" t="s">
        <v>24</v>
      </c>
      <c r="B11" s="88">
        <v>10.971511240643697</v>
      </c>
      <c r="C11" s="88">
        <v>2.6668416060252476</v>
      </c>
      <c r="D11" s="88">
        <f t="shared" si="0"/>
        <v>13.638352846668944</v>
      </c>
      <c r="F11" s="90"/>
      <c r="G11" s="90"/>
      <c r="H11" s="90"/>
      <c r="I11" s="90"/>
      <c r="J11" s="90"/>
    </row>
    <row r="12" spans="1:10" ht="15.5">
      <c r="A12" s="87" t="s">
        <v>3</v>
      </c>
      <c r="B12" s="88">
        <v>16.25824507609892</v>
      </c>
      <c r="C12" s="88">
        <v>-1.8014663687027952E-2</v>
      </c>
      <c r="D12" s="88">
        <f t="shared" si="0"/>
        <v>16.240230412411893</v>
      </c>
      <c r="F12" s="90"/>
      <c r="G12" s="90"/>
      <c r="H12" s="90"/>
      <c r="I12" s="90"/>
      <c r="J12" s="90"/>
    </row>
    <row r="13" spans="1:10" ht="15.5">
      <c r="A13" s="87" t="s">
        <v>99</v>
      </c>
      <c r="B13" s="88">
        <v>15.509074997557383</v>
      </c>
      <c r="C13" s="88">
        <v>0.95927217079665772</v>
      </c>
      <c r="D13" s="88">
        <f t="shared" si="0"/>
        <v>16.46834716835404</v>
      </c>
      <c r="F13" s="90"/>
      <c r="G13" s="90"/>
      <c r="H13" s="90"/>
      <c r="I13" s="90"/>
      <c r="J13" s="90"/>
    </row>
    <row r="14" spans="1:10" ht="15.5">
      <c r="A14" s="87" t="s">
        <v>127</v>
      </c>
      <c r="B14" s="88">
        <v>8.2015818306353339</v>
      </c>
      <c r="C14" s="88">
        <v>8.6946135713516135</v>
      </c>
      <c r="D14" s="88">
        <f t="shared" si="0"/>
        <v>16.896195401986947</v>
      </c>
      <c r="F14" s="90"/>
      <c r="G14" s="90"/>
      <c r="H14" s="90"/>
      <c r="I14" s="90"/>
      <c r="J14" s="90"/>
    </row>
    <row r="15" spans="1:10" ht="15.5">
      <c r="A15" s="87" t="s">
        <v>128</v>
      </c>
      <c r="B15" s="88">
        <v>16.072450339613511</v>
      </c>
      <c r="C15" s="88">
        <v>2.3013023711118943</v>
      </c>
      <c r="D15" s="88">
        <f t="shared" si="0"/>
        <v>18.373752710725405</v>
      </c>
      <c r="F15" s="90"/>
      <c r="G15" s="90"/>
      <c r="H15" s="90"/>
      <c r="I15" s="90"/>
      <c r="J15" s="90"/>
    </row>
    <row r="16" spans="1:10" ht="15.5">
      <c r="A16" s="87" t="s">
        <v>129</v>
      </c>
      <c r="B16" s="88">
        <v>19.064862693035149</v>
      </c>
      <c r="C16" s="88">
        <v>0.21881542790860575</v>
      </c>
      <c r="D16" s="88">
        <f t="shared" si="0"/>
        <v>19.283678120943755</v>
      </c>
      <c r="F16" s="90"/>
      <c r="G16" s="90"/>
      <c r="H16" s="90"/>
      <c r="I16" s="90"/>
      <c r="J16" s="90"/>
    </row>
    <row r="17" spans="1:10" ht="15.5">
      <c r="A17" s="87" t="s">
        <v>2</v>
      </c>
      <c r="B17" s="88">
        <v>16.732938330336186</v>
      </c>
      <c r="C17" s="88">
        <v>8.7168134195939651</v>
      </c>
      <c r="D17" s="88">
        <f t="shared" si="0"/>
        <v>25.449751749930151</v>
      </c>
      <c r="F17" s="90"/>
      <c r="G17" s="90"/>
      <c r="H17" s="90"/>
      <c r="I17" s="90"/>
      <c r="J17" s="90"/>
    </row>
    <row r="18" spans="1:10" ht="13" customHeight="1">
      <c r="F18" s="105" t="s">
        <v>145</v>
      </c>
      <c r="G18" s="105"/>
      <c r="H18" s="105"/>
      <c r="I18" s="105"/>
      <c r="J18" s="105"/>
    </row>
    <row r="19" spans="1:10" ht="13" customHeight="1">
      <c r="F19" s="105"/>
      <c r="G19" s="105"/>
      <c r="H19" s="105"/>
      <c r="I19" s="105"/>
      <c r="J19" s="105"/>
    </row>
    <row r="20" spans="1:10" ht="18" customHeight="1">
      <c r="F20" s="105"/>
      <c r="G20" s="105"/>
      <c r="H20" s="105"/>
      <c r="I20" s="105"/>
      <c r="J20" s="105"/>
    </row>
    <row r="21" spans="1:10">
      <c r="F21" s="91"/>
      <c r="G21" s="91"/>
      <c r="H21" s="91"/>
      <c r="I21" s="91"/>
      <c r="J21" s="91"/>
    </row>
    <row r="22" spans="1:10">
      <c r="F22" s="91"/>
      <c r="G22" s="91"/>
      <c r="H22" s="91"/>
      <c r="I22" s="91"/>
      <c r="J22" s="91"/>
    </row>
    <row r="23" spans="1:10">
      <c r="F23" s="91"/>
      <c r="G23" s="91"/>
      <c r="H23" s="91"/>
      <c r="I23" s="91"/>
      <c r="J23" s="91"/>
    </row>
  </sheetData>
  <mergeCells count="1">
    <mergeCell ref="F18:J20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CEE00-0C47-4FCD-856E-4ABAD6EC16ED}">
  <dimension ref="A1:M366"/>
  <sheetViews>
    <sheetView zoomScaleNormal="100" workbookViewId="0">
      <selection activeCell="D11" sqref="D11"/>
    </sheetView>
  </sheetViews>
  <sheetFormatPr baseColWidth="10" defaultColWidth="11.453125" defaultRowHeight="14.5"/>
  <cols>
    <col min="1" max="1" width="11.453125" style="10"/>
    <col min="2" max="2" width="20.36328125" style="10" customWidth="1"/>
    <col min="3" max="3" width="16.81640625" style="10" customWidth="1"/>
    <col min="4" max="4" width="22.81640625" style="10" customWidth="1"/>
    <col min="5" max="5" width="8.54296875" style="10" customWidth="1"/>
    <col min="6" max="16384" width="11.453125" style="10"/>
  </cols>
  <sheetData>
    <row r="1" spans="1:13">
      <c r="A1" s="1"/>
      <c r="B1" s="92" t="s">
        <v>130</v>
      </c>
      <c r="C1" s="92" t="s">
        <v>131</v>
      </c>
      <c r="D1" s="92" t="s">
        <v>132</v>
      </c>
      <c r="E1" s="93" t="s">
        <v>133</v>
      </c>
    </row>
    <row r="2" spans="1:13">
      <c r="A2" s="29">
        <v>41670</v>
      </c>
      <c r="B2" s="94">
        <v>3.1</v>
      </c>
      <c r="C2" s="94">
        <v>3</v>
      </c>
      <c r="D2" s="94">
        <v>1.7</v>
      </c>
      <c r="E2" s="54">
        <v>2</v>
      </c>
    </row>
    <row r="3" spans="1:13">
      <c r="A3" s="29">
        <v>41698</v>
      </c>
      <c r="B3" s="94">
        <v>3.2</v>
      </c>
      <c r="C3" s="94">
        <v>3.09</v>
      </c>
      <c r="D3" s="94">
        <v>1.77</v>
      </c>
      <c r="E3" s="54">
        <v>2</v>
      </c>
    </row>
    <row r="4" spans="1:13">
      <c r="A4" s="29">
        <v>41729</v>
      </c>
      <c r="B4" s="94">
        <v>3.2</v>
      </c>
      <c r="C4" s="94">
        <v>3.2</v>
      </c>
      <c r="D4" s="94">
        <v>1.71</v>
      </c>
      <c r="E4" s="54">
        <v>2</v>
      </c>
      <c r="G4" s="5" t="s">
        <v>134</v>
      </c>
    </row>
    <row r="5" spans="1:13">
      <c r="A5" s="29">
        <v>41759</v>
      </c>
      <c r="B5" s="94">
        <v>3.2</v>
      </c>
      <c r="C5" s="94">
        <v>3.3</v>
      </c>
      <c r="D5" s="94">
        <v>1.73</v>
      </c>
      <c r="E5" s="54">
        <v>2</v>
      </c>
      <c r="G5" s="6" t="s">
        <v>135</v>
      </c>
    </row>
    <row r="6" spans="1:13">
      <c r="A6" s="29">
        <v>41790</v>
      </c>
      <c r="B6" s="94">
        <v>3.3</v>
      </c>
      <c r="C6" s="94">
        <v>3.17</v>
      </c>
      <c r="D6" s="94">
        <v>1.78</v>
      </c>
      <c r="E6" s="54">
        <v>2</v>
      </c>
      <c r="G6" s="6"/>
    </row>
    <row r="7" spans="1:13">
      <c r="A7" s="29">
        <v>41820</v>
      </c>
      <c r="B7" s="94">
        <v>3.1</v>
      </c>
      <c r="C7" s="94">
        <v>3.2</v>
      </c>
      <c r="D7" s="94">
        <v>1.9</v>
      </c>
      <c r="E7" s="54">
        <v>2</v>
      </c>
      <c r="G7" s="6" t="s">
        <v>136</v>
      </c>
    </row>
    <row r="8" spans="1:13">
      <c r="A8" s="29">
        <v>41851</v>
      </c>
      <c r="B8" s="94">
        <v>3.3</v>
      </c>
      <c r="C8" s="94">
        <v>3.11</v>
      </c>
      <c r="D8" s="94">
        <v>1.8399999999999999</v>
      </c>
      <c r="E8" s="54">
        <v>2</v>
      </c>
      <c r="G8" s="6" t="s">
        <v>102</v>
      </c>
    </row>
    <row r="9" spans="1:13">
      <c r="A9" s="29">
        <v>41882</v>
      </c>
      <c r="B9" s="94">
        <v>3.2</v>
      </c>
      <c r="C9" s="94">
        <v>3</v>
      </c>
      <c r="D9" s="94">
        <v>1.8199999999999998</v>
      </c>
      <c r="E9" s="54">
        <v>2</v>
      </c>
    </row>
    <row r="10" spans="1:13" ht="14.5" customHeight="1">
      <c r="A10" s="29">
        <v>41912</v>
      </c>
      <c r="B10" s="94">
        <v>3</v>
      </c>
      <c r="C10" s="94">
        <v>3</v>
      </c>
      <c r="D10" s="94">
        <v>1.83</v>
      </c>
      <c r="E10" s="54">
        <v>2</v>
      </c>
      <c r="K10" s="95"/>
      <c r="L10" s="95"/>
      <c r="M10" s="95"/>
    </row>
    <row r="11" spans="1:13">
      <c r="A11" s="29">
        <v>41943</v>
      </c>
      <c r="B11" s="94">
        <v>2.9</v>
      </c>
      <c r="C11" s="94">
        <v>3</v>
      </c>
      <c r="D11" s="94">
        <v>1.9100000000000001</v>
      </c>
      <c r="E11" s="54">
        <v>2</v>
      </c>
      <c r="K11" s="95"/>
      <c r="L11" s="95"/>
      <c r="M11" s="95"/>
    </row>
    <row r="12" spans="1:13" ht="8.5" customHeight="1">
      <c r="A12" s="29">
        <v>41973</v>
      </c>
      <c r="B12" s="94">
        <v>2.8</v>
      </c>
      <c r="C12" s="94">
        <v>3.02</v>
      </c>
      <c r="D12" s="94">
        <v>1.8900000000000001</v>
      </c>
      <c r="E12" s="54">
        <v>2</v>
      </c>
    </row>
    <row r="13" spans="1:13">
      <c r="A13" s="29">
        <v>42004</v>
      </c>
      <c r="B13" s="94">
        <v>2.8</v>
      </c>
      <c r="C13" s="94">
        <v>2.98</v>
      </c>
      <c r="D13" s="94">
        <v>1.72</v>
      </c>
      <c r="E13" s="54">
        <v>2</v>
      </c>
    </row>
    <row r="14" spans="1:13">
      <c r="A14" s="29">
        <v>42035</v>
      </c>
      <c r="B14" s="94">
        <v>2.5</v>
      </c>
      <c r="C14" s="94">
        <v>2.93</v>
      </c>
      <c r="D14" s="94">
        <v>1.55</v>
      </c>
      <c r="E14" s="54">
        <v>2</v>
      </c>
    </row>
    <row r="15" spans="1:13">
      <c r="A15" s="29">
        <v>42063</v>
      </c>
      <c r="B15" s="94">
        <v>2.8</v>
      </c>
      <c r="C15" s="94">
        <v>2.83</v>
      </c>
      <c r="D15" s="94">
        <v>1.5</v>
      </c>
      <c r="E15" s="54">
        <v>2</v>
      </c>
    </row>
    <row r="16" spans="1:13">
      <c r="A16" s="29">
        <v>42094</v>
      </c>
      <c r="B16" s="94">
        <v>3</v>
      </c>
      <c r="C16" s="94">
        <v>2.88</v>
      </c>
      <c r="D16" s="94">
        <v>1.55</v>
      </c>
      <c r="E16" s="54">
        <v>2</v>
      </c>
    </row>
    <row r="17" spans="1:10">
      <c r="A17" s="29">
        <v>42124</v>
      </c>
      <c r="B17" s="94">
        <v>2.6</v>
      </c>
      <c r="C17" s="94">
        <v>2.73</v>
      </c>
      <c r="D17" s="94">
        <v>1.45</v>
      </c>
      <c r="E17" s="54">
        <v>2</v>
      </c>
    </row>
    <row r="18" spans="1:10">
      <c r="A18" s="29">
        <v>42155</v>
      </c>
      <c r="B18" s="94">
        <v>2.8</v>
      </c>
      <c r="C18" s="94">
        <v>2.96</v>
      </c>
      <c r="D18" s="94">
        <v>1.5699999999999998</v>
      </c>
      <c r="E18" s="54">
        <v>2</v>
      </c>
    </row>
    <row r="19" spans="1:10">
      <c r="A19" s="29">
        <v>42185</v>
      </c>
      <c r="B19" s="94">
        <v>2.7</v>
      </c>
      <c r="C19" s="94">
        <v>3</v>
      </c>
      <c r="D19" s="94">
        <v>1.41</v>
      </c>
      <c r="E19" s="54">
        <v>2</v>
      </c>
    </row>
    <row r="20" spans="1:10">
      <c r="A20" s="29">
        <v>42216</v>
      </c>
      <c r="B20" s="94">
        <v>2.8</v>
      </c>
      <c r="C20" s="94">
        <v>2.96</v>
      </c>
      <c r="D20" s="94">
        <v>1.52</v>
      </c>
      <c r="E20" s="54">
        <v>2</v>
      </c>
    </row>
    <row r="21" spans="1:10">
      <c r="A21" s="29">
        <v>42247</v>
      </c>
      <c r="B21" s="94">
        <v>2.8</v>
      </c>
      <c r="C21" s="94">
        <v>2.79</v>
      </c>
      <c r="D21" s="94">
        <v>1.35</v>
      </c>
      <c r="E21" s="54">
        <v>2</v>
      </c>
    </row>
    <row r="22" spans="1:10">
      <c r="A22" s="29">
        <v>42277</v>
      </c>
      <c r="B22" s="94">
        <v>2.8</v>
      </c>
      <c r="C22" s="94">
        <v>2.73</v>
      </c>
      <c r="D22" s="94">
        <v>1.3</v>
      </c>
      <c r="E22" s="54">
        <v>2</v>
      </c>
      <c r="G22" s="101" t="s">
        <v>137</v>
      </c>
      <c r="H22" s="101"/>
      <c r="I22" s="101"/>
      <c r="J22" s="101"/>
    </row>
    <row r="23" spans="1:10">
      <c r="A23" s="29">
        <v>42308</v>
      </c>
      <c r="B23" s="94">
        <v>2.7</v>
      </c>
      <c r="C23" s="94">
        <v>2.82</v>
      </c>
      <c r="D23" s="94">
        <v>1.29</v>
      </c>
      <c r="E23" s="54">
        <v>2</v>
      </c>
      <c r="G23" s="101"/>
      <c r="H23" s="101"/>
      <c r="I23" s="101"/>
      <c r="J23" s="101"/>
    </row>
    <row r="24" spans="1:10">
      <c r="A24" s="29">
        <v>42338</v>
      </c>
      <c r="B24" s="94">
        <v>2.7</v>
      </c>
      <c r="C24" s="94">
        <v>2.5499999999999998</v>
      </c>
      <c r="D24" s="94">
        <v>1.25</v>
      </c>
      <c r="E24" s="54">
        <v>2</v>
      </c>
      <c r="G24" s="101"/>
      <c r="H24" s="101"/>
      <c r="I24" s="101"/>
      <c r="J24" s="101"/>
    </row>
    <row r="25" spans="1:10">
      <c r="A25" s="29">
        <v>42369</v>
      </c>
      <c r="B25" s="94">
        <v>2.6</v>
      </c>
      <c r="C25" s="94">
        <v>2.54</v>
      </c>
      <c r="D25" s="94">
        <v>1.46</v>
      </c>
      <c r="E25" s="54">
        <v>2</v>
      </c>
      <c r="G25" s="7" t="s">
        <v>138</v>
      </c>
    </row>
    <row r="26" spans="1:10">
      <c r="A26" s="29">
        <v>42400</v>
      </c>
      <c r="B26" s="94">
        <v>2.5</v>
      </c>
      <c r="C26" s="94">
        <v>2.42</v>
      </c>
      <c r="D26" s="94">
        <v>1.38</v>
      </c>
      <c r="E26" s="54">
        <v>2</v>
      </c>
    </row>
    <row r="27" spans="1:10">
      <c r="A27" s="29">
        <v>42429</v>
      </c>
      <c r="B27" s="94">
        <v>2.5</v>
      </c>
      <c r="C27" s="94">
        <v>2.71</v>
      </c>
      <c r="D27" s="94">
        <v>1.18</v>
      </c>
      <c r="E27" s="54">
        <v>2</v>
      </c>
    </row>
    <row r="28" spans="1:10">
      <c r="A28" s="29">
        <v>42460</v>
      </c>
      <c r="B28" s="94">
        <v>2.7</v>
      </c>
      <c r="C28" s="94">
        <v>2.5300000000000002</v>
      </c>
      <c r="D28" s="94">
        <v>1.35</v>
      </c>
      <c r="E28" s="54">
        <v>2</v>
      </c>
    </row>
    <row r="29" spans="1:10">
      <c r="A29" s="29">
        <v>42490</v>
      </c>
      <c r="B29" s="94">
        <v>2.8</v>
      </c>
      <c r="C29" s="94">
        <v>2.61</v>
      </c>
      <c r="D29" s="94">
        <v>1.21</v>
      </c>
      <c r="E29" s="54">
        <v>2</v>
      </c>
    </row>
    <row r="30" spans="1:10">
      <c r="A30" s="29">
        <v>42521</v>
      </c>
      <c r="B30" s="94">
        <v>2.4</v>
      </c>
      <c r="C30" s="94">
        <v>2.62</v>
      </c>
      <c r="D30" s="94">
        <v>1.51</v>
      </c>
      <c r="E30" s="54">
        <v>2</v>
      </c>
    </row>
    <row r="31" spans="1:10">
      <c r="A31" s="29">
        <v>42551</v>
      </c>
      <c r="B31" s="94">
        <v>2.6</v>
      </c>
      <c r="C31" s="94">
        <v>2.54</v>
      </c>
      <c r="D31" s="94">
        <v>1.43</v>
      </c>
      <c r="E31" s="54">
        <v>2</v>
      </c>
    </row>
    <row r="32" spans="1:10">
      <c r="A32" s="29">
        <v>42582</v>
      </c>
      <c r="B32" s="94">
        <v>2.7</v>
      </c>
      <c r="C32" s="94">
        <v>2.52</v>
      </c>
      <c r="D32" s="94">
        <v>1.49</v>
      </c>
      <c r="E32" s="54">
        <v>2</v>
      </c>
    </row>
    <row r="33" spans="1:5">
      <c r="A33" s="29">
        <v>42613</v>
      </c>
      <c r="B33" s="94">
        <v>2.5</v>
      </c>
      <c r="C33" s="94">
        <v>2.79</v>
      </c>
      <c r="D33" s="94">
        <v>1.45</v>
      </c>
      <c r="E33" s="54">
        <v>2</v>
      </c>
    </row>
    <row r="34" spans="1:5">
      <c r="A34" s="29">
        <v>42643</v>
      </c>
      <c r="B34" s="94">
        <v>2.4</v>
      </c>
      <c r="C34" s="94">
        <v>2.5</v>
      </c>
      <c r="D34" s="94">
        <v>1.52</v>
      </c>
      <c r="E34" s="54">
        <v>2</v>
      </c>
    </row>
    <row r="35" spans="1:5">
      <c r="A35" s="29">
        <v>42674</v>
      </c>
      <c r="B35" s="94">
        <v>2.4</v>
      </c>
      <c r="C35" s="94">
        <v>2.59</v>
      </c>
      <c r="D35" s="94">
        <v>1.69</v>
      </c>
      <c r="E35" s="54">
        <v>2</v>
      </c>
    </row>
    <row r="36" spans="1:5">
      <c r="A36" s="29">
        <v>42704</v>
      </c>
      <c r="B36" s="94">
        <v>2.4</v>
      </c>
      <c r="C36" s="94">
        <v>2.54</v>
      </c>
      <c r="D36" s="94">
        <v>1.65</v>
      </c>
      <c r="E36" s="54">
        <v>2</v>
      </c>
    </row>
    <row r="37" spans="1:5">
      <c r="A37" s="29">
        <v>42735</v>
      </c>
      <c r="B37" s="94">
        <v>2.2000000000000002</v>
      </c>
      <c r="C37" s="94">
        <v>2.81</v>
      </c>
      <c r="D37" s="94">
        <v>1.69</v>
      </c>
      <c r="E37" s="54">
        <v>2</v>
      </c>
    </row>
    <row r="38" spans="1:5">
      <c r="A38" s="29">
        <v>42766</v>
      </c>
      <c r="B38" s="94">
        <v>2.6</v>
      </c>
      <c r="C38" s="94">
        <v>2.98</v>
      </c>
      <c r="D38" s="94">
        <v>1.77</v>
      </c>
      <c r="E38" s="54">
        <v>2</v>
      </c>
    </row>
    <row r="39" spans="1:5">
      <c r="A39" s="29">
        <v>42794</v>
      </c>
      <c r="B39" s="94">
        <v>2.7</v>
      </c>
      <c r="C39" s="94">
        <v>2.96</v>
      </c>
      <c r="D39" s="94">
        <v>1.6600000000000001</v>
      </c>
      <c r="E39" s="54">
        <v>2</v>
      </c>
    </row>
    <row r="40" spans="1:5">
      <c r="A40" s="29">
        <v>42825</v>
      </c>
      <c r="B40" s="94">
        <v>2.5</v>
      </c>
      <c r="C40" s="94">
        <v>2.74</v>
      </c>
      <c r="D40" s="94">
        <v>1.74</v>
      </c>
      <c r="E40" s="54">
        <v>2</v>
      </c>
    </row>
    <row r="41" spans="1:5">
      <c r="A41" s="29">
        <v>42855</v>
      </c>
      <c r="B41" s="94">
        <v>2.5</v>
      </c>
      <c r="C41" s="94">
        <v>2.79</v>
      </c>
      <c r="D41" s="94">
        <v>1.5699999999999998</v>
      </c>
      <c r="E41" s="54">
        <v>2</v>
      </c>
    </row>
    <row r="42" spans="1:5">
      <c r="A42" s="29">
        <v>42886</v>
      </c>
      <c r="B42" s="94">
        <v>2.6</v>
      </c>
      <c r="C42" s="94">
        <v>2.59</v>
      </c>
      <c r="D42" s="94">
        <v>1.83</v>
      </c>
      <c r="E42" s="54">
        <v>2</v>
      </c>
    </row>
    <row r="43" spans="1:5">
      <c r="A43" s="29">
        <v>42916</v>
      </c>
      <c r="B43" s="94">
        <v>2.6</v>
      </c>
      <c r="C43" s="94">
        <v>2.54</v>
      </c>
      <c r="D43" s="94">
        <v>1.88</v>
      </c>
      <c r="E43" s="54">
        <v>2</v>
      </c>
    </row>
    <row r="44" spans="1:5">
      <c r="A44" s="29">
        <v>42947</v>
      </c>
      <c r="B44" s="94">
        <v>2.6</v>
      </c>
      <c r="C44" s="94">
        <v>2.54</v>
      </c>
      <c r="D44" s="94">
        <v>1.75</v>
      </c>
      <c r="E44" s="54">
        <v>2</v>
      </c>
    </row>
    <row r="45" spans="1:5">
      <c r="A45" s="29">
        <v>42978</v>
      </c>
      <c r="B45" s="94">
        <v>2.6</v>
      </c>
      <c r="C45" s="94">
        <v>2.4900000000000002</v>
      </c>
      <c r="D45" s="94">
        <v>1.74</v>
      </c>
      <c r="E45" s="54">
        <v>2</v>
      </c>
    </row>
    <row r="46" spans="1:5">
      <c r="A46" s="29">
        <v>43008</v>
      </c>
      <c r="B46" s="94">
        <v>2.7</v>
      </c>
      <c r="C46" s="94">
        <v>2.54</v>
      </c>
      <c r="D46" s="94">
        <v>1.72</v>
      </c>
      <c r="E46" s="54">
        <v>2</v>
      </c>
    </row>
    <row r="47" spans="1:5">
      <c r="A47" s="29">
        <v>43039</v>
      </c>
      <c r="B47" s="94">
        <v>2.4</v>
      </c>
      <c r="C47" s="94">
        <v>2.61</v>
      </c>
      <c r="D47" s="94">
        <v>1.69</v>
      </c>
      <c r="E47" s="54">
        <v>2</v>
      </c>
    </row>
    <row r="48" spans="1:5">
      <c r="A48" s="29">
        <v>43069</v>
      </c>
      <c r="B48" s="94">
        <v>2.5</v>
      </c>
      <c r="C48" s="94">
        <v>2.61</v>
      </c>
      <c r="D48" s="94">
        <v>1.73</v>
      </c>
      <c r="E48" s="54">
        <v>2</v>
      </c>
    </row>
    <row r="49" spans="1:5">
      <c r="A49" s="29">
        <v>43100</v>
      </c>
      <c r="B49" s="94">
        <v>2.7</v>
      </c>
      <c r="C49" s="94">
        <v>2.82</v>
      </c>
      <c r="D49" s="94">
        <v>1.79</v>
      </c>
      <c r="E49" s="54">
        <v>2</v>
      </c>
    </row>
    <row r="50" spans="1:5">
      <c r="A50" s="29">
        <v>43131</v>
      </c>
      <c r="B50" s="94">
        <v>2.7</v>
      </c>
      <c r="C50" s="94">
        <v>2.71</v>
      </c>
      <c r="D50" s="94">
        <v>1.96</v>
      </c>
      <c r="E50" s="54">
        <v>2</v>
      </c>
    </row>
    <row r="51" spans="1:5">
      <c r="A51" s="29">
        <v>43159</v>
      </c>
      <c r="B51" s="94">
        <v>2.7</v>
      </c>
      <c r="C51" s="94">
        <v>2.83</v>
      </c>
      <c r="D51" s="94">
        <v>1.76</v>
      </c>
      <c r="E51" s="54">
        <v>2</v>
      </c>
    </row>
    <row r="52" spans="1:5">
      <c r="A52" s="29">
        <v>43190</v>
      </c>
      <c r="B52" s="94">
        <v>2.8</v>
      </c>
      <c r="C52" s="94">
        <v>2.75</v>
      </c>
      <c r="D52" s="94">
        <v>1.87</v>
      </c>
      <c r="E52" s="54">
        <v>2</v>
      </c>
    </row>
    <row r="53" spans="1:5">
      <c r="A53" s="29">
        <v>43220</v>
      </c>
      <c r="B53" s="94">
        <v>2.7</v>
      </c>
      <c r="C53" s="94">
        <v>2.98</v>
      </c>
      <c r="D53" s="94">
        <v>2.14</v>
      </c>
      <c r="E53" s="54">
        <v>2</v>
      </c>
    </row>
    <row r="54" spans="1:5">
      <c r="A54" s="29">
        <v>43251</v>
      </c>
      <c r="B54" s="94">
        <v>2.8</v>
      </c>
      <c r="C54" s="94">
        <v>2.98</v>
      </c>
      <c r="D54" s="94">
        <v>1.9</v>
      </c>
      <c r="E54" s="54">
        <v>2</v>
      </c>
    </row>
    <row r="55" spans="1:5">
      <c r="A55" s="29">
        <v>43281</v>
      </c>
      <c r="B55" s="94">
        <v>3</v>
      </c>
      <c r="C55" s="94">
        <v>2.98</v>
      </c>
      <c r="D55" s="94">
        <v>2.0299999999999998</v>
      </c>
      <c r="E55" s="54">
        <v>2</v>
      </c>
    </row>
    <row r="56" spans="1:5">
      <c r="A56" s="29">
        <v>43312</v>
      </c>
      <c r="B56" s="94">
        <v>2.9</v>
      </c>
      <c r="C56" s="94">
        <v>2.98</v>
      </c>
      <c r="D56" s="94">
        <v>1.8599999999999999</v>
      </c>
      <c r="E56" s="54">
        <v>2</v>
      </c>
    </row>
    <row r="57" spans="1:5">
      <c r="A57" s="29">
        <v>43343</v>
      </c>
      <c r="B57" s="94">
        <v>3</v>
      </c>
      <c r="C57" s="94">
        <v>3</v>
      </c>
      <c r="D57" s="94">
        <v>1.98</v>
      </c>
      <c r="E57" s="54">
        <v>2</v>
      </c>
    </row>
    <row r="58" spans="1:5">
      <c r="A58" s="29">
        <v>43373</v>
      </c>
      <c r="B58" s="94">
        <v>2.7</v>
      </c>
      <c r="C58" s="94">
        <v>3</v>
      </c>
      <c r="D58" s="94">
        <v>2</v>
      </c>
      <c r="E58" s="54">
        <v>2</v>
      </c>
    </row>
    <row r="59" spans="1:5">
      <c r="A59" s="29">
        <v>43404</v>
      </c>
      <c r="B59" s="94">
        <v>2.9</v>
      </c>
      <c r="C59" s="94">
        <v>3</v>
      </c>
      <c r="D59" s="94">
        <v>2.2200000000000002</v>
      </c>
      <c r="E59" s="54">
        <v>2</v>
      </c>
    </row>
    <row r="60" spans="1:5">
      <c r="A60" s="29">
        <v>43434</v>
      </c>
      <c r="B60" s="94">
        <v>2.8</v>
      </c>
      <c r="C60" s="94">
        <v>2.9699999999999998</v>
      </c>
      <c r="D60" s="94">
        <v>2.1800000000000002</v>
      </c>
      <c r="E60" s="54">
        <v>2</v>
      </c>
    </row>
    <row r="61" spans="1:5">
      <c r="A61" s="29">
        <v>43465</v>
      </c>
      <c r="B61" s="94">
        <v>2.7</v>
      </c>
      <c r="C61" s="94">
        <v>3</v>
      </c>
      <c r="D61" s="94">
        <v>2.2400000000000002</v>
      </c>
      <c r="E61" s="54">
        <v>2</v>
      </c>
    </row>
    <row r="62" spans="1:5">
      <c r="A62" s="29">
        <v>43496</v>
      </c>
      <c r="B62" s="94">
        <v>2.7</v>
      </c>
      <c r="C62" s="94">
        <v>2.9699999999999998</v>
      </c>
      <c r="D62" s="94">
        <v>2.1</v>
      </c>
      <c r="E62" s="54">
        <v>2</v>
      </c>
    </row>
    <row r="63" spans="1:5">
      <c r="A63" s="29">
        <v>43524</v>
      </c>
      <c r="B63" s="94">
        <v>2.6</v>
      </c>
      <c r="C63" s="94">
        <v>2.79</v>
      </c>
      <c r="D63" s="94">
        <v>1.87</v>
      </c>
      <c r="E63" s="54">
        <v>2</v>
      </c>
    </row>
    <row r="64" spans="1:5">
      <c r="A64" s="29">
        <v>43555</v>
      </c>
      <c r="B64" s="94">
        <v>2.5</v>
      </c>
      <c r="C64" s="94">
        <v>2.82</v>
      </c>
      <c r="D64" s="94">
        <v>1.98</v>
      </c>
      <c r="E64" s="54">
        <v>2</v>
      </c>
    </row>
    <row r="65" spans="1:5">
      <c r="A65" s="29">
        <v>43585</v>
      </c>
      <c r="B65" s="94">
        <v>2.5</v>
      </c>
      <c r="C65" s="94">
        <v>2.6</v>
      </c>
      <c r="D65" s="94">
        <v>2.0499999999999998</v>
      </c>
      <c r="E65" s="54">
        <v>2</v>
      </c>
    </row>
    <row r="66" spans="1:5">
      <c r="A66" s="29">
        <v>43616</v>
      </c>
      <c r="B66" s="94">
        <v>2.9</v>
      </c>
      <c r="C66" s="94">
        <v>2.4500000000000002</v>
      </c>
      <c r="D66" s="94">
        <v>1.79</v>
      </c>
      <c r="E66" s="54">
        <v>2</v>
      </c>
    </row>
    <row r="67" spans="1:5">
      <c r="A67" s="29">
        <v>43646</v>
      </c>
      <c r="B67" s="94">
        <v>2.7</v>
      </c>
      <c r="C67" s="94">
        <v>2.67</v>
      </c>
      <c r="D67" s="94">
        <v>2.09</v>
      </c>
      <c r="E67" s="54">
        <v>2</v>
      </c>
    </row>
    <row r="68" spans="1:5">
      <c r="A68" s="29">
        <v>43677</v>
      </c>
      <c r="B68" s="94">
        <v>2.6</v>
      </c>
      <c r="C68" s="94">
        <v>2.59</v>
      </c>
      <c r="D68" s="94">
        <v>1.94</v>
      </c>
      <c r="E68" s="54">
        <v>2</v>
      </c>
    </row>
    <row r="69" spans="1:5">
      <c r="A69" s="29">
        <v>43708</v>
      </c>
      <c r="B69" s="94">
        <v>2.7</v>
      </c>
      <c r="C69" s="94">
        <v>2.41</v>
      </c>
      <c r="D69" s="94">
        <v>1.87</v>
      </c>
      <c r="E69" s="54">
        <v>2</v>
      </c>
    </row>
    <row r="70" spans="1:5">
      <c r="A70" s="29">
        <v>43738</v>
      </c>
      <c r="B70" s="94">
        <v>2.8</v>
      </c>
      <c r="C70" s="94">
        <v>2.48</v>
      </c>
      <c r="D70" s="94">
        <v>1.8599999999999999</v>
      </c>
      <c r="E70" s="54">
        <v>2</v>
      </c>
    </row>
    <row r="71" spans="1:5">
      <c r="A71" s="29">
        <v>43769</v>
      </c>
      <c r="B71" s="94">
        <v>2.5</v>
      </c>
      <c r="C71" s="94">
        <v>2.33</v>
      </c>
      <c r="D71" s="94">
        <v>1.71</v>
      </c>
      <c r="E71" s="54">
        <v>2</v>
      </c>
    </row>
    <row r="72" spans="1:5">
      <c r="A72" s="29">
        <v>43799</v>
      </c>
      <c r="B72" s="94">
        <v>2.5</v>
      </c>
      <c r="C72" s="94">
        <v>2.35</v>
      </c>
      <c r="D72" s="94">
        <v>1.74</v>
      </c>
      <c r="E72" s="54">
        <v>2</v>
      </c>
    </row>
    <row r="73" spans="1:5">
      <c r="A73" s="29">
        <v>43830</v>
      </c>
      <c r="B73" s="94">
        <v>2.2999999999999998</v>
      </c>
      <c r="C73" s="94">
        <v>2.5300000000000002</v>
      </c>
      <c r="D73" s="94">
        <v>1.6400000000000001</v>
      </c>
      <c r="E73" s="54">
        <v>2</v>
      </c>
    </row>
    <row r="74" spans="1:5">
      <c r="A74" s="29">
        <v>43861</v>
      </c>
      <c r="B74" s="94">
        <v>2.5</v>
      </c>
      <c r="C74" s="94">
        <v>2.5</v>
      </c>
      <c r="D74" s="94">
        <v>1.7</v>
      </c>
      <c r="E74" s="54">
        <v>2</v>
      </c>
    </row>
    <row r="75" spans="1:5">
      <c r="A75" s="29">
        <v>43890</v>
      </c>
      <c r="B75" s="94">
        <v>2.4</v>
      </c>
      <c r="C75" s="94">
        <v>2.54</v>
      </c>
      <c r="D75" s="94">
        <v>1.52</v>
      </c>
      <c r="E75" s="54">
        <v>2</v>
      </c>
    </row>
    <row r="76" spans="1:5">
      <c r="A76" s="29">
        <v>43921</v>
      </c>
      <c r="B76" s="94">
        <v>2.2000000000000002</v>
      </c>
      <c r="C76" s="94">
        <v>2.54</v>
      </c>
      <c r="D76" s="94">
        <v>1.56</v>
      </c>
      <c r="E76" s="54">
        <v>2</v>
      </c>
    </row>
    <row r="77" spans="1:5">
      <c r="A77" s="29">
        <v>43951</v>
      </c>
      <c r="B77" s="94">
        <v>2.1</v>
      </c>
      <c r="C77" s="94">
        <v>2.62</v>
      </c>
      <c r="D77" s="94">
        <v>1.21</v>
      </c>
      <c r="E77" s="54">
        <v>2</v>
      </c>
    </row>
    <row r="78" spans="1:5">
      <c r="A78" s="29">
        <v>43982</v>
      </c>
      <c r="B78" s="94">
        <v>3.2</v>
      </c>
      <c r="C78" s="94">
        <v>3</v>
      </c>
      <c r="D78" s="94">
        <v>1.1499999999999999</v>
      </c>
      <c r="E78" s="54">
        <v>2</v>
      </c>
    </row>
    <row r="79" spans="1:5">
      <c r="A79" s="29">
        <v>44012</v>
      </c>
      <c r="B79" s="94">
        <v>3</v>
      </c>
      <c r="C79" s="94">
        <v>2.68</v>
      </c>
      <c r="D79" s="94">
        <v>1.23</v>
      </c>
      <c r="E79" s="54">
        <v>2</v>
      </c>
    </row>
    <row r="80" spans="1:5">
      <c r="A80" s="29">
        <v>44043</v>
      </c>
      <c r="B80" s="94">
        <v>3</v>
      </c>
      <c r="C80" s="94">
        <v>2.89</v>
      </c>
      <c r="D80" s="94">
        <v>1.1200000000000001</v>
      </c>
      <c r="E80" s="54">
        <v>2</v>
      </c>
    </row>
    <row r="81" spans="1:10">
      <c r="A81" s="29">
        <v>44074</v>
      </c>
      <c r="B81" s="94">
        <v>3.1</v>
      </c>
      <c r="C81" s="94">
        <v>3</v>
      </c>
      <c r="D81" s="94">
        <v>1.48</v>
      </c>
      <c r="E81" s="54">
        <v>2</v>
      </c>
    </row>
    <row r="82" spans="1:10">
      <c r="A82" s="29">
        <v>44104</v>
      </c>
      <c r="B82" s="94">
        <v>2.6</v>
      </c>
      <c r="C82" s="94">
        <v>2.98</v>
      </c>
      <c r="D82" s="94">
        <v>1.27</v>
      </c>
      <c r="E82" s="54">
        <v>2</v>
      </c>
    </row>
    <row r="83" spans="1:10">
      <c r="A83" s="29">
        <v>44135</v>
      </c>
      <c r="B83" s="94">
        <v>2.6</v>
      </c>
      <c r="C83" s="94">
        <v>2.84</v>
      </c>
      <c r="D83" s="94">
        <v>1.55</v>
      </c>
      <c r="E83" s="54">
        <v>2</v>
      </c>
    </row>
    <row r="84" spans="1:10">
      <c r="A84" s="29">
        <v>44165</v>
      </c>
      <c r="B84" s="94">
        <v>2.8</v>
      </c>
      <c r="C84" s="94">
        <v>2.96</v>
      </c>
      <c r="D84" s="94">
        <v>1.33</v>
      </c>
      <c r="E84" s="54">
        <v>2</v>
      </c>
      <c r="F84" s="96"/>
      <c r="G84" s="96"/>
    </row>
    <row r="85" spans="1:10">
      <c r="A85" s="29">
        <v>44196</v>
      </c>
      <c r="B85" s="94">
        <v>2.5</v>
      </c>
      <c r="C85" s="94">
        <v>3</v>
      </c>
      <c r="D85" s="94">
        <v>1.6600000000000001</v>
      </c>
      <c r="E85" s="54">
        <v>2</v>
      </c>
      <c r="F85" s="97"/>
      <c r="G85" s="97"/>
      <c r="H85" s="97"/>
      <c r="I85" s="97"/>
      <c r="J85" s="97"/>
    </row>
    <row r="86" spans="1:10">
      <c r="A86" s="29">
        <v>44227</v>
      </c>
      <c r="B86" s="94">
        <v>3</v>
      </c>
      <c r="C86" s="94">
        <v>3.05</v>
      </c>
      <c r="D86" s="94">
        <v>1.83</v>
      </c>
      <c r="E86" s="54">
        <v>2</v>
      </c>
      <c r="F86" s="97"/>
      <c r="G86" s="97"/>
      <c r="H86" s="97"/>
      <c r="I86" s="97"/>
      <c r="J86" s="97"/>
    </row>
    <row r="87" spans="1:10">
      <c r="A87" s="29">
        <v>44255</v>
      </c>
      <c r="B87" s="94">
        <v>3.3</v>
      </c>
      <c r="C87" s="94">
        <v>3.09</v>
      </c>
      <c r="D87" s="94">
        <v>2.06</v>
      </c>
      <c r="E87" s="54">
        <v>2</v>
      </c>
    </row>
    <row r="88" spans="1:10">
      <c r="A88" s="29">
        <v>44286</v>
      </c>
      <c r="B88" s="94">
        <v>3.1</v>
      </c>
      <c r="C88" s="94">
        <v>3.24</v>
      </c>
      <c r="D88" s="94">
        <v>2.25</v>
      </c>
      <c r="E88" s="54">
        <v>2</v>
      </c>
    </row>
    <row r="89" spans="1:10">
      <c r="A89" s="29">
        <v>44316</v>
      </c>
      <c r="B89" s="94">
        <v>3.4</v>
      </c>
      <c r="C89" s="94">
        <v>3.36</v>
      </c>
      <c r="D89" s="94">
        <v>2.39</v>
      </c>
      <c r="E89" s="54">
        <v>2</v>
      </c>
    </row>
    <row r="90" spans="1:10">
      <c r="A90" s="29">
        <v>44347</v>
      </c>
      <c r="B90" s="94">
        <v>4.5999999999999996</v>
      </c>
      <c r="C90" s="94">
        <v>4</v>
      </c>
      <c r="D90" s="94">
        <v>2.83</v>
      </c>
      <c r="E90" s="54">
        <v>2</v>
      </c>
    </row>
    <row r="91" spans="1:10">
      <c r="A91" s="29">
        <v>44377</v>
      </c>
      <c r="B91" s="94">
        <v>4.2</v>
      </c>
      <c r="C91" s="94">
        <v>4.8</v>
      </c>
      <c r="D91" s="94">
        <v>2.98</v>
      </c>
      <c r="E91" s="54">
        <v>2</v>
      </c>
    </row>
    <row r="92" spans="1:10">
      <c r="A92" s="29">
        <v>44408</v>
      </c>
      <c r="B92" s="94">
        <v>4.7</v>
      </c>
      <c r="C92" s="94">
        <v>4.84</v>
      </c>
      <c r="D92" s="94">
        <v>2.92</v>
      </c>
      <c r="E92" s="54">
        <v>2</v>
      </c>
    </row>
    <row r="93" spans="1:10">
      <c r="A93" s="29">
        <v>44439</v>
      </c>
      <c r="B93" s="94">
        <v>4.5999999999999996</v>
      </c>
      <c r="C93" s="94"/>
      <c r="D93" s="94"/>
      <c r="E93" s="54">
        <v>2</v>
      </c>
    </row>
    <row r="94" spans="1:10">
      <c r="A94" s="27"/>
      <c r="B94" s="28"/>
      <c r="C94" s="28"/>
      <c r="D94" s="28"/>
    </row>
    <row r="95" spans="1:10">
      <c r="A95" s="27"/>
      <c r="B95" s="28"/>
      <c r="C95" s="28"/>
      <c r="D95" s="28"/>
    </row>
    <row r="96" spans="1:10">
      <c r="A96" s="27"/>
      <c r="B96" s="28"/>
      <c r="C96" s="28"/>
      <c r="D96" s="28"/>
    </row>
    <row r="97" spans="1:10">
      <c r="A97" s="27"/>
      <c r="B97" s="28"/>
      <c r="C97" s="28"/>
      <c r="D97" s="28"/>
    </row>
    <row r="98" spans="1:10">
      <c r="A98" s="27"/>
      <c r="B98" s="28"/>
      <c r="C98" s="28"/>
      <c r="D98" s="28"/>
    </row>
    <row r="99" spans="1:10">
      <c r="A99" s="27"/>
      <c r="B99" s="28"/>
      <c r="C99" s="28"/>
      <c r="D99" s="28"/>
    </row>
    <row r="100" spans="1:10">
      <c r="A100" s="27"/>
      <c r="B100" s="28"/>
      <c r="C100" s="28"/>
      <c r="D100" s="28"/>
    </row>
    <row r="101" spans="1:10">
      <c r="A101" s="27"/>
      <c r="B101" s="28"/>
      <c r="C101" s="28"/>
      <c r="D101" s="28"/>
    </row>
    <row r="102" spans="1:10">
      <c r="A102" s="27"/>
      <c r="B102" s="28"/>
      <c r="C102" s="28"/>
      <c r="D102" s="28"/>
      <c r="F102" s="64"/>
      <c r="G102" s="64"/>
      <c r="H102" s="64"/>
      <c r="I102" s="64"/>
      <c r="J102" s="64"/>
    </row>
    <row r="103" spans="1:10">
      <c r="A103" s="27"/>
      <c r="B103" s="28"/>
      <c r="C103" s="28"/>
      <c r="D103" s="28"/>
    </row>
    <row r="104" spans="1:10">
      <c r="A104" s="27"/>
      <c r="B104" s="28"/>
      <c r="C104" s="28"/>
      <c r="D104" s="28"/>
    </row>
    <row r="105" spans="1:10">
      <c r="A105" s="27"/>
      <c r="B105" s="28"/>
      <c r="C105" s="28"/>
      <c r="D105" s="28"/>
    </row>
    <row r="106" spans="1:10">
      <c r="A106" s="27"/>
      <c r="B106" s="28"/>
      <c r="C106" s="28"/>
      <c r="D106" s="28"/>
    </row>
    <row r="107" spans="1:10">
      <c r="A107" s="27"/>
      <c r="B107" s="28"/>
      <c r="C107" s="28"/>
      <c r="D107" s="28"/>
    </row>
    <row r="108" spans="1:10">
      <c r="A108" s="27"/>
      <c r="B108" s="28"/>
      <c r="C108" s="28"/>
      <c r="D108" s="28"/>
    </row>
    <row r="109" spans="1:10">
      <c r="A109" s="27"/>
      <c r="B109" s="28"/>
      <c r="C109" s="28"/>
      <c r="D109" s="28"/>
    </row>
    <row r="110" spans="1:10">
      <c r="A110" s="27"/>
      <c r="B110" s="28"/>
      <c r="C110" s="28"/>
      <c r="D110" s="28"/>
    </row>
    <row r="111" spans="1:10">
      <c r="A111" s="27"/>
      <c r="B111" s="28"/>
      <c r="C111" s="28"/>
      <c r="D111" s="28"/>
    </row>
    <row r="112" spans="1:10">
      <c r="A112" s="27"/>
      <c r="B112" s="28"/>
      <c r="C112" s="28"/>
      <c r="D112" s="28"/>
    </row>
    <row r="113" spans="1:4">
      <c r="A113" s="27"/>
      <c r="B113" s="28"/>
      <c r="C113" s="28"/>
      <c r="D113" s="28"/>
    </row>
    <row r="114" spans="1:4">
      <c r="A114" s="27"/>
      <c r="B114" s="28"/>
      <c r="C114" s="28"/>
      <c r="D114" s="28"/>
    </row>
    <row r="115" spans="1:4">
      <c r="A115" s="27"/>
      <c r="B115" s="28"/>
      <c r="C115" s="28"/>
      <c r="D115" s="28"/>
    </row>
    <row r="116" spans="1:4">
      <c r="A116" s="27"/>
      <c r="B116" s="28"/>
      <c r="C116" s="28"/>
      <c r="D116" s="28"/>
    </row>
    <row r="117" spans="1:4">
      <c r="A117" s="27"/>
      <c r="B117" s="28"/>
      <c r="C117" s="28"/>
      <c r="D117" s="28"/>
    </row>
    <row r="118" spans="1:4">
      <c r="A118" s="27"/>
      <c r="B118" s="28"/>
      <c r="C118" s="28"/>
      <c r="D118" s="28"/>
    </row>
    <row r="119" spans="1:4">
      <c r="A119" s="27"/>
      <c r="B119" s="28"/>
      <c r="C119" s="28"/>
      <c r="D119" s="28"/>
    </row>
    <row r="120" spans="1:4">
      <c r="A120" s="27"/>
      <c r="B120" s="28"/>
      <c r="C120" s="28"/>
      <c r="D120" s="28"/>
    </row>
    <row r="121" spans="1:4">
      <c r="A121" s="27"/>
      <c r="B121" s="28"/>
      <c r="C121" s="28"/>
      <c r="D121" s="28"/>
    </row>
    <row r="122" spans="1:4">
      <c r="A122" s="27"/>
      <c r="B122" s="28"/>
      <c r="C122" s="28"/>
      <c r="D122" s="28"/>
    </row>
    <row r="123" spans="1:4">
      <c r="A123" s="27"/>
      <c r="B123" s="28"/>
      <c r="C123" s="28"/>
      <c r="D123" s="28"/>
    </row>
    <row r="124" spans="1:4">
      <c r="A124" s="27"/>
      <c r="B124" s="28"/>
      <c r="C124" s="28"/>
      <c r="D124" s="28"/>
    </row>
    <row r="125" spans="1:4">
      <c r="A125" s="27"/>
      <c r="B125" s="28"/>
      <c r="C125" s="28"/>
      <c r="D125" s="28"/>
    </row>
    <row r="126" spans="1:4">
      <c r="A126" s="27"/>
      <c r="B126" s="28"/>
      <c r="C126" s="28"/>
      <c r="D126" s="28"/>
    </row>
    <row r="127" spans="1:4">
      <c r="A127" s="27"/>
      <c r="B127" s="28"/>
      <c r="C127" s="28"/>
      <c r="D127" s="28"/>
    </row>
    <row r="128" spans="1:4">
      <c r="A128" s="27"/>
      <c r="B128" s="28"/>
      <c r="C128" s="28"/>
      <c r="D128" s="28"/>
    </row>
    <row r="129" spans="1:4">
      <c r="A129" s="27"/>
      <c r="B129" s="28"/>
      <c r="C129" s="28"/>
      <c r="D129" s="28"/>
    </row>
    <row r="130" spans="1:4">
      <c r="A130" s="27"/>
      <c r="B130" s="28"/>
      <c r="C130" s="28"/>
      <c r="D130" s="28"/>
    </row>
    <row r="131" spans="1:4">
      <c r="A131" s="27"/>
      <c r="B131" s="28"/>
      <c r="C131" s="28"/>
      <c r="D131" s="28"/>
    </row>
    <row r="132" spans="1:4">
      <c r="A132" s="27"/>
      <c r="B132" s="28"/>
      <c r="C132" s="28"/>
      <c r="D132" s="28"/>
    </row>
    <row r="133" spans="1:4">
      <c r="A133" s="27"/>
      <c r="B133" s="28"/>
      <c r="C133" s="28"/>
      <c r="D133" s="28"/>
    </row>
    <row r="134" spans="1:4">
      <c r="A134" s="27"/>
      <c r="B134" s="28"/>
      <c r="C134" s="28"/>
      <c r="D134" s="28"/>
    </row>
    <row r="135" spans="1:4">
      <c r="A135" s="27"/>
      <c r="B135" s="28"/>
      <c r="C135" s="28"/>
      <c r="D135" s="28"/>
    </row>
    <row r="136" spans="1:4">
      <c r="A136" s="27"/>
      <c r="B136" s="28"/>
      <c r="C136" s="28"/>
      <c r="D136" s="28"/>
    </row>
    <row r="137" spans="1:4">
      <c r="A137" s="27"/>
      <c r="B137" s="28"/>
      <c r="C137" s="28"/>
      <c r="D137" s="28"/>
    </row>
    <row r="138" spans="1:4">
      <c r="A138" s="27"/>
      <c r="B138" s="28"/>
      <c r="C138" s="28"/>
      <c r="D138" s="28"/>
    </row>
    <row r="139" spans="1:4">
      <c r="A139" s="27"/>
      <c r="B139" s="28"/>
      <c r="C139" s="28"/>
      <c r="D139" s="28"/>
    </row>
    <row r="140" spans="1:4">
      <c r="A140" s="27"/>
      <c r="B140" s="28"/>
      <c r="C140" s="28"/>
      <c r="D140" s="28"/>
    </row>
    <row r="141" spans="1:4">
      <c r="A141" s="27"/>
      <c r="B141" s="28"/>
      <c r="C141" s="28"/>
      <c r="D141" s="28"/>
    </row>
    <row r="142" spans="1:4">
      <c r="A142" s="27"/>
      <c r="B142" s="28"/>
      <c r="C142" s="28"/>
      <c r="D142" s="28"/>
    </row>
    <row r="143" spans="1:4">
      <c r="A143" s="27"/>
      <c r="B143" s="28"/>
      <c r="C143" s="28"/>
      <c r="D143" s="28"/>
    </row>
    <row r="144" spans="1:4">
      <c r="A144" s="27"/>
      <c r="B144" s="28"/>
      <c r="C144" s="28"/>
      <c r="D144" s="28"/>
    </row>
    <row r="145" spans="1:4">
      <c r="A145" s="27"/>
      <c r="B145" s="28"/>
      <c r="C145" s="28"/>
      <c r="D145" s="28"/>
    </row>
    <row r="146" spans="1:4">
      <c r="A146" s="27"/>
      <c r="B146" s="28"/>
      <c r="C146" s="28"/>
      <c r="D146" s="28"/>
    </row>
    <row r="147" spans="1:4">
      <c r="A147" s="27"/>
      <c r="B147" s="28"/>
      <c r="C147" s="28"/>
      <c r="D147" s="28"/>
    </row>
    <row r="148" spans="1:4">
      <c r="A148" s="27"/>
      <c r="B148" s="28"/>
      <c r="C148" s="28"/>
      <c r="D148" s="28"/>
    </row>
    <row r="149" spans="1:4">
      <c r="A149" s="27"/>
      <c r="B149" s="28"/>
      <c r="C149" s="28"/>
      <c r="D149" s="28"/>
    </row>
    <row r="150" spans="1:4">
      <c r="A150" s="27"/>
      <c r="B150" s="28"/>
      <c r="C150" s="28"/>
      <c r="D150" s="28"/>
    </row>
    <row r="151" spans="1:4">
      <c r="A151" s="27"/>
      <c r="B151" s="28"/>
      <c r="C151" s="28"/>
      <c r="D151" s="28"/>
    </row>
    <row r="152" spans="1:4">
      <c r="A152" s="27"/>
      <c r="B152" s="28"/>
      <c r="C152" s="28"/>
      <c r="D152" s="28"/>
    </row>
    <row r="153" spans="1:4">
      <c r="A153" s="27"/>
      <c r="B153" s="28"/>
      <c r="C153" s="28"/>
      <c r="D153" s="28"/>
    </row>
    <row r="154" spans="1:4">
      <c r="A154" s="27"/>
      <c r="B154" s="28"/>
      <c r="C154" s="28"/>
      <c r="D154" s="28"/>
    </row>
    <row r="155" spans="1:4">
      <c r="A155" s="27"/>
      <c r="B155" s="28"/>
      <c r="C155" s="28"/>
      <c r="D155" s="28"/>
    </row>
    <row r="156" spans="1:4">
      <c r="A156" s="27"/>
      <c r="B156" s="28"/>
      <c r="C156" s="28"/>
      <c r="D156" s="28"/>
    </row>
    <row r="157" spans="1:4">
      <c r="A157" s="27"/>
      <c r="B157" s="28"/>
      <c r="C157" s="28"/>
      <c r="D157" s="28"/>
    </row>
    <row r="158" spans="1:4">
      <c r="A158" s="27"/>
      <c r="B158" s="28"/>
      <c r="C158" s="28"/>
      <c r="D158" s="28"/>
    </row>
    <row r="159" spans="1:4">
      <c r="A159" s="27"/>
      <c r="B159" s="28"/>
      <c r="C159" s="28"/>
      <c r="D159" s="28"/>
    </row>
    <row r="160" spans="1:4">
      <c r="A160" s="27"/>
      <c r="B160" s="28"/>
      <c r="C160" s="28"/>
      <c r="D160" s="28"/>
    </row>
    <row r="161" spans="1:4">
      <c r="A161" s="27"/>
      <c r="B161" s="28"/>
      <c r="C161" s="28"/>
      <c r="D161" s="28"/>
    </row>
    <row r="162" spans="1:4">
      <c r="A162" s="27"/>
      <c r="B162" s="28"/>
      <c r="C162" s="28"/>
      <c r="D162" s="28"/>
    </row>
    <row r="163" spans="1:4">
      <c r="A163" s="27"/>
      <c r="B163" s="28"/>
      <c r="C163" s="28"/>
      <c r="D163" s="28"/>
    </row>
    <row r="164" spans="1:4">
      <c r="A164" s="27"/>
      <c r="B164" s="28"/>
      <c r="C164" s="28"/>
      <c r="D164" s="28"/>
    </row>
    <row r="165" spans="1:4">
      <c r="A165" s="27"/>
      <c r="B165" s="28"/>
      <c r="C165" s="28"/>
      <c r="D165" s="28"/>
    </row>
    <row r="166" spans="1:4">
      <c r="A166" s="27"/>
      <c r="B166" s="28"/>
      <c r="C166" s="28"/>
      <c r="D166" s="28"/>
    </row>
    <row r="167" spans="1:4">
      <c r="A167" s="27"/>
      <c r="B167" s="28"/>
      <c r="C167" s="28"/>
      <c r="D167" s="28"/>
    </row>
    <row r="168" spans="1:4">
      <c r="A168" s="27"/>
      <c r="B168" s="28"/>
      <c r="C168" s="28"/>
      <c r="D168" s="28"/>
    </row>
    <row r="169" spans="1:4">
      <c r="A169" s="27"/>
      <c r="B169" s="28"/>
      <c r="C169" s="28"/>
      <c r="D169" s="28"/>
    </row>
    <row r="170" spans="1:4">
      <c r="A170" s="27"/>
      <c r="B170" s="28"/>
      <c r="C170" s="28"/>
      <c r="D170" s="28"/>
    </row>
    <row r="171" spans="1:4">
      <c r="A171" s="27"/>
      <c r="B171" s="28"/>
      <c r="C171" s="28"/>
      <c r="D171" s="28"/>
    </row>
    <row r="172" spans="1:4">
      <c r="A172" s="27"/>
      <c r="B172" s="28"/>
      <c r="C172" s="28"/>
      <c r="D172" s="28"/>
    </row>
    <row r="173" spans="1:4">
      <c r="A173" s="27"/>
      <c r="B173" s="28"/>
      <c r="C173" s="28"/>
      <c r="D173" s="28"/>
    </row>
    <row r="174" spans="1:4">
      <c r="A174" s="27"/>
      <c r="B174" s="28"/>
      <c r="C174" s="28"/>
      <c r="D174" s="28"/>
    </row>
    <row r="175" spans="1:4">
      <c r="A175" s="27"/>
      <c r="B175" s="28"/>
      <c r="C175" s="28"/>
      <c r="D175" s="28"/>
    </row>
    <row r="176" spans="1:4">
      <c r="A176" s="27"/>
      <c r="B176" s="28"/>
      <c r="C176" s="28"/>
      <c r="D176" s="28"/>
    </row>
    <row r="177" spans="1:4">
      <c r="A177" s="27"/>
      <c r="B177" s="28"/>
      <c r="C177" s="28"/>
      <c r="D177" s="28"/>
    </row>
    <row r="178" spans="1:4">
      <c r="A178" s="27"/>
      <c r="B178" s="28"/>
      <c r="C178" s="28"/>
      <c r="D178" s="28"/>
    </row>
    <row r="179" spans="1:4">
      <c r="A179" s="27"/>
      <c r="B179" s="28"/>
      <c r="C179" s="28"/>
      <c r="D179" s="28"/>
    </row>
    <row r="180" spans="1:4">
      <c r="A180" s="27"/>
      <c r="B180" s="28"/>
      <c r="C180" s="28"/>
      <c r="D180" s="28"/>
    </row>
    <row r="181" spans="1:4">
      <c r="A181" s="27"/>
      <c r="B181" s="28"/>
      <c r="C181" s="28"/>
      <c r="D181" s="28"/>
    </row>
    <row r="182" spans="1:4">
      <c r="A182" s="27"/>
      <c r="B182" s="28"/>
      <c r="C182" s="28"/>
      <c r="D182" s="28"/>
    </row>
    <row r="183" spans="1:4">
      <c r="A183" s="27"/>
      <c r="B183" s="28"/>
      <c r="C183" s="28"/>
      <c r="D183" s="28"/>
    </row>
    <row r="184" spans="1:4">
      <c r="A184" s="27"/>
      <c r="B184" s="28"/>
      <c r="C184" s="28"/>
      <c r="D184" s="28"/>
    </row>
    <row r="185" spans="1:4">
      <c r="A185" s="27"/>
      <c r="B185" s="28"/>
      <c r="C185" s="28"/>
      <c r="D185" s="28"/>
    </row>
    <row r="186" spans="1:4">
      <c r="A186" s="27"/>
      <c r="B186" s="28"/>
      <c r="C186" s="28"/>
      <c r="D186" s="28"/>
    </row>
    <row r="187" spans="1:4">
      <c r="A187" s="27"/>
      <c r="B187" s="28"/>
      <c r="C187" s="28"/>
      <c r="D187" s="28"/>
    </row>
    <row r="188" spans="1:4">
      <c r="A188" s="27"/>
      <c r="B188" s="28"/>
      <c r="C188" s="28"/>
      <c r="D188" s="28"/>
    </row>
    <row r="189" spans="1:4">
      <c r="A189" s="27"/>
      <c r="B189" s="28"/>
      <c r="C189" s="28"/>
      <c r="D189" s="28"/>
    </row>
    <row r="190" spans="1:4">
      <c r="A190" s="27"/>
      <c r="B190" s="28"/>
      <c r="C190" s="28"/>
      <c r="D190" s="28"/>
    </row>
    <row r="191" spans="1:4">
      <c r="A191" s="27"/>
      <c r="B191" s="28"/>
      <c r="C191" s="28"/>
      <c r="D191" s="28"/>
    </row>
    <row r="192" spans="1:4">
      <c r="A192" s="27"/>
      <c r="B192" s="28"/>
      <c r="C192" s="28"/>
      <c r="D192" s="28"/>
    </row>
    <row r="193" spans="1:4">
      <c r="A193" s="27"/>
      <c r="B193" s="28"/>
      <c r="C193" s="28"/>
      <c r="D193" s="28"/>
    </row>
    <row r="194" spans="1:4">
      <c r="A194" s="27"/>
      <c r="B194" s="28"/>
      <c r="C194" s="28"/>
      <c r="D194" s="28"/>
    </row>
    <row r="195" spans="1:4">
      <c r="A195" s="27"/>
      <c r="B195" s="28"/>
      <c r="C195" s="28"/>
      <c r="D195" s="28"/>
    </row>
    <row r="196" spans="1:4">
      <c r="A196" s="27"/>
      <c r="B196" s="28"/>
      <c r="C196" s="28"/>
      <c r="D196" s="28"/>
    </row>
    <row r="197" spans="1:4">
      <c r="A197" s="27"/>
      <c r="B197" s="28"/>
      <c r="C197" s="28"/>
      <c r="D197" s="28"/>
    </row>
    <row r="198" spans="1:4">
      <c r="A198" s="27"/>
      <c r="B198" s="28"/>
      <c r="C198" s="28"/>
      <c r="D198" s="28"/>
    </row>
    <row r="199" spans="1:4">
      <c r="A199" s="27"/>
      <c r="B199" s="28"/>
      <c r="C199" s="28"/>
      <c r="D199" s="28"/>
    </row>
    <row r="200" spans="1:4">
      <c r="A200" s="27"/>
      <c r="B200" s="28"/>
      <c r="C200" s="28"/>
      <c r="D200" s="28"/>
    </row>
    <row r="201" spans="1:4">
      <c r="A201" s="27"/>
      <c r="B201" s="28"/>
      <c r="C201" s="28"/>
      <c r="D201" s="28"/>
    </row>
    <row r="202" spans="1:4">
      <c r="A202" s="27"/>
      <c r="B202" s="28"/>
      <c r="C202" s="28"/>
      <c r="D202" s="28"/>
    </row>
    <row r="203" spans="1:4">
      <c r="A203" s="27"/>
      <c r="B203" s="28"/>
      <c r="C203" s="28"/>
      <c r="D203" s="28"/>
    </row>
    <row r="204" spans="1:4">
      <c r="A204" s="27"/>
      <c r="B204" s="28"/>
      <c r="C204" s="28"/>
      <c r="D204" s="28"/>
    </row>
    <row r="205" spans="1:4">
      <c r="A205" s="27"/>
      <c r="B205" s="28"/>
      <c r="C205" s="28"/>
      <c r="D205" s="28"/>
    </row>
    <row r="206" spans="1:4">
      <c r="A206" s="27"/>
      <c r="B206" s="28"/>
      <c r="C206" s="28"/>
      <c r="D206" s="28"/>
    </row>
    <row r="207" spans="1:4">
      <c r="A207" s="27"/>
      <c r="B207" s="28"/>
      <c r="C207" s="28"/>
      <c r="D207" s="28"/>
    </row>
    <row r="208" spans="1:4">
      <c r="A208" s="27"/>
      <c r="B208" s="28"/>
      <c r="C208" s="28"/>
      <c r="D208" s="28"/>
    </row>
    <row r="209" spans="1:4">
      <c r="A209" s="27"/>
      <c r="B209" s="28"/>
      <c r="C209" s="28"/>
      <c r="D209" s="28"/>
    </row>
    <row r="210" spans="1:4">
      <c r="A210" s="27"/>
      <c r="B210" s="28"/>
      <c r="C210" s="28"/>
      <c r="D210" s="28"/>
    </row>
    <row r="211" spans="1:4">
      <c r="A211" s="27"/>
      <c r="B211" s="28"/>
      <c r="C211" s="28"/>
      <c r="D211" s="28"/>
    </row>
    <row r="212" spans="1:4">
      <c r="A212" s="27"/>
      <c r="B212" s="28"/>
      <c r="C212" s="28"/>
      <c r="D212" s="28"/>
    </row>
    <row r="213" spans="1:4">
      <c r="A213" s="27"/>
      <c r="B213" s="28"/>
      <c r="C213" s="28"/>
      <c r="D213" s="28"/>
    </row>
    <row r="214" spans="1:4">
      <c r="A214" s="27"/>
      <c r="B214" s="28"/>
      <c r="C214" s="28"/>
      <c r="D214" s="28"/>
    </row>
    <row r="215" spans="1:4">
      <c r="A215" s="27"/>
      <c r="B215" s="28"/>
      <c r="C215" s="28"/>
      <c r="D215" s="28"/>
    </row>
    <row r="216" spans="1:4">
      <c r="A216" s="27"/>
      <c r="B216" s="28"/>
      <c r="C216" s="28"/>
      <c r="D216" s="28"/>
    </row>
    <row r="217" spans="1:4">
      <c r="A217" s="27"/>
      <c r="B217" s="28"/>
      <c r="C217" s="28"/>
      <c r="D217" s="28"/>
    </row>
    <row r="218" spans="1:4">
      <c r="A218" s="27"/>
      <c r="B218" s="28"/>
      <c r="C218" s="28"/>
      <c r="D218" s="28"/>
    </row>
    <row r="219" spans="1:4">
      <c r="A219" s="27"/>
      <c r="B219" s="28"/>
      <c r="C219" s="28"/>
      <c r="D219" s="28"/>
    </row>
    <row r="220" spans="1:4">
      <c r="A220" s="27"/>
      <c r="B220" s="28"/>
      <c r="C220" s="28"/>
      <c r="D220" s="28"/>
    </row>
    <row r="221" spans="1:4">
      <c r="A221" s="27"/>
      <c r="B221" s="28"/>
      <c r="C221" s="28"/>
      <c r="D221" s="28"/>
    </row>
    <row r="222" spans="1:4">
      <c r="A222" s="27"/>
      <c r="B222" s="28"/>
      <c r="C222" s="28"/>
      <c r="D222" s="28"/>
    </row>
    <row r="223" spans="1:4">
      <c r="A223" s="27"/>
      <c r="B223" s="28"/>
      <c r="C223" s="28"/>
      <c r="D223" s="28"/>
    </row>
    <row r="224" spans="1:4">
      <c r="A224" s="27"/>
      <c r="B224" s="28"/>
      <c r="C224" s="28"/>
      <c r="D224" s="28"/>
    </row>
    <row r="225" spans="1:4">
      <c r="A225" s="27"/>
      <c r="B225" s="28"/>
      <c r="C225" s="28"/>
      <c r="D225" s="28"/>
    </row>
    <row r="226" spans="1:4">
      <c r="A226" s="27"/>
      <c r="B226" s="28"/>
      <c r="C226" s="28"/>
      <c r="D226" s="28"/>
    </row>
    <row r="227" spans="1:4">
      <c r="A227" s="27"/>
      <c r="B227" s="28"/>
      <c r="C227" s="28"/>
      <c r="D227" s="28"/>
    </row>
    <row r="228" spans="1:4">
      <c r="A228" s="27"/>
      <c r="B228" s="28"/>
      <c r="C228" s="28"/>
      <c r="D228" s="28"/>
    </row>
    <row r="229" spans="1:4">
      <c r="A229" s="27"/>
      <c r="B229" s="28"/>
      <c r="C229" s="28"/>
      <c r="D229" s="28"/>
    </row>
    <row r="230" spans="1:4">
      <c r="A230" s="27"/>
      <c r="B230" s="28"/>
      <c r="C230" s="28"/>
      <c r="D230" s="28"/>
    </row>
    <row r="231" spans="1:4">
      <c r="A231" s="27"/>
      <c r="B231" s="28"/>
      <c r="C231" s="28"/>
      <c r="D231" s="28"/>
    </row>
    <row r="232" spans="1:4">
      <c r="A232" s="27"/>
      <c r="B232" s="28"/>
      <c r="C232" s="28"/>
      <c r="D232" s="28"/>
    </row>
    <row r="233" spans="1:4">
      <c r="A233" s="27"/>
      <c r="B233" s="28"/>
      <c r="C233" s="28"/>
      <c r="D233" s="28"/>
    </row>
    <row r="234" spans="1:4">
      <c r="A234" s="27"/>
      <c r="B234" s="28"/>
      <c r="C234" s="28"/>
      <c r="D234" s="28"/>
    </row>
    <row r="235" spans="1:4">
      <c r="A235" s="27"/>
      <c r="B235" s="28"/>
      <c r="C235" s="28"/>
      <c r="D235" s="28"/>
    </row>
    <row r="236" spans="1:4">
      <c r="A236" s="27"/>
      <c r="B236" s="28"/>
      <c r="C236" s="28"/>
      <c r="D236" s="28"/>
    </row>
    <row r="237" spans="1:4">
      <c r="A237" s="27"/>
      <c r="B237" s="28"/>
      <c r="C237" s="28"/>
      <c r="D237" s="28"/>
    </row>
    <row r="238" spans="1:4">
      <c r="A238" s="27"/>
      <c r="B238" s="28"/>
      <c r="C238" s="28"/>
      <c r="D238" s="28"/>
    </row>
    <row r="239" spans="1:4">
      <c r="A239" s="27"/>
      <c r="B239" s="28"/>
      <c r="C239" s="28"/>
      <c r="D239" s="28"/>
    </row>
    <row r="240" spans="1:4">
      <c r="A240" s="27"/>
      <c r="B240" s="28"/>
      <c r="C240" s="28"/>
      <c r="D240" s="28"/>
    </row>
    <row r="241" spans="1:4">
      <c r="A241" s="27"/>
      <c r="B241" s="28"/>
      <c r="C241" s="28"/>
      <c r="D241" s="28"/>
    </row>
    <row r="242" spans="1:4">
      <c r="A242" s="27"/>
      <c r="B242" s="28"/>
      <c r="C242" s="28"/>
      <c r="D242" s="28"/>
    </row>
    <row r="243" spans="1:4">
      <c r="A243" s="27"/>
      <c r="B243" s="28"/>
      <c r="C243" s="28"/>
      <c r="D243" s="28"/>
    </row>
    <row r="244" spans="1:4">
      <c r="A244" s="27"/>
      <c r="B244" s="28"/>
      <c r="C244" s="28"/>
      <c r="D244" s="28"/>
    </row>
    <row r="245" spans="1:4">
      <c r="A245" s="27"/>
      <c r="B245" s="28"/>
      <c r="C245" s="28"/>
      <c r="D245" s="28"/>
    </row>
    <row r="246" spans="1:4">
      <c r="A246" s="27"/>
      <c r="B246" s="28"/>
      <c r="C246" s="28"/>
      <c r="D246" s="28"/>
    </row>
    <row r="247" spans="1:4">
      <c r="A247" s="27"/>
      <c r="B247" s="28"/>
      <c r="C247" s="28"/>
      <c r="D247" s="28"/>
    </row>
    <row r="248" spans="1:4">
      <c r="A248" s="27"/>
      <c r="B248" s="28"/>
      <c r="C248" s="28"/>
      <c r="D248" s="28"/>
    </row>
    <row r="249" spans="1:4">
      <c r="A249" s="27"/>
      <c r="B249" s="28"/>
      <c r="C249" s="28"/>
      <c r="D249" s="28"/>
    </row>
    <row r="250" spans="1:4">
      <c r="A250" s="27"/>
      <c r="B250" s="28"/>
      <c r="C250" s="28"/>
      <c r="D250" s="28"/>
    </row>
    <row r="251" spans="1:4">
      <c r="A251" s="27"/>
      <c r="B251" s="28"/>
      <c r="C251" s="28"/>
      <c r="D251" s="28"/>
    </row>
    <row r="252" spans="1:4">
      <c r="A252" s="27"/>
      <c r="B252" s="28"/>
      <c r="C252" s="28"/>
      <c r="D252" s="28"/>
    </row>
    <row r="253" spans="1:4">
      <c r="A253" s="27"/>
      <c r="B253" s="28"/>
      <c r="C253" s="28"/>
      <c r="D253" s="28"/>
    </row>
    <row r="254" spans="1:4">
      <c r="A254" s="27"/>
      <c r="B254" s="28"/>
      <c r="C254" s="28"/>
      <c r="D254" s="28"/>
    </row>
    <row r="255" spans="1:4">
      <c r="A255" s="27"/>
      <c r="B255" s="28"/>
      <c r="C255" s="28"/>
      <c r="D255" s="28"/>
    </row>
    <row r="256" spans="1:4">
      <c r="A256" s="27"/>
      <c r="B256" s="28"/>
      <c r="C256" s="28"/>
      <c r="D256" s="28"/>
    </row>
    <row r="257" spans="1:4">
      <c r="A257" s="27"/>
      <c r="B257" s="28"/>
      <c r="C257" s="28"/>
      <c r="D257" s="28"/>
    </row>
    <row r="258" spans="1:4">
      <c r="A258" s="27"/>
      <c r="B258" s="28"/>
      <c r="C258" s="28"/>
      <c r="D258" s="28"/>
    </row>
    <row r="259" spans="1:4">
      <c r="A259" s="27"/>
      <c r="B259" s="28"/>
      <c r="C259" s="28"/>
      <c r="D259" s="28"/>
    </row>
    <row r="260" spans="1:4">
      <c r="A260" s="27"/>
      <c r="B260" s="28"/>
      <c r="C260" s="28"/>
      <c r="D260" s="28"/>
    </row>
    <row r="261" spans="1:4">
      <c r="A261" s="27"/>
      <c r="B261" s="28"/>
      <c r="C261" s="28"/>
      <c r="D261" s="28"/>
    </row>
    <row r="262" spans="1:4">
      <c r="A262" s="27"/>
      <c r="B262" s="28"/>
      <c r="C262" s="28"/>
      <c r="D262" s="28"/>
    </row>
    <row r="263" spans="1:4">
      <c r="A263" s="27"/>
      <c r="B263" s="28"/>
      <c r="C263" s="28"/>
      <c r="D263" s="28"/>
    </row>
    <row r="264" spans="1:4">
      <c r="A264" s="27"/>
      <c r="B264" s="28"/>
      <c r="C264" s="28"/>
      <c r="D264" s="28"/>
    </row>
    <row r="265" spans="1:4">
      <c r="A265" s="27"/>
      <c r="B265" s="28"/>
      <c r="C265" s="28"/>
      <c r="D265" s="28"/>
    </row>
    <row r="266" spans="1:4">
      <c r="A266" s="27"/>
      <c r="B266" s="28"/>
      <c r="C266" s="28"/>
      <c r="D266" s="28"/>
    </row>
    <row r="267" spans="1:4">
      <c r="A267" s="27"/>
      <c r="B267" s="28"/>
      <c r="C267" s="28"/>
      <c r="D267" s="28"/>
    </row>
    <row r="268" spans="1:4">
      <c r="A268" s="27"/>
      <c r="B268" s="28"/>
      <c r="C268" s="28"/>
      <c r="D268" s="28"/>
    </row>
    <row r="269" spans="1:4">
      <c r="A269" s="27"/>
      <c r="B269" s="28"/>
      <c r="C269" s="28"/>
      <c r="D269" s="28"/>
    </row>
    <row r="270" spans="1:4">
      <c r="A270" s="27"/>
      <c r="B270" s="28"/>
      <c r="C270" s="28"/>
      <c r="D270" s="28"/>
    </row>
    <row r="271" spans="1:4">
      <c r="A271" s="27"/>
      <c r="B271" s="28"/>
      <c r="C271" s="28"/>
      <c r="D271" s="28"/>
    </row>
    <row r="272" spans="1:4">
      <c r="A272" s="27"/>
      <c r="B272" s="28"/>
      <c r="C272" s="28"/>
      <c r="D272" s="28"/>
    </row>
    <row r="273" spans="1:4">
      <c r="A273" s="27"/>
      <c r="B273" s="28"/>
      <c r="C273" s="28"/>
      <c r="D273" s="28"/>
    </row>
    <row r="274" spans="1:4">
      <c r="A274" s="27"/>
      <c r="B274" s="28"/>
      <c r="C274" s="28"/>
      <c r="D274" s="28"/>
    </row>
    <row r="275" spans="1:4">
      <c r="A275" s="27"/>
      <c r="B275" s="28"/>
      <c r="C275" s="28"/>
      <c r="D275" s="28"/>
    </row>
    <row r="276" spans="1:4">
      <c r="A276" s="27"/>
      <c r="B276" s="28"/>
      <c r="C276" s="28"/>
      <c r="D276" s="28"/>
    </row>
    <row r="277" spans="1:4">
      <c r="A277" s="27"/>
      <c r="B277" s="28"/>
      <c r="C277" s="28"/>
      <c r="D277" s="28"/>
    </row>
    <row r="278" spans="1:4">
      <c r="A278" s="27"/>
      <c r="B278" s="28"/>
      <c r="C278" s="28"/>
      <c r="D278" s="28"/>
    </row>
    <row r="279" spans="1:4">
      <c r="A279" s="27"/>
      <c r="B279" s="28"/>
      <c r="C279" s="28"/>
      <c r="D279" s="28"/>
    </row>
    <row r="280" spans="1:4">
      <c r="A280" s="27"/>
      <c r="B280" s="28"/>
      <c r="C280" s="28"/>
      <c r="D280" s="28"/>
    </row>
    <row r="281" spans="1:4">
      <c r="A281" s="27"/>
      <c r="B281" s="28"/>
      <c r="C281" s="28"/>
      <c r="D281" s="28"/>
    </row>
    <row r="282" spans="1:4">
      <c r="A282" s="27"/>
      <c r="B282" s="28"/>
      <c r="C282" s="28"/>
      <c r="D282" s="28"/>
    </row>
    <row r="283" spans="1:4">
      <c r="A283" s="27"/>
      <c r="B283" s="28"/>
      <c r="C283" s="28"/>
      <c r="D283" s="28"/>
    </row>
    <row r="284" spans="1:4">
      <c r="A284" s="27"/>
      <c r="B284" s="28"/>
      <c r="C284" s="28"/>
      <c r="D284" s="28"/>
    </row>
    <row r="285" spans="1:4">
      <c r="A285" s="27"/>
      <c r="B285" s="28"/>
      <c r="C285" s="28"/>
      <c r="D285" s="28"/>
    </row>
    <row r="286" spans="1:4">
      <c r="A286" s="27"/>
      <c r="B286" s="28"/>
      <c r="C286" s="28"/>
      <c r="D286" s="28"/>
    </row>
    <row r="287" spans="1:4">
      <c r="A287" s="27"/>
      <c r="B287" s="28"/>
      <c r="C287" s="28"/>
      <c r="D287" s="28"/>
    </row>
    <row r="288" spans="1:4">
      <c r="A288" s="27"/>
      <c r="B288" s="28"/>
      <c r="C288" s="28"/>
      <c r="D288" s="28"/>
    </row>
    <row r="289" spans="1:4">
      <c r="A289" s="27"/>
      <c r="B289" s="28"/>
      <c r="C289" s="28"/>
      <c r="D289" s="28"/>
    </row>
    <row r="290" spans="1:4">
      <c r="A290" s="27"/>
      <c r="B290" s="28"/>
      <c r="C290" s="28"/>
      <c r="D290" s="28"/>
    </row>
    <row r="291" spans="1:4">
      <c r="A291" s="27"/>
      <c r="B291" s="28"/>
      <c r="C291" s="28"/>
      <c r="D291" s="28"/>
    </row>
    <row r="292" spans="1:4">
      <c r="A292" s="27"/>
      <c r="B292" s="28"/>
      <c r="C292" s="28"/>
      <c r="D292" s="28"/>
    </row>
    <row r="293" spans="1:4">
      <c r="A293" s="27"/>
      <c r="B293" s="28"/>
      <c r="C293" s="28"/>
      <c r="D293" s="28"/>
    </row>
    <row r="294" spans="1:4">
      <c r="A294" s="27"/>
      <c r="B294" s="28"/>
      <c r="C294" s="28"/>
      <c r="D294" s="28"/>
    </row>
    <row r="295" spans="1:4">
      <c r="A295" s="27"/>
      <c r="B295" s="28"/>
      <c r="C295" s="28"/>
      <c r="D295" s="28"/>
    </row>
    <row r="296" spans="1:4">
      <c r="A296" s="27"/>
      <c r="B296" s="28"/>
      <c r="C296" s="28"/>
      <c r="D296" s="28"/>
    </row>
    <row r="297" spans="1:4">
      <c r="A297" s="27"/>
      <c r="B297" s="28"/>
      <c r="C297" s="28"/>
      <c r="D297" s="28"/>
    </row>
    <row r="298" spans="1:4">
      <c r="A298" s="27"/>
      <c r="B298" s="28"/>
      <c r="C298" s="28"/>
      <c r="D298" s="28"/>
    </row>
    <row r="299" spans="1:4">
      <c r="A299" s="27"/>
      <c r="B299" s="28"/>
      <c r="C299" s="28"/>
      <c r="D299" s="28"/>
    </row>
    <row r="300" spans="1:4">
      <c r="A300" s="27"/>
      <c r="B300" s="28"/>
      <c r="C300" s="28"/>
      <c r="D300" s="28"/>
    </row>
    <row r="301" spans="1:4">
      <c r="A301" s="27"/>
      <c r="B301" s="28"/>
      <c r="C301" s="28"/>
      <c r="D301" s="28"/>
    </row>
    <row r="302" spans="1:4">
      <c r="A302" s="27"/>
      <c r="B302" s="28"/>
      <c r="C302" s="28"/>
      <c r="D302" s="28"/>
    </row>
    <row r="303" spans="1:4">
      <c r="A303" s="27"/>
      <c r="B303" s="28"/>
      <c r="C303" s="28"/>
      <c r="D303" s="28"/>
    </row>
    <row r="304" spans="1:4">
      <c r="A304" s="27"/>
      <c r="B304" s="28"/>
      <c r="C304" s="28"/>
      <c r="D304" s="28"/>
    </row>
    <row r="305" spans="1:4">
      <c r="A305" s="27"/>
      <c r="B305" s="28"/>
      <c r="C305" s="28"/>
      <c r="D305" s="28"/>
    </row>
    <row r="306" spans="1:4">
      <c r="A306" s="27"/>
      <c r="B306" s="28"/>
      <c r="C306" s="28"/>
      <c r="D306" s="28"/>
    </row>
    <row r="307" spans="1:4">
      <c r="A307" s="27"/>
      <c r="B307" s="28"/>
      <c r="C307" s="28"/>
      <c r="D307" s="28"/>
    </row>
    <row r="308" spans="1:4">
      <c r="A308" s="27"/>
      <c r="B308" s="28"/>
      <c r="C308" s="28"/>
      <c r="D308" s="28"/>
    </row>
    <row r="309" spans="1:4">
      <c r="A309" s="27"/>
      <c r="B309" s="28"/>
      <c r="C309" s="28"/>
      <c r="D309" s="28"/>
    </row>
    <row r="310" spans="1:4">
      <c r="A310" s="27"/>
      <c r="B310" s="28"/>
      <c r="C310" s="28"/>
      <c r="D310" s="28"/>
    </row>
    <row r="311" spans="1:4">
      <c r="A311" s="27"/>
      <c r="B311" s="28"/>
      <c r="C311" s="28"/>
      <c r="D311" s="28"/>
    </row>
    <row r="312" spans="1:4">
      <c r="A312" s="27"/>
      <c r="B312" s="28"/>
      <c r="C312" s="28"/>
      <c r="D312" s="28"/>
    </row>
    <row r="313" spans="1:4">
      <c r="A313" s="27"/>
      <c r="B313" s="28"/>
      <c r="C313" s="28"/>
      <c r="D313" s="28"/>
    </row>
    <row r="314" spans="1:4">
      <c r="A314" s="27"/>
      <c r="B314" s="28"/>
      <c r="C314" s="28"/>
      <c r="D314" s="28"/>
    </row>
    <row r="315" spans="1:4">
      <c r="A315" s="27"/>
      <c r="B315" s="28"/>
      <c r="C315" s="28"/>
      <c r="D315" s="28"/>
    </row>
    <row r="316" spans="1:4">
      <c r="A316" s="27"/>
      <c r="B316" s="28"/>
      <c r="C316" s="28"/>
      <c r="D316" s="28"/>
    </row>
    <row r="317" spans="1:4">
      <c r="A317" s="27"/>
      <c r="B317" s="28"/>
      <c r="C317" s="28"/>
      <c r="D317" s="28"/>
    </row>
    <row r="318" spans="1:4">
      <c r="A318" s="27"/>
      <c r="B318" s="28"/>
      <c r="C318" s="28"/>
      <c r="D318" s="28"/>
    </row>
    <row r="319" spans="1:4">
      <c r="A319" s="27"/>
      <c r="B319" s="28"/>
      <c r="C319" s="28"/>
      <c r="D319" s="28"/>
    </row>
    <row r="320" spans="1:4">
      <c r="A320" s="27"/>
      <c r="B320" s="28"/>
      <c r="C320" s="28"/>
      <c r="D320" s="28"/>
    </row>
    <row r="321" spans="1:4">
      <c r="A321" s="27"/>
      <c r="B321" s="28"/>
      <c r="C321" s="28"/>
      <c r="D321" s="28"/>
    </row>
    <row r="322" spans="1:4">
      <c r="A322" s="27"/>
      <c r="B322" s="28"/>
      <c r="C322" s="28"/>
      <c r="D322" s="28"/>
    </row>
    <row r="323" spans="1:4">
      <c r="A323" s="27"/>
      <c r="B323" s="28"/>
      <c r="C323" s="28"/>
      <c r="D323" s="28"/>
    </row>
    <row r="324" spans="1:4">
      <c r="A324" s="27"/>
      <c r="B324" s="28"/>
      <c r="C324" s="28"/>
      <c r="D324" s="28"/>
    </row>
    <row r="325" spans="1:4">
      <c r="A325" s="27"/>
      <c r="B325" s="28"/>
      <c r="C325" s="28"/>
      <c r="D325" s="28"/>
    </row>
    <row r="326" spans="1:4">
      <c r="A326" s="27"/>
      <c r="B326" s="28"/>
      <c r="C326" s="28"/>
      <c r="D326" s="28"/>
    </row>
    <row r="327" spans="1:4">
      <c r="A327" s="27"/>
      <c r="B327" s="28"/>
      <c r="C327" s="28"/>
      <c r="D327" s="28"/>
    </row>
    <row r="328" spans="1:4">
      <c r="A328" s="27"/>
      <c r="B328" s="28"/>
      <c r="C328" s="28"/>
      <c r="D328" s="28"/>
    </row>
    <row r="329" spans="1:4">
      <c r="A329" s="27"/>
      <c r="B329" s="28"/>
      <c r="C329" s="28"/>
      <c r="D329" s="28"/>
    </row>
    <row r="330" spans="1:4">
      <c r="A330" s="27"/>
      <c r="B330" s="28"/>
      <c r="C330" s="28"/>
      <c r="D330" s="28"/>
    </row>
    <row r="331" spans="1:4">
      <c r="A331" s="27"/>
      <c r="B331" s="28"/>
      <c r="C331" s="28"/>
      <c r="D331" s="28"/>
    </row>
    <row r="332" spans="1:4">
      <c r="A332" s="27"/>
      <c r="B332" s="28"/>
      <c r="C332" s="28"/>
      <c r="D332" s="28"/>
    </row>
    <row r="333" spans="1:4">
      <c r="A333" s="27"/>
      <c r="B333" s="28"/>
      <c r="C333" s="28"/>
      <c r="D333" s="28"/>
    </row>
    <row r="334" spans="1:4">
      <c r="A334" s="27"/>
      <c r="B334" s="28"/>
      <c r="C334" s="28"/>
      <c r="D334" s="28"/>
    </row>
    <row r="335" spans="1:4">
      <c r="A335" s="27"/>
      <c r="B335" s="28"/>
      <c r="C335" s="28"/>
      <c r="D335" s="28"/>
    </row>
    <row r="336" spans="1:4">
      <c r="A336" s="27"/>
      <c r="B336" s="28"/>
      <c r="C336" s="28"/>
      <c r="D336" s="28"/>
    </row>
    <row r="337" spans="1:4">
      <c r="A337" s="27"/>
      <c r="B337" s="28"/>
      <c r="C337" s="28"/>
      <c r="D337" s="28"/>
    </row>
    <row r="338" spans="1:4">
      <c r="A338" s="27"/>
      <c r="B338" s="28"/>
      <c r="C338" s="28"/>
      <c r="D338" s="28"/>
    </row>
    <row r="339" spans="1:4">
      <c r="A339" s="27"/>
      <c r="B339" s="28"/>
      <c r="C339" s="28"/>
      <c r="D339" s="28"/>
    </row>
    <row r="340" spans="1:4">
      <c r="A340" s="27"/>
      <c r="B340" s="28"/>
      <c r="C340" s="28"/>
      <c r="D340" s="28"/>
    </row>
    <row r="341" spans="1:4">
      <c r="A341" s="27"/>
      <c r="B341" s="28"/>
      <c r="C341" s="28"/>
      <c r="D341" s="28"/>
    </row>
    <row r="342" spans="1:4">
      <c r="A342" s="27"/>
      <c r="B342" s="28"/>
      <c r="C342" s="28"/>
      <c r="D342" s="28"/>
    </row>
    <row r="343" spans="1:4">
      <c r="A343" s="27"/>
      <c r="B343" s="28"/>
      <c r="C343" s="28"/>
      <c r="D343" s="28"/>
    </row>
    <row r="344" spans="1:4">
      <c r="A344" s="27"/>
    </row>
    <row r="345" spans="1:4">
      <c r="A345" s="27"/>
    </row>
    <row r="346" spans="1:4">
      <c r="A346" s="27"/>
    </row>
    <row r="347" spans="1:4">
      <c r="A347" s="27"/>
    </row>
    <row r="348" spans="1:4">
      <c r="A348" s="27"/>
    </row>
    <row r="349" spans="1:4">
      <c r="A349" s="27"/>
    </row>
    <row r="350" spans="1:4">
      <c r="A350" s="27"/>
    </row>
    <row r="351" spans="1:4">
      <c r="A351" s="27"/>
    </row>
    <row r="352" spans="1:4">
      <c r="A352" s="27"/>
    </row>
    <row r="353" spans="1:1">
      <c r="A353" s="27"/>
    </row>
    <row r="354" spans="1:1">
      <c r="A354" s="27"/>
    </row>
    <row r="355" spans="1:1">
      <c r="A355" s="27"/>
    </row>
    <row r="356" spans="1:1">
      <c r="A356" s="27"/>
    </row>
    <row r="357" spans="1:1">
      <c r="A357" s="27"/>
    </row>
    <row r="358" spans="1:1">
      <c r="A358" s="27"/>
    </row>
    <row r="359" spans="1:1">
      <c r="A359" s="27"/>
    </row>
    <row r="360" spans="1:1">
      <c r="A360" s="27"/>
    </row>
    <row r="361" spans="1:1">
      <c r="A361" s="27"/>
    </row>
    <row r="362" spans="1:1">
      <c r="A362" s="27"/>
    </row>
    <row r="363" spans="1:1">
      <c r="A363" s="27"/>
    </row>
    <row r="364" spans="1:1">
      <c r="A364" s="27"/>
    </row>
    <row r="365" spans="1:1">
      <c r="A365" s="27"/>
    </row>
    <row r="366" spans="1:1">
      <c r="A366" s="13"/>
    </row>
  </sheetData>
  <mergeCells count="1">
    <mergeCell ref="G22:J24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8478B-87F4-4890-9C9E-EBF63B2E9467}">
  <dimension ref="A1:I13437"/>
  <sheetViews>
    <sheetView zoomScaleNormal="100" workbookViewId="0">
      <pane xSplit="1" ySplit="3" topLeftCell="B4" activePane="bottomRight" state="frozen"/>
      <selection activeCell="L15" sqref="L15"/>
      <selection pane="topRight" activeCell="L15" sqref="L15"/>
      <selection pane="bottomLeft" activeCell="L15" sqref="L15"/>
      <selection pane="bottomRight" activeCell="E6" sqref="E6"/>
    </sheetView>
  </sheetViews>
  <sheetFormatPr baseColWidth="10" defaultColWidth="11.453125" defaultRowHeight="14.5"/>
  <cols>
    <col min="1" max="2" width="11.453125" style="10"/>
    <col min="3" max="4" width="15.7265625" style="10" customWidth="1"/>
    <col min="5" max="16384" width="11.453125" style="10"/>
  </cols>
  <sheetData>
    <row r="1" spans="1:6">
      <c r="A1" s="13"/>
      <c r="C1" s="64"/>
      <c r="D1" s="64"/>
    </row>
    <row r="2" spans="1:6">
      <c r="C2" s="96"/>
      <c r="D2" s="96"/>
      <c r="F2" s="64"/>
    </row>
    <row r="3" spans="1:6">
      <c r="A3" s="1"/>
      <c r="B3" s="8" t="s">
        <v>133</v>
      </c>
      <c r="C3" s="8" t="s">
        <v>139</v>
      </c>
      <c r="D3" s="8" t="s">
        <v>140</v>
      </c>
    </row>
    <row r="4" spans="1:6">
      <c r="A4" s="29">
        <v>41640</v>
      </c>
      <c r="B4" s="54">
        <v>2</v>
      </c>
      <c r="C4" s="94">
        <v>1.921</v>
      </c>
      <c r="D4" s="94">
        <v>2.9389999999999996</v>
      </c>
    </row>
    <row r="5" spans="1:6">
      <c r="A5" s="29">
        <v>41641</v>
      </c>
      <c r="B5" s="54">
        <v>2</v>
      </c>
      <c r="C5" s="94">
        <v>1.9820000000000002</v>
      </c>
      <c r="D5" s="94">
        <v>2.9499999999999997</v>
      </c>
    </row>
    <row r="6" spans="1:6">
      <c r="A6" s="29">
        <v>41642</v>
      </c>
      <c r="B6" s="54">
        <v>2</v>
      </c>
      <c r="C6" s="94">
        <v>1.94</v>
      </c>
      <c r="D6" s="94">
        <v>2.93</v>
      </c>
      <c r="F6" s="5" t="s">
        <v>134</v>
      </c>
    </row>
    <row r="7" spans="1:6">
      <c r="A7" s="29">
        <v>41645</v>
      </c>
      <c r="B7" s="54">
        <v>2</v>
      </c>
      <c r="C7" s="94">
        <v>1.9660000000000002</v>
      </c>
      <c r="D7" s="94">
        <v>2.9221999999999997</v>
      </c>
      <c r="F7" s="6" t="s">
        <v>135</v>
      </c>
    </row>
    <row r="8" spans="1:6">
      <c r="A8" s="29">
        <v>41646</v>
      </c>
      <c r="B8" s="54">
        <v>2</v>
      </c>
      <c r="C8" s="94">
        <v>1.9492000000000003</v>
      </c>
      <c r="D8" s="94">
        <v>2.8880000000000003</v>
      </c>
      <c r="F8" s="6"/>
    </row>
    <row r="9" spans="1:6">
      <c r="A9" s="29">
        <v>41647</v>
      </c>
      <c r="B9" s="54">
        <v>2</v>
      </c>
      <c r="C9" s="94">
        <v>1.9996999999999998</v>
      </c>
      <c r="D9" s="94">
        <v>2.9309999999999996</v>
      </c>
      <c r="F9" s="6" t="s">
        <v>141</v>
      </c>
    </row>
    <row r="10" spans="1:6">
      <c r="A10" s="29">
        <v>41648</v>
      </c>
      <c r="B10" s="54">
        <v>2</v>
      </c>
      <c r="C10" s="94">
        <v>2.0403999999999995</v>
      </c>
      <c r="D10" s="94">
        <v>2.9697000000000005</v>
      </c>
      <c r="F10" s="6" t="s">
        <v>142</v>
      </c>
    </row>
    <row r="11" spans="1:6">
      <c r="A11" s="29">
        <v>41649</v>
      </c>
      <c r="B11" s="54">
        <v>2</v>
      </c>
      <c r="C11" s="94">
        <v>1.9976</v>
      </c>
      <c r="D11" s="94">
        <v>2.9390000000000005</v>
      </c>
    </row>
    <row r="12" spans="1:6">
      <c r="A12" s="29">
        <v>41652</v>
      </c>
      <c r="B12" s="54">
        <v>2</v>
      </c>
      <c r="C12" s="94">
        <v>1.9729999999999999</v>
      </c>
      <c r="D12" s="94">
        <v>2.92</v>
      </c>
    </row>
    <row r="13" spans="1:6">
      <c r="A13" s="29">
        <v>41653</v>
      </c>
      <c r="B13" s="54">
        <v>2</v>
      </c>
      <c r="C13" s="94">
        <v>1.9943999999999997</v>
      </c>
      <c r="D13" s="94">
        <v>2.9079999999999999</v>
      </c>
    </row>
    <row r="14" spans="1:6">
      <c r="A14" s="29">
        <v>41654</v>
      </c>
      <c r="B14" s="54">
        <v>2</v>
      </c>
      <c r="C14" s="94">
        <v>2.0263999999999998</v>
      </c>
      <c r="D14" s="94">
        <v>2.9339999999999997</v>
      </c>
    </row>
    <row r="15" spans="1:6">
      <c r="A15" s="29">
        <v>41655</v>
      </c>
      <c r="B15" s="54">
        <v>2</v>
      </c>
      <c r="C15" s="94">
        <v>2.0672999999999995</v>
      </c>
      <c r="D15" s="94">
        <v>2.9229999999999996</v>
      </c>
    </row>
    <row r="16" spans="1:6">
      <c r="A16" s="29">
        <v>41656</v>
      </c>
      <c r="B16" s="54">
        <v>2</v>
      </c>
      <c r="C16" s="94">
        <v>1.9733999999999998</v>
      </c>
      <c r="D16" s="94">
        <v>2.9199999999999995</v>
      </c>
    </row>
    <row r="17" spans="1:9">
      <c r="A17" s="29">
        <v>41659</v>
      </c>
      <c r="B17" s="54">
        <v>2</v>
      </c>
      <c r="C17" s="94">
        <v>1.9900000000000002</v>
      </c>
      <c r="D17" s="94">
        <v>2.91</v>
      </c>
    </row>
    <row r="18" spans="1:9">
      <c r="A18" s="29">
        <v>41660</v>
      </c>
      <c r="B18" s="54">
        <v>2</v>
      </c>
      <c r="C18" s="94">
        <v>1.9370000000000001</v>
      </c>
      <c r="D18" s="94">
        <v>2.91</v>
      </c>
    </row>
    <row r="19" spans="1:9">
      <c r="A19" s="29">
        <v>41661</v>
      </c>
      <c r="B19" s="54">
        <v>2</v>
      </c>
      <c r="C19" s="94">
        <v>1.9699999999999998</v>
      </c>
      <c r="D19" s="94">
        <v>2.9040999999999997</v>
      </c>
    </row>
    <row r="20" spans="1:9">
      <c r="A20" s="29">
        <v>41662</v>
      </c>
      <c r="B20" s="54">
        <v>2</v>
      </c>
      <c r="C20" s="94">
        <v>1.94</v>
      </c>
      <c r="D20" s="94">
        <v>2.8368000000000002</v>
      </c>
    </row>
    <row r="21" spans="1:9">
      <c r="A21" s="29">
        <v>41663</v>
      </c>
      <c r="B21" s="54">
        <v>2</v>
      </c>
      <c r="C21" s="94">
        <v>1.952</v>
      </c>
      <c r="D21" s="94">
        <v>2.8384999999999998</v>
      </c>
    </row>
    <row r="22" spans="1:9">
      <c r="A22" s="29">
        <v>41666</v>
      </c>
      <c r="B22" s="54">
        <v>2</v>
      </c>
      <c r="C22" s="94">
        <v>1.9514000000000002</v>
      </c>
      <c r="D22" s="94">
        <v>2.875</v>
      </c>
    </row>
    <row r="23" spans="1:9">
      <c r="A23" s="29">
        <v>41667</v>
      </c>
      <c r="B23" s="54">
        <v>2</v>
      </c>
      <c r="C23" s="94">
        <v>1.9529999999999998</v>
      </c>
      <c r="D23" s="94">
        <v>2.8580000000000001</v>
      </c>
    </row>
    <row r="24" spans="1:9">
      <c r="A24" s="29">
        <v>41668</v>
      </c>
      <c r="B24" s="54">
        <v>2</v>
      </c>
      <c r="C24" s="94">
        <v>1.9689000000000003</v>
      </c>
      <c r="D24" s="94">
        <v>2.827</v>
      </c>
      <c r="F24" s="101" t="s">
        <v>143</v>
      </c>
      <c r="G24" s="101"/>
      <c r="H24" s="101"/>
      <c r="I24" s="101"/>
    </row>
    <row r="25" spans="1:9">
      <c r="A25" s="29">
        <v>41669</v>
      </c>
      <c r="B25" s="54">
        <v>2</v>
      </c>
      <c r="C25" s="94">
        <v>1.9474</v>
      </c>
      <c r="D25" s="94">
        <v>2.8238000000000003</v>
      </c>
      <c r="F25" s="101"/>
      <c r="G25" s="101"/>
      <c r="H25" s="101"/>
      <c r="I25" s="101"/>
    </row>
    <row r="26" spans="1:9">
      <c r="A26" s="29">
        <v>41670</v>
      </c>
      <c r="B26" s="54">
        <v>2</v>
      </c>
      <c r="C26" s="94">
        <v>1.931</v>
      </c>
      <c r="D26" s="94">
        <v>2.7970000000000002</v>
      </c>
      <c r="F26" s="7" t="s">
        <v>13</v>
      </c>
    </row>
    <row r="27" spans="1:9">
      <c r="A27" s="29">
        <v>41673</v>
      </c>
      <c r="B27" s="54">
        <v>2</v>
      </c>
      <c r="C27" s="94">
        <v>1.9449999999999998</v>
      </c>
      <c r="D27" s="94">
        <v>2.794</v>
      </c>
    </row>
    <row r="28" spans="1:9">
      <c r="A28" s="29">
        <v>41674</v>
      </c>
      <c r="B28" s="54">
        <v>2</v>
      </c>
      <c r="C28" s="94">
        <v>1.9702</v>
      </c>
      <c r="D28" s="94">
        <v>2.831</v>
      </c>
    </row>
    <row r="29" spans="1:9">
      <c r="A29" s="29">
        <v>41675</v>
      </c>
      <c r="B29" s="54">
        <v>2</v>
      </c>
      <c r="C29" s="94">
        <v>1.976</v>
      </c>
      <c r="D29" s="94">
        <v>2.8320000000000003</v>
      </c>
    </row>
    <row r="30" spans="1:9">
      <c r="A30" s="29">
        <v>41676</v>
      </c>
      <c r="B30" s="54">
        <v>2</v>
      </c>
      <c r="C30" s="94">
        <v>1.9660000000000002</v>
      </c>
      <c r="D30" s="94">
        <v>2.8393999999999995</v>
      </c>
    </row>
    <row r="31" spans="1:9">
      <c r="A31" s="29">
        <v>41677</v>
      </c>
      <c r="B31" s="54">
        <v>2</v>
      </c>
      <c r="C31" s="94">
        <v>1.9893000000000001</v>
      </c>
      <c r="D31" s="94">
        <v>2.8597999999999999</v>
      </c>
    </row>
    <row r="32" spans="1:9">
      <c r="A32" s="29">
        <v>41680</v>
      </c>
      <c r="B32" s="54">
        <v>2</v>
      </c>
      <c r="C32" s="94">
        <v>1.9661</v>
      </c>
      <c r="D32" s="94">
        <v>2.8730000000000002</v>
      </c>
    </row>
    <row r="33" spans="1:4">
      <c r="A33" s="29">
        <v>41681</v>
      </c>
      <c r="B33" s="54">
        <v>2</v>
      </c>
      <c r="C33" s="94">
        <v>1.962</v>
      </c>
      <c r="D33" s="94">
        <v>2.8509000000000002</v>
      </c>
    </row>
    <row r="34" spans="1:4">
      <c r="A34" s="29">
        <v>41682</v>
      </c>
      <c r="B34" s="54">
        <v>2</v>
      </c>
      <c r="C34" s="94">
        <v>1.9446999999999997</v>
      </c>
      <c r="D34" s="94">
        <v>2.8639999999999999</v>
      </c>
    </row>
    <row r="35" spans="1:4">
      <c r="A35" s="29">
        <v>41683</v>
      </c>
      <c r="B35" s="54">
        <v>2</v>
      </c>
      <c r="C35" s="94">
        <v>1.962</v>
      </c>
      <c r="D35" s="94">
        <v>2.8560000000000003</v>
      </c>
    </row>
    <row r="36" spans="1:4">
      <c r="A36" s="29">
        <v>41684</v>
      </c>
      <c r="B36" s="54">
        <v>2</v>
      </c>
      <c r="C36" s="94">
        <v>1.9589000000000003</v>
      </c>
      <c r="D36" s="94">
        <v>2.8295000000000003</v>
      </c>
    </row>
    <row r="37" spans="1:4">
      <c r="A37" s="29">
        <v>41687</v>
      </c>
      <c r="B37" s="54">
        <v>2</v>
      </c>
      <c r="C37" s="94">
        <v>1.9579999999999997</v>
      </c>
      <c r="D37" s="94">
        <v>2.8350000000000004</v>
      </c>
    </row>
    <row r="38" spans="1:4">
      <c r="A38" s="29">
        <v>41688</v>
      </c>
      <c r="B38" s="54">
        <v>2</v>
      </c>
      <c r="C38" s="94">
        <v>1.962</v>
      </c>
      <c r="D38" s="94">
        <v>2.8149999999999999</v>
      </c>
    </row>
    <row r="39" spans="1:4">
      <c r="A39" s="29">
        <v>41689</v>
      </c>
      <c r="B39" s="54">
        <v>2</v>
      </c>
      <c r="C39" s="94">
        <v>1.9533999999999998</v>
      </c>
      <c r="D39" s="94">
        <v>2.827</v>
      </c>
    </row>
    <row r="40" spans="1:4">
      <c r="A40" s="29">
        <v>41690</v>
      </c>
      <c r="B40" s="54">
        <v>2</v>
      </c>
      <c r="C40" s="94">
        <v>1.9561999999999999</v>
      </c>
      <c r="D40" s="94">
        <v>2.7800000000000002</v>
      </c>
    </row>
    <row r="41" spans="1:4">
      <c r="A41" s="29">
        <v>41691</v>
      </c>
      <c r="B41" s="54">
        <v>2</v>
      </c>
      <c r="C41" s="94">
        <v>1.9495</v>
      </c>
      <c r="D41" s="94">
        <v>2.8149999999999995</v>
      </c>
    </row>
    <row r="42" spans="1:4">
      <c r="A42" s="29">
        <v>41694</v>
      </c>
      <c r="B42" s="54">
        <v>2</v>
      </c>
      <c r="C42" s="94">
        <v>1.946</v>
      </c>
      <c r="D42" s="94">
        <v>2.8400000000000003</v>
      </c>
    </row>
    <row r="43" spans="1:4">
      <c r="A43" s="29">
        <v>41695</v>
      </c>
      <c r="B43" s="54">
        <v>2</v>
      </c>
      <c r="C43" s="94">
        <v>1.976</v>
      </c>
      <c r="D43" s="94">
        <v>2.8375000000000004</v>
      </c>
    </row>
    <row r="44" spans="1:4">
      <c r="A44" s="29">
        <v>41696</v>
      </c>
      <c r="B44" s="54">
        <v>2</v>
      </c>
      <c r="C44" s="94">
        <v>1.9499999999999997</v>
      </c>
      <c r="D44" s="94">
        <v>2.8381999999999996</v>
      </c>
    </row>
    <row r="45" spans="1:4">
      <c r="A45" s="29">
        <v>41697</v>
      </c>
      <c r="B45" s="54">
        <v>2</v>
      </c>
      <c r="C45" s="94">
        <v>1.9422999999999999</v>
      </c>
      <c r="D45" s="94">
        <v>2.835</v>
      </c>
    </row>
    <row r="46" spans="1:4">
      <c r="A46" s="29">
        <v>41698</v>
      </c>
      <c r="B46" s="54">
        <v>2</v>
      </c>
      <c r="C46" s="94">
        <v>1.978</v>
      </c>
      <c r="D46" s="94">
        <v>2.8339999999999996</v>
      </c>
    </row>
    <row r="47" spans="1:4">
      <c r="A47" s="29">
        <v>41701</v>
      </c>
      <c r="B47" s="54">
        <v>2</v>
      </c>
      <c r="C47" s="94">
        <v>1.9850000000000001</v>
      </c>
      <c r="D47" s="94">
        <v>2.8175000000000003</v>
      </c>
    </row>
    <row r="48" spans="1:4">
      <c r="A48" s="29">
        <v>41702</v>
      </c>
      <c r="B48" s="54">
        <v>2</v>
      </c>
      <c r="C48" s="94">
        <v>1.9772000000000003</v>
      </c>
      <c r="D48" s="94">
        <v>2.8290000000000002</v>
      </c>
    </row>
    <row r="49" spans="1:4">
      <c r="A49" s="29">
        <v>41703</v>
      </c>
      <c r="B49" s="54">
        <v>2</v>
      </c>
      <c r="C49" s="94">
        <v>1.976</v>
      </c>
      <c r="D49" s="94">
        <v>2.8559999999999999</v>
      </c>
    </row>
    <row r="50" spans="1:4">
      <c r="A50" s="29">
        <v>41704</v>
      </c>
      <c r="B50" s="54">
        <v>2</v>
      </c>
      <c r="C50" s="94">
        <v>1.9990000000000001</v>
      </c>
      <c r="D50" s="94">
        <v>2.8660000000000001</v>
      </c>
    </row>
    <row r="51" spans="1:4">
      <c r="A51" s="29">
        <v>41705</v>
      </c>
      <c r="B51" s="54">
        <v>2</v>
      </c>
      <c r="C51" s="94">
        <v>2.0350000000000001</v>
      </c>
      <c r="D51" s="94">
        <v>2.8499999999999996</v>
      </c>
    </row>
    <row r="52" spans="1:4">
      <c r="A52" s="29">
        <v>41708</v>
      </c>
      <c r="B52" s="54">
        <v>2</v>
      </c>
      <c r="C52" s="94">
        <v>2.0065</v>
      </c>
      <c r="D52" s="94">
        <v>2.8444999999999996</v>
      </c>
    </row>
    <row r="53" spans="1:4">
      <c r="A53" s="29">
        <v>41709</v>
      </c>
      <c r="B53" s="54">
        <v>2</v>
      </c>
      <c r="C53" s="94">
        <v>2</v>
      </c>
      <c r="D53" s="94">
        <v>2.8375000000000004</v>
      </c>
    </row>
    <row r="54" spans="1:4">
      <c r="A54" s="29">
        <v>41710</v>
      </c>
      <c r="B54" s="54">
        <v>2</v>
      </c>
      <c r="C54" s="94">
        <v>1.9975000000000003</v>
      </c>
      <c r="D54" s="94">
        <v>2.8000000000000003</v>
      </c>
    </row>
    <row r="55" spans="1:4">
      <c r="A55" s="29">
        <v>41711</v>
      </c>
      <c r="B55" s="54">
        <v>2</v>
      </c>
      <c r="C55" s="94">
        <v>1.9714999999999998</v>
      </c>
      <c r="D55" s="94">
        <v>2.7960000000000003</v>
      </c>
    </row>
    <row r="56" spans="1:4">
      <c r="A56" s="29">
        <v>41712</v>
      </c>
      <c r="B56" s="54">
        <v>2</v>
      </c>
      <c r="C56" s="94">
        <v>1.9505000000000001</v>
      </c>
      <c r="D56" s="94">
        <v>2.8160000000000003</v>
      </c>
    </row>
    <row r="57" spans="1:4">
      <c r="A57" s="29">
        <v>41715</v>
      </c>
      <c r="B57" s="54">
        <v>2</v>
      </c>
      <c r="C57" s="94">
        <v>1.9393999999999996</v>
      </c>
      <c r="D57" s="94">
        <v>2.8475000000000001</v>
      </c>
    </row>
    <row r="58" spans="1:4">
      <c r="A58" s="29">
        <v>41716</v>
      </c>
      <c r="B58" s="54">
        <v>2</v>
      </c>
      <c r="C58" s="94">
        <v>1.9520000000000002</v>
      </c>
      <c r="D58" s="94">
        <v>2.8450000000000002</v>
      </c>
    </row>
    <row r="59" spans="1:4">
      <c r="A59" s="29">
        <v>41717</v>
      </c>
      <c r="B59" s="54">
        <v>2</v>
      </c>
      <c r="C59" s="94">
        <v>1.8825000000000003</v>
      </c>
      <c r="D59" s="94">
        <v>2.8239999999999998</v>
      </c>
    </row>
    <row r="60" spans="1:4">
      <c r="A60" s="29">
        <v>41718</v>
      </c>
      <c r="B60" s="54">
        <v>2</v>
      </c>
      <c r="C60" s="94">
        <v>1.8525</v>
      </c>
      <c r="D60" s="94">
        <v>2.8160000000000003</v>
      </c>
    </row>
    <row r="61" spans="1:4">
      <c r="A61" s="29">
        <v>41719</v>
      </c>
      <c r="B61" s="54">
        <v>2</v>
      </c>
      <c r="C61" s="94">
        <v>1.851</v>
      </c>
      <c r="D61" s="94">
        <v>2.8289999999999997</v>
      </c>
    </row>
    <row r="62" spans="1:4">
      <c r="A62" s="29">
        <v>41722</v>
      </c>
      <c r="B62" s="54">
        <v>2</v>
      </c>
      <c r="C62" s="94">
        <v>1.8512000000000004</v>
      </c>
      <c r="D62" s="94">
        <v>2.8405</v>
      </c>
    </row>
    <row r="63" spans="1:4">
      <c r="A63" s="29">
        <v>41723</v>
      </c>
      <c r="B63" s="54">
        <v>2</v>
      </c>
      <c r="C63" s="94">
        <v>1.8625000000000003</v>
      </c>
      <c r="D63" s="94">
        <v>2.84</v>
      </c>
    </row>
    <row r="64" spans="1:4">
      <c r="A64" s="29">
        <v>41724</v>
      </c>
      <c r="B64" s="54">
        <v>2</v>
      </c>
      <c r="C64" s="94">
        <v>1.8560000000000003</v>
      </c>
      <c r="D64" s="94">
        <v>2.8234999999999997</v>
      </c>
    </row>
    <row r="65" spans="1:4">
      <c r="A65" s="29">
        <v>41725</v>
      </c>
      <c r="B65" s="54">
        <v>2</v>
      </c>
      <c r="C65" s="94">
        <v>1.873</v>
      </c>
      <c r="D65" s="94">
        <v>2.8050000000000002</v>
      </c>
    </row>
    <row r="66" spans="1:4">
      <c r="A66" s="29">
        <v>41726</v>
      </c>
      <c r="B66" s="54">
        <v>2</v>
      </c>
      <c r="C66" s="94">
        <v>1.8712</v>
      </c>
      <c r="D66" s="94">
        <v>2.7915000000000005</v>
      </c>
    </row>
    <row r="67" spans="1:4">
      <c r="A67" s="29">
        <v>41729</v>
      </c>
      <c r="B67" s="54">
        <v>2</v>
      </c>
      <c r="C67" s="94">
        <v>1.8861999999999997</v>
      </c>
      <c r="D67" s="94">
        <v>2.7909999999999999</v>
      </c>
    </row>
    <row r="68" spans="1:4">
      <c r="A68" s="29">
        <v>41730</v>
      </c>
      <c r="B68" s="54">
        <v>2</v>
      </c>
      <c r="C68" s="94">
        <v>1.8709999999999998</v>
      </c>
      <c r="D68" s="94">
        <v>2.8049999999999997</v>
      </c>
    </row>
    <row r="69" spans="1:4">
      <c r="A69" s="29">
        <v>41731</v>
      </c>
      <c r="B69" s="54">
        <v>2</v>
      </c>
      <c r="C69" s="94">
        <v>1.8837000000000002</v>
      </c>
      <c r="D69" s="94">
        <v>2.8100000000000005</v>
      </c>
    </row>
    <row r="70" spans="1:4">
      <c r="A70" s="29">
        <v>41732</v>
      </c>
      <c r="B70" s="54">
        <v>2</v>
      </c>
      <c r="C70" s="94">
        <v>1.895</v>
      </c>
      <c r="D70" s="94">
        <v>2.8214999999999999</v>
      </c>
    </row>
    <row r="71" spans="1:4">
      <c r="A71" s="29">
        <v>41733</v>
      </c>
      <c r="B71" s="54">
        <v>2</v>
      </c>
      <c r="C71" s="94">
        <v>1.8672</v>
      </c>
      <c r="D71" s="94">
        <v>2.8234999999999997</v>
      </c>
    </row>
    <row r="72" spans="1:4">
      <c r="A72" s="29">
        <v>41736</v>
      </c>
      <c r="B72" s="54">
        <v>2</v>
      </c>
      <c r="C72" s="94">
        <v>1.8762999999999999</v>
      </c>
      <c r="D72" s="94">
        <v>2.8050000000000002</v>
      </c>
    </row>
    <row r="73" spans="1:4">
      <c r="A73" s="29">
        <v>41737</v>
      </c>
      <c r="B73" s="54">
        <v>2</v>
      </c>
      <c r="C73" s="94">
        <v>1.859</v>
      </c>
      <c r="D73" s="94">
        <v>2.8030000000000004</v>
      </c>
    </row>
    <row r="74" spans="1:4">
      <c r="A74" s="29">
        <v>41738</v>
      </c>
      <c r="B74" s="54">
        <v>2</v>
      </c>
      <c r="C74" s="94">
        <v>1.9020000000000001</v>
      </c>
      <c r="D74" s="94">
        <v>2.7974999999999999</v>
      </c>
    </row>
    <row r="75" spans="1:4">
      <c r="A75" s="29">
        <v>41739</v>
      </c>
      <c r="B75" s="54">
        <v>2</v>
      </c>
      <c r="C75" s="94">
        <v>1.855</v>
      </c>
      <c r="D75" s="94">
        <v>2.7829999999999999</v>
      </c>
    </row>
    <row r="76" spans="1:4">
      <c r="A76" s="29">
        <v>41740</v>
      </c>
      <c r="B76" s="54">
        <v>2</v>
      </c>
      <c r="C76" s="94">
        <v>1.8981999999999999</v>
      </c>
      <c r="D76" s="94">
        <v>2.8149999999999999</v>
      </c>
    </row>
    <row r="77" spans="1:4">
      <c r="A77" s="29">
        <v>41743</v>
      </c>
      <c r="B77" s="54">
        <v>2</v>
      </c>
      <c r="C77" s="94">
        <v>1.87</v>
      </c>
      <c r="D77" s="94">
        <v>2.802</v>
      </c>
    </row>
    <row r="78" spans="1:4">
      <c r="A78" s="29">
        <v>41744</v>
      </c>
      <c r="B78" s="54">
        <v>2</v>
      </c>
      <c r="C78" s="94">
        <v>1.9149999999999996</v>
      </c>
      <c r="D78" s="94">
        <v>2.7875000000000001</v>
      </c>
    </row>
    <row r="79" spans="1:4">
      <c r="A79" s="29">
        <v>41745</v>
      </c>
      <c r="B79" s="54">
        <v>2</v>
      </c>
      <c r="C79" s="94">
        <v>1.9103000000000003</v>
      </c>
      <c r="D79" s="94">
        <v>2.8050000000000002</v>
      </c>
    </row>
    <row r="80" spans="1:4">
      <c r="A80" s="29">
        <v>41746</v>
      </c>
      <c r="B80" s="54">
        <v>2</v>
      </c>
      <c r="C80" s="94">
        <v>1.9794999999999998</v>
      </c>
      <c r="D80" s="94">
        <v>2.8122999999999996</v>
      </c>
    </row>
    <row r="81" spans="1:4">
      <c r="A81" s="29">
        <v>41747</v>
      </c>
      <c r="B81" s="54">
        <v>2</v>
      </c>
      <c r="C81" s="94">
        <v>1.9794999999999998</v>
      </c>
      <c r="D81" s="94">
        <v>2.8230000000000004</v>
      </c>
    </row>
    <row r="82" spans="1:4">
      <c r="A82" s="29">
        <v>41750</v>
      </c>
      <c r="B82" s="54">
        <v>2</v>
      </c>
      <c r="C82" s="94">
        <v>1.9699999999999998</v>
      </c>
      <c r="D82" s="94">
        <v>2.8070000000000004</v>
      </c>
    </row>
    <row r="83" spans="1:4">
      <c r="A83" s="29">
        <v>41751</v>
      </c>
      <c r="B83" s="54">
        <v>2</v>
      </c>
      <c r="C83" s="94">
        <v>1.9940000000000002</v>
      </c>
      <c r="D83" s="94">
        <v>2.7950000000000004</v>
      </c>
    </row>
    <row r="84" spans="1:4">
      <c r="A84" s="29">
        <v>41752</v>
      </c>
      <c r="B84" s="54">
        <v>2</v>
      </c>
      <c r="C84" s="94">
        <v>1.9960000000000004</v>
      </c>
      <c r="D84" s="94">
        <v>2.8064999999999998</v>
      </c>
    </row>
    <row r="85" spans="1:4">
      <c r="A85" s="29">
        <v>41753</v>
      </c>
      <c r="B85" s="54">
        <v>2</v>
      </c>
      <c r="C85" s="94">
        <v>1.9985000000000004</v>
      </c>
      <c r="D85" s="94">
        <v>2.8080000000000003</v>
      </c>
    </row>
    <row r="86" spans="1:4">
      <c r="A86" s="29">
        <v>41754</v>
      </c>
      <c r="B86" s="54">
        <v>2</v>
      </c>
      <c r="C86" s="94">
        <v>1.9686000000000001</v>
      </c>
      <c r="D86" s="94">
        <v>2.786</v>
      </c>
    </row>
    <row r="87" spans="1:4">
      <c r="A87" s="29">
        <v>41757</v>
      </c>
      <c r="B87" s="54">
        <v>2</v>
      </c>
      <c r="C87" s="94">
        <v>1.9899999999999998</v>
      </c>
      <c r="D87" s="94">
        <v>2.7549999999999999</v>
      </c>
    </row>
    <row r="88" spans="1:4">
      <c r="A88" s="29">
        <v>41758</v>
      </c>
      <c r="B88" s="54">
        <v>2</v>
      </c>
      <c r="C88" s="94">
        <v>1.98</v>
      </c>
      <c r="D88" s="94">
        <v>2.7175000000000002</v>
      </c>
    </row>
    <row r="89" spans="1:4">
      <c r="A89" s="29">
        <v>41759</v>
      </c>
      <c r="B89" s="54">
        <v>2</v>
      </c>
      <c r="C89" s="94">
        <v>1.9761000000000002</v>
      </c>
      <c r="D89" s="94">
        <v>2.7675000000000001</v>
      </c>
    </row>
    <row r="90" spans="1:4">
      <c r="A90" s="29">
        <v>41760</v>
      </c>
      <c r="B90" s="54">
        <v>2</v>
      </c>
      <c r="C90" s="94">
        <v>1.9897</v>
      </c>
      <c r="D90" s="94">
        <v>2.7749999999999999</v>
      </c>
    </row>
    <row r="91" spans="1:4">
      <c r="A91" s="29">
        <v>41761</v>
      </c>
      <c r="B91" s="54">
        <v>2</v>
      </c>
      <c r="C91" s="94">
        <v>1.9798999999999998</v>
      </c>
      <c r="D91" s="94">
        <v>2.7511999999999999</v>
      </c>
    </row>
    <row r="92" spans="1:4">
      <c r="A92" s="29">
        <v>41764</v>
      </c>
      <c r="B92" s="54">
        <v>2</v>
      </c>
      <c r="C92" s="94">
        <v>1.9944999999999999</v>
      </c>
      <c r="D92" s="94">
        <v>2.77</v>
      </c>
    </row>
    <row r="93" spans="1:4">
      <c r="A93" s="29">
        <v>41765</v>
      </c>
      <c r="B93" s="54">
        <v>2</v>
      </c>
      <c r="C93" s="94">
        <v>1.9770000000000003</v>
      </c>
      <c r="D93" s="94">
        <v>2.7337999999999996</v>
      </c>
    </row>
    <row r="94" spans="1:4">
      <c r="A94" s="29">
        <v>41766</v>
      </c>
      <c r="B94" s="54">
        <v>2</v>
      </c>
      <c r="C94" s="94">
        <v>1.9810000000000001</v>
      </c>
      <c r="D94" s="94">
        <v>2.7519999999999998</v>
      </c>
    </row>
    <row r="95" spans="1:4">
      <c r="A95" s="29">
        <v>41767</v>
      </c>
      <c r="B95" s="54">
        <v>2</v>
      </c>
      <c r="C95" s="94">
        <v>1.9994000000000001</v>
      </c>
      <c r="D95" s="94">
        <v>2.782</v>
      </c>
    </row>
    <row r="96" spans="1:4">
      <c r="A96" s="29">
        <v>41768</v>
      </c>
      <c r="B96" s="54">
        <v>2</v>
      </c>
      <c r="C96" s="94">
        <v>1.9710000000000001</v>
      </c>
      <c r="D96" s="94">
        <v>2.7570000000000001</v>
      </c>
    </row>
    <row r="97" spans="1:4">
      <c r="A97" s="29">
        <v>41771</v>
      </c>
      <c r="B97" s="54">
        <v>2</v>
      </c>
      <c r="C97" s="94">
        <v>1.9716999999999998</v>
      </c>
      <c r="D97" s="94">
        <v>2.7549999999999994</v>
      </c>
    </row>
    <row r="98" spans="1:4">
      <c r="A98" s="29">
        <v>41772</v>
      </c>
      <c r="B98" s="54">
        <v>2</v>
      </c>
      <c r="C98" s="94">
        <v>1.9703999999999997</v>
      </c>
      <c r="D98" s="94">
        <v>2.7145999999999999</v>
      </c>
    </row>
    <row r="99" spans="1:4">
      <c r="A99" s="29">
        <v>41773</v>
      </c>
      <c r="B99" s="54">
        <v>2</v>
      </c>
      <c r="C99" s="94">
        <v>1.9864000000000002</v>
      </c>
      <c r="D99" s="94">
        <v>2.7044999999999999</v>
      </c>
    </row>
    <row r="100" spans="1:4">
      <c r="A100" s="29">
        <v>41774</v>
      </c>
      <c r="B100" s="54">
        <v>2</v>
      </c>
      <c r="C100" s="94">
        <v>2.0085000000000002</v>
      </c>
      <c r="D100" s="94">
        <v>2.762</v>
      </c>
    </row>
    <row r="101" spans="1:4">
      <c r="A101" s="29">
        <v>41775</v>
      </c>
      <c r="B101" s="54">
        <v>2</v>
      </c>
      <c r="C101" s="94">
        <v>2.0294999999999996</v>
      </c>
      <c r="D101" s="94">
        <v>2.7499999999999996</v>
      </c>
    </row>
    <row r="102" spans="1:4">
      <c r="A102" s="29">
        <v>41778</v>
      </c>
      <c r="B102" s="54">
        <v>2</v>
      </c>
      <c r="C102" s="94">
        <v>1.9950999999999999</v>
      </c>
      <c r="D102" s="94">
        <v>2.74</v>
      </c>
    </row>
    <row r="103" spans="1:4">
      <c r="A103" s="29">
        <v>41779</v>
      </c>
      <c r="B103" s="54">
        <v>2</v>
      </c>
      <c r="C103" s="94">
        <v>1.9931000000000001</v>
      </c>
      <c r="D103" s="94">
        <v>2.7411000000000003</v>
      </c>
    </row>
    <row r="104" spans="1:4">
      <c r="A104" s="29">
        <v>41780</v>
      </c>
      <c r="B104" s="54">
        <v>2</v>
      </c>
      <c r="C104" s="94">
        <v>2.0096999999999996</v>
      </c>
      <c r="D104" s="94">
        <v>2.7524999999999995</v>
      </c>
    </row>
    <row r="105" spans="1:4">
      <c r="A105" s="29">
        <v>41781</v>
      </c>
      <c r="B105" s="54">
        <v>2</v>
      </c>
      <c r="C105" s="94">
        <v>2.0542999999999996</v>
      </c>
      <c r="D105" s="94">
        <v>2.7880000000000003</v>
      </c>
    </row>
    <row r="106" spans="1:4">
      <c r="A106" s="29">
        <v>41782</v>
      </c>
      <c r="B106" s="54">
        <v>2</v>
      </c>
      <c r="C106" s="94">
        <v>2.0655000000000001</v>
      </c>
      <c r="D106" s="94">
        <v>2.7927</v>
      </c>
    </row>
    <row r="107" spans="1:4">
      <c r="A107" s="29">
        <v>41785</v>
      </c>
      <c r="B107" s="54">
        <v>2</v>
      </c>
      <c r="C107" s="94">
        <v>2.0724</v>
      </c>
      <c r="D107" s="94">
        <v>2.7504999999999997</v>
      </c>
    </row>
    <row r="108" spans="1:4">
      <c r="A108" s="29">
        <v>41786</v>
      </c>
      <c r="B108" s="54">
        <v>2</v>
      </c>
      <c r="C108" s="94">
        <v>2.0508999999999999</v>
      </c>
      <c r="D108" s="94">
        <v>2.7925000000000004</v>
      </c>
    </row>
    <row r="109" spans="1:4">
      <c r="A109" s="29">
        <v>41787</v>
      </c>
      <c r="B109" s="54">
        <v>2</v>
      </c>
      <c r="C109" s="94">
        <v>2.0434999999999999</v>
      </c>
      <c r="D109" s="94">
        <v>2.7950000000000004</v>
      </c>
    </row>
    <row r="110" spans="1:4">
      <c r="A110" s="29">
        <v>41788</v>
      </c>
      <c r="B110" s="54">
        <v>2</v>
      </c>
      <c r="C110" s="94">
        <v>2.0430000000000001</v>
      </c>
      <c r="D110" s="94">
        <v>2.8370999999999995</v>
      </c>
    </row>
    <row r="111" spans="1:4">
      <c r="A111" s="29">
        <v>41789</v>
      </c>
      <c r="B111" s="54">
        <v>2</v>
      </c>
      <c r="C111" s="94">
        <v>2.0569999999999999</v>
      </c>
      <c r="D111" s="94">
        <v>2.83</v>
      </c>
    </row>
    <row r="112" spans="1:4">
      <c r="A112" s="29">
        <v>41792</v>
      </c>
      <c r="B112" s="54">
        <v>2</v>
      </c>
      <c r="C112" s="94">
        <v>2.0509999999999997</v>
      </c>
      <c r="D112" s="94">
        <v>2.8149999999999995</v>
      </c>
    </row>
    <row r="113" spans="1:4">
      <c r="A113" s="29">
        <v>41793</v>
      </c>
      <c r="B113" s="54">
        <v>2</v>
      </c>
      <c r="C113" s="94">
        <v>2.0529999999999999</v>
      </c>
      <c r="D113" s="94">
        <v>2.7848999999999995</v>
      </c>
    </row>
    <row r="114" spans="1:4">
      <c r="A114" s="29">
        <v>41794</v>
      </c>
      <c r="B114" s="54">
        <v>2</v>
      </c>
      <c r="C114" s="94">
        <v>2.0468000000000002</v>
      </c>
      <c r="D114" s="94">
        <v>2.7515000000000001</v>
      </c>
    </row>
    <row r="115" spans="1:4">
      <c r="A115" s="29">
        <v>41795</v>
      </c>
      <c r="B115" s="54">
        <v>2</v>
      </c>
      <c r="C115" s="94">
        <v>2.0735000000000001</v>
      </c>
      <c r="D115" s="94">
        <v>2.7650000000000006</v>
      </c>
    </row>
    <row r="116" spans="1:4">
      <c r="A116" s="29">
        <v>41796</v>
      </c>
      <c r="B116" s="54">
        <v>2</v>
      </c>
      <c r="C116" s="94">
        <v>2.0748000000000002</v>
      </c>
      <c r="D116" s="94">
        <v>2.7959999999999998</v>
      </c>
    </row>
    <row r="117" spans="1:4">
      <c r="A117" s="29">
        <v>41799</v>
      </c>
      <c r="B117" s="54">
        <v>2</v>
      </c>
      <c r="C117" s="94">
        <v>2.0890000000000004</v>
      </c>
      <c r="D117" s="94">
        <v>2.7894999999999999</v>
      </c>
    </row>
    <row r="118" spans="1:4">
      <c r="A118" s="29">
        <v>41800</v>
      </c>
      <c r="B118" s="54">
        <v>2</v>
      </c>
      <c r="C118" s="94">
        <v>2.0824999999999996</v>
      </c>
      <c r="D118" s="94">
        <v>2.7929999999999997</v>
      </c>
    </row>
    <row r="119" spans="1:4">
      <c r="A119" s="29">
        <v>41801</v>
      </c>
      <c r="B119" s="54">
        <v>2</v>
      </c>
      <c r="C119" s="94">
        <v>2.0835000000000004</v>
      </c>
      <c r="D119" s="94">
        <v>2.7818999999999998</v>
      </c>
    </row>
    <row r="120" spans="1:4">
      <c r="A120" s="29">
        <v>41802</v>
      </c>
      <c r="B120" s="54">
        <v>2</v>
      </c>
      <c r="C120" s="94">
        <v>2.1458000000000004</v>
      </c>
      <c r="D120" s="94">
        <v>2.7727000000000004</v>
      </c>
    </row>
    <row r="121" spans="1:4">
      <c r="A121" s="29">
        <v>41803</v>
      </c>
      <c r="B121" s="54">
        <v>2</v>
      </c>
      <c r="C121" s="94">
        <v>2.1359000000000004</v>
      </c>
      <c r="D121" s="94">
        <v>2.7694999999999999</v>
      </c>
    </row>
    <row r="122" spans="1:4">
      <c r="A122" s="29">
        <v>41806</v>
      </c>
      <c r="B122" s="54">
        <v>2</v>
      </c>
      <c r="C122" s="94">
        <v>2.1372</v>
      </c>
      <c r="D122" s="94">
        <v>2.7629999999999999</v>
      </c>
    </row>
    <row r="123" spans="1:4">
      <c r="A123" s="29">
        <v>41807</v>
      </c>
      <c r="B123" s="54">
        <v>2</v>
      </c>
      <c r="C123" s="94">
        <v>2.1209999999999996</v>
      </c>
      <c r="D123" s="94">
        <v>2.8208000000000002</v>
      </c>
    </row>
    <row r="124" spans="1:4">
      <c r="A124" s="29">
        <v>41808</v>
      </c>
      <c r="B124" s="54">
        <v>2</v>
      </c>
      <c r="C124" s="94">
        <v>2.2018000000000004</v>
      </c>
      <c r="D124" s="94">
        <v>2.7935000000000008</v>
      </c>
    </row>
    <row r="125" spans="1:4">
      <c r="A125" s="29">
        <v>41809</v>
      </c>
      <c r="B125" s="54">
        <v>2</v>
      </c>
      <c r="C125" s="94">
        <v>2.218</v>
      </c>
      <c r="D125" s="94">
        <v>2.8234000000000004</v>
      </c>
    </row>
    <row r="126" spans="1:4">
      <c r="A126" s="29">
        <v>41810</v>
      </c>
      <c r="B126" s="54">
        <v>2</v>
      </c>
      <c r="C126" s="94">
        <v>2.2355000000000005</v>
      </c>
      <c r="D126" s="94">
        <v>2.8439999999999994</v>
      </c>
    </row>
    <row r="127" spans="1:4">
      <c r="A127" s="29">
        <v>41813</v>
      </c>
      <c r="B127" s="54">
        <v>2</v>
      </c>
      <c r="C127" s="94">
        <v>2.2547000000000001</v>
      </c>
      <c r="D127" s="94">
        <v>2.8519999999999999</v>
      </c>
    </row>
    <row r="128" spans="1:4">
      <c r="A128" s="29">
        <v>41814</v>
      </c>
      <c r="B128" s="54">
        <v>2</v>
      </c>
      <c r="C128" s="94">
        <v>2.2518000000000002</v>
      </c>
      <c r="D128" s="94">
        <v>2.8479999999999999</v>
      </c>
    </row>
    <row r="129" spans="1:4">
      <c r="A129" s="29">
        <v>41815</v>
      </c>
      <c r="B129" s="54">
        <v>2</v>
      </c>
      <c r="C129" s="94">
        <v>2.2888000000000002</v>
      </c>
      <c r="D129" s="94">
        <v>2.835</v>
      </c>
    </row>
    <row r="130" spans="1:4">
      <c r="A130" s="29">
        <v>41816</v>
      </c>
      <c r="B130" s="54">
        <v>2</v>
      </c>
      <c r="C130" s="94">
        <v>2.2075000000000005</v>
      </c>
      <c r="D130" s="94">
        <v>2.8288000000000002</v>
      </c>
    </row>
    <row r="131" spans="1:4">
      <c r="A131" s="29">
        <v>41817</v>
      </c>
      <c r="B131" s="54">
        <v>2</v>
      </c>
      <c r="C131" s="94">
        <v>2.2443</v>
      </c>
      <c r="D131" s="94">
        <v>2.8523000000000001</v>
      </c>
    </row>
    <row r="132" spans="1:4">
      <c r="A132" s="29">
        <v>41820</v>
      </c>
      <c r="B132" s="54">
        <v>2</v>
      </c>
      <c r="C132" s="94">
        <v>2.2750999999999997</v>
      </c>
      <c r="D132" s="94">
        <v>2.8424999999999994</v>
      </c>
    </row>
    <row r="133" spans="1:4">
      <c r="A133" s="29">
        <v>41821</v>
      </c>
      <c r="B133" s="54">
        <v>2</v>
      </c>
      <c r="C133" s="94">
        <v>2.2186000000000003</v>
      </c>
      <c r="D133" s="94">
        <v>2.8336000000000001</v>
      </c>
    </row>
    <row r="134" spans="1:4">
      <c r="A134" s="29">
        <v>41822</v>
      </c>
      <c r="B134" s="54">
        <v>2</v>
      </c>
      <c r="C134" s="94">
        <v>2.2510000000000003</v>
      </c>
      <c r="D134" s="94">
        <v>2.8333000000000004</v>
      </c>
    </row>
    <row r="135" spans="1:4">
      <c r="A135" s="29">
        <v>41823</v>
      </c>
      <c r="B135" s="54">
        <v>2</v>
      </c>
      <c r="C135" s="94">
        <v>2.3028</v>
      </c>
      <c r="D135" s="94">
        <v>2.8529999999999998</v>
      </c>
    </row>
    <row r="136" spans="1:4">
      <c r="A136" s="29">
        <v>41824</v>
      </c>
      <c r="B136" s="54">
        <v>2</v>
      </c>
      <c r="C136" s="94">
        <v>2.2893999999999997</v>
      </c>
      <c r="D136" s="94">
        <v>2.843</v>
      </c>
    </row>
    <row r="137" spans="1:4">
      <c r="A137" s="29">
        <v>41827</v>
      </c>
      <c r="B137" s="54">
        <v>2</v>
      </c>
      <c r="C137" s="94">
        <v>2.3121999999999998</v>
      </c>
      <c r="D137" s="94">
        <v>2.8410000000000002</v>
      </c>
    </row>
    <row r="138" spans="1:4">
      <c r="A138" s="29">
        <v>41828</v>
      </c>
      <c r="B138" s="54">
        <v>2</v>
      </c>
      <c r="C138" s="94">
        <v>2.2935999999999996</v>
      </c>
      <c r="D138" s="94">
        <v>2.8599999999999994</v>
      </c>
    </row>
    <row r="139" spans="1:4">
      <c r="A139" s="29">
        <v>41829</v>
      </c>
      <c r="B139" s="54">
        <v>2</v>
      </c>
      <c r="C139" s="94">
        <v>2.2876000000000003</v>
      </c>
      <c r="D139" s="94">
        <v>2.8917000000000002</v>
      </c>
    </row>
    <row r="140" spans="1:4">
      <c r="A140" s="29">
        <v>41830</v>
      </c>
      <c r="B140" s="54">
        <v>2</v>
      </c>
      <c r="C140" s="94">
        <v>2.2840000000000003</v>
      </c>
      <c r="D140" s="94">
        <v>2.8970000000000002</v>
      </c>
    </row>
    <row r="141" spans="1:4">
      <c r="A141" s="29">
        <v>41831</v>
      </c>
      <c r="B141" s="54">
        <v>2</v>
      </c>
      <c r="C141" s="94">
        <v>2.3499999999999996</v>
      </c>
      <c r="D141" s="94">
        <v>2.9091999999999998</v>
      </c>
    </row>
    <row r="142" spans="1:4">
      <c r="A142" s="29">
        <v>41834</v>
      </c>
      <c r="B142" s="54">
        <v>2</v>
      </c>
      <c r="C142" s="94">
        <v>2.3185000000000002</v>
      </c>
      <c r="D142" s="94">
        <v>2.8870000000000005</v>
      </c>
    </row>
    <row r="143" spans="1:4">
      <c r="A143" s="29">
        <v>41835</v>
      </c>
      <c r="B143" s="54">
        <v>2</v>
      </c>
      <c r="C143" s="94">
        <v>2.2838000000000003</v>
      </c>
      <c r="D143" s="94">
        <v>2.8615000000000004</v>
      </c>
    </row>
    <row r="144" spans="1:4">
      <c r="A144" s="29">
        <v>41836</v>
      </c>
      <c r="B144" s="54">
        <v>2</v>
      </c>
      <c r="C144" s="94">
        <v>2.27</v>
      </c>
      <c r="D144" s="94">
        <v>2.8450000000000002</v>
      </c>
    </row>
    <row r="145" spans="1:4">
      <c r="A145" s="29">
        <v>41837</v>
      </c>
      <c r="B145" s="54">
        <v>2</v>
      </c>
      <c r="C145" s="94">
        <v>2.2695000000000003</v>
      </c>
      <c r="D145" s="94">
        <v>2.8310000000000004</v>
      </c>
    </row>
    <row r="146" spans="1:4">
      <c r="A146" s="29">
        <v>41838</v>
      </c>
      <c r="B146" s="54">
        <v>2</v>
      </c>
      <c r="C146" s="94">
        <v>2.3070000000000004</v>
      </c>
      <c r="D146" s="94">
        <v>2.8203000000000005</v>
      </c>
    </row>
    <row r="147" spans="1:4">
      <c r="A147" s="29">
        <v>41841</v>
      </c>
      <c r="B147" s="54">
        <v>2</v>
      </c>
      <c r="C147" s="94">
        <v>2.2963999999999998</v>
      </c>
      <c r="D147" s="94">
        <v>2.843</v>
      </c>
    </row>
    <row r="148" spans="1:4">
      <c r="A148" s="29">
        <v>41842</v>
      </c>
      <c r="B148" s="54">
        <v>2</v>
      </c>
      <c r="C148" s="94">
        <v>2.3093999999999997</v>
      </c>
      <c r="D148" s="94">
        <v>2.8609</v>
      </c>
    </row>
    <row r="149" spans="1:4">
      <c r="A149" s="29">
        <v>41843</v>
      </c>
      <c r="B149" s="54">
        <v>2</v>
      </c>
      <c r="C149" s="94">
        <v>2.2627999999999999</v>
      </c>
      <c r="D149" s="94">
        <v>2.8574000000000002</v>
      </c>
    </row>
    <row r="150" spans="1:4">
      <c r="A150" s="29">
        <v>41844</v>
      </c>
      <c r="B150" s="54">
        <v>2</v>
      </c>
      <c r="C150" s="94">
        <v>2.2629999999999999</v>
      </c>
      <c r="D150" s="94">
        <v>2.9026999999999998</v>
      </c>
    </row>
    <row r="151" spans="1:4">
      <c r="A151" s="29">
        <v>41845</v>
      </c>
      <c r="B151" s="54">
        <v>2</v>
      </c>
      <c r="C151" s="94">
        <v>2.2945000000000002</v>
      </c>
      <c r="D151" s="94">
        <v>2.8939999999999997</v>
      </c>
    </row>
    <row r="152" spans="1:4">
      <c r="A152" s="29">
        <v>41848</v>
      </c>
      <c r="B152" s="54">
        <v>2</v>
      </c>
      <c r="C152" s="94">
        <v>2.2874000000000003</v>
      </c>
      <c r="D152" s="94">
        <v>2.867</v>
      </c>
    </row>
    <row r="153" spans="1:4">
      <c r="A153" s="29">
        <v>41849</v>
      </c>
      <c r="B153" s="54">
        <v>2</v>
      </c>
      <c r="C153" s="94">
        <v>2.2949999999999999</v>
      </c>
      <c r="D153" s="94">
        <v>2.8601999999999999</v>
      </c>
    </row>
    <row r="154" spans="1:4">
      <c r="A154" s="29">
        <v>41850</v>
      </c>
      <c r="B154" s="54">
        <v>2</v>
      </c>
      <c r="C154" s="94">
        <v>2.3150000000000004</v>
      </c>
      <c r="D154" s="94">
        <v>2.8623000000000003</v>
      </c>
    </row>
    <row r="155" spans="1:4">
      <c r="A155" s="29">
        <v>41851</v>
      </c>
      <c r="B155" s="54">
        <v>2</v>
      </c>
      <c r="C155" s="94">
        <v>2.3111999999999995</v>
      </c>
      <c r="D155" s="94">
        <v>2.8791999999999995</v>
      </c>
    </row>
    <row r="156" spans="1:4">
      <c r="A156" s="29">
        <v>41852</v>
      </c>
      <c r="B156" s="54">
        <v>2</v>
      </c>
      <c r="C156" s="94">
        <v>2.2439</v>
      </c>
      <c r="D156" s="94">
        <v>2.8580000000000001</v>
      </c>
    </row>
    <row r="157" spans="1:4">
      <c r="A157" s="29">
        <v>41855</v>
      </c>
      <c r="B157" s="54">
        <v>2</v>
      </c>
      <c r="C157" s="94">
        <v>2.2538</v>
      </c>
      <c r="D157" s="94">
        <v>2.8449999999999998</v>
      </c>
    </row>
    <row r="158" spans="1:4">
      <c r="A158" s="29">
        <v>41856</v>
      </c>
      <c r="B158" s="54">
        <v>2</v>
      </c>
      <c r="C158" s="94">
        <v>2.2222</v>
      </c>
      <c r="D158" s="94">
        <v>2.8539999999999996</v>
      </c>
    </row>
    <row r="159" spans="1:4">
      <c r="A159" s="29">
        <v>41857</v>
      </c>
      <c r="B159" s="54">
        <v>2</v>
      </c>
      <c r="C159" s="94">
        <v>2.2349999999999994</v>
      </c>
      <c r="D159" s="94">
        <v>2.8612999999999995</v>
      </c>
    </row>
    <row r="160" spans="1:4">
      <c r="A160" s="29">
        <v>41858</v>
      </c>
      <c r="B160" s="54">
        <v>2</v>
      </c>
      <c r="C160" s="94">
        <v>2.2130000000000001</v>
      </c>
      <c r="D160" s="94">
        <v>2.8635000000000002</v>
      </c>
    </row>
    <row r="161" spans="1:4">
      <c r="A161" s="29">
        <v>41859</v>
      </c>
      <c r="B161" s="54">
        <v>2</v>
      </c>
      <c r="C161" s="94">
        <v>2.2229999999999999</v>
      </c>
      <c r="D161" s="94">
        <v>2.8729999999999998</v>
      </c>
    </row>
    <row r="162" spans="1:4">
      <c r="A162" s="29">
        <v>41862</v>
      </c>
      <c r="B162" s="54">
        <v>2</v>
      </c>
      <c r="C162" s="94">
        <v>2.2339999999999995</v>
      </c>
      <c r="D162" s="94">
        <v>2.8789999999999996</v>
      </c>
    </row>
    <row r="163" spans="1:4">
      <c r="A163" s="29">
        <v>41863</v>
      </c>
      <c r="B163" s="54">
        <v>2</v>
      </c>
      <c r="C163" s="94">
        <v>2.2349999999999999</v>
      </c>
      <c r="D163" s="94">
        <v>2.8624999999999998</v>
      </c>
    </row>
    <row r="164" spans="1:4">
      <c r="A164" s="29">
        <v>41864</v>
      </c>
      <c r="B164" s="54">
        <v>2</v>
      </c>
      <c r="C164" s="94">
        <v>2.2450000000000001</v>
      </c>
      <c r="D164" s="94">
        <v>2.8449999999999998</v>
      </c>
    </row>
    <row r="165" spans="1:4">
      <c r="A165" s="29">
        <v>41865</v>
      </c>
      <c r="B165" s="54">
        <v>2</v>
      </c>
      <c r="C165" s="94">
        <v>2.2201</v>
      </c>
      <c r="D165" s="94">
        <v>2.8450000000000002</v>
      </c>
    </row>
    <row r="166" spans="1:4">
      <c r="A166" s="29">
        <v>41866</v>
      </c>
      <c r="B166" s="54">
        <v>2</v>
      </c>
      <c r="C166" s="94">
        <v>2.1799999999999997</v>
      </c>
      <c r="D166" s="94">
        <v>2.8250000000000002</v>
      </c>
    </row>
    <row r="167" spans="1:4">
      <c r="A167" s="29">
        <v>41869</v>
      </c>
      <c r="B167" s="54">
        <v>2</v>
      </c>
      <c r="C167" s="94">
        <v>2.1519999999999997</v>
      </c>
      <c r="D167" s="94">
        <v>2.8180000000000001</v>
      </c>
    </row>
    <row r="168" spans="1:4">
      <c r="A168" s="29">
        <v>41870</v>
      </c>
      <c r="B168" s="54">
        <v>2</v>
      </c>
      <c r="C168" s="94">
        <v>2.1619999999999999</v>
      </c>
      <c r="D168" s="94">
        <v>2.8049999999999997</v>
      </c>
    </row>
    <row r="169" spans="1:4">
      <c r="A169" s="29">
        <v>41871</v>
      </c>
      <c r="B169" s="54">
        <v>2</v>
      </c>
      <c r="C169" s="94">
        <v>2.109</v>
      </c>
      <c r="D169" s="94">
        <v>2.8024999999999998</v>
      </c>
    </row>
    <row r="170" spans="1:4">
      <c r="A170" s="29">
        <v>41872</v>
      </c>
      <c r="B170" s="54">
        <v>2</v>
      </c>
      <c r="C170" s="94">
        <v>2.1710000000000003</v>
      </c>
      <c r="D170" s="94">
        <v>2.8010000000000002</v>
      </c>
    </row>
    <row r="171" spans="1:4">
      <c r="A171" s="29">
        <v>41873</v>
      </c>
      <c r="B171" s="54">
        <v>2</v>
      </c>
      <c r="C171" s="94">
        <v>2.1480000000000001</v>
      </c>
      <c r="D171" s="94">
        <v>2.7776999999999998</v>
      </c>
    </row>
    <row r="172" spans="1:4">
      <c r="A172" s="29">
        <v>41876</v>
      </c>
      <c r="B172" s="54">
        <v>2</v>
      </c>
      <c r="C172" s="94">
        <v>2.1599999999999997</v>
      </c>
      <c r="D172" s="94">
        <v>2.7688000000000006</v>
      </c>
    </row>
    <row r="173" spans="1:4">
      <c r="A173" s="29">
        <v>41877</v>
      </c>
      <c r="B173" s="54">
        <v>2</v>
      </c>
      <c r="C173" s="94">
        <v>2.1675</v>
      </c>
      <c r="D173" s="94">
        <v>2.7800000000000002</v>
      </c>
    </row>
    <row r="174" spans="1:4">
      <c r="A174" s="29">
        <v>41878</v>
      </c>
      <c r="B174" s="54">
        <v>2</v>
      </c>
      <c r="C174" s="94">
        <v>2.1619999999999999</v>
      </c>
      <c r="D174" s="94">
        <v>2.7683999999999997</v>
      </c>
    </row>
    <row r="175" spans="1:4">
      <c r="A175" s="29">
        <v>41879</v>
      </c>
      <c r="B175" s="54">
        <v>2</v>
      </c>
      <c r="C175" s="94">
        <v>2.1476999999999999</v>
      </c>
      <c r="D175" s="94">
        <v>2.7579000000000002</v>
      </c>
    </row>
    <row r="176" spans="1:4">
      <c r="A176" s="29">
        <v>41880</v>
      </c>
      <c r="B176" s="54">
        <v>2</v>
      </c>
      <c r="C176" s="94">
        <v>2.1230000000000002</v>
      </c>
      <c r="D176" s="94">
        <v>2.7586000000000004</v>
      </c>
    </row>
    <row r="177" spans="1:4">
      <c r="A177" s="29">
        <v>41883</v>
      </c>
      <c r="B177" s="54">
        <v>2</v>
      </c>
      <c r="C177" s="94">
        <v>2.1340000000000003</v>
      </c>
      <c r="D177" s="94">
        <v>2.7509999999999999</v>
      </c>
    </row>
    <row r="178" spans="1:4">
      <c r="A178" s="29">
        <v>41884</v>
      </c>
      <c r="B178" s="54">
        <v>2</v>
      </c>
      <c r="C178" s="94">
        <v>2.1685000000000003</v>
      </c>
      <c r="D178" s="94">
        <v>2.8179999999999996</v>
      </c>
    </row>
    <row r="179" spans="1:4">
      <c r="A179" s="29">
        <v>41885</v>
      </c>
      <c r="B179" s="54">
        <v>2</v>
      </c>
      <c r="C179" s="94">
        <v>2.1319999999999997</v>
      </c>
      <c r="D179" s="94">
        <v>2.8161999999999998</v>
      </c>
    </row>
    <row r="180" spans="1:4">
      <c r="A180" s="29">
        <v>41886</v>
      </c>
      <c r="B180" s="54">
        <v>2</v>
      </c>
      <c r="C180" s="94">
        <v>2.12</v>
      </c>
      <c r="D180" s="94">
        <v>2.7895000000000003</v>
      </c>
    </row>
    <row r="181" spans="1:4">
      <c r="A181" s="29">
        <v>41887</v>
      </c>
      <c r="B181" s="54">
        <v>2</v>
      </c>
      <c r="C181" s="94">
        <v>2.0810000000000004</v>
      </c>
      <c r="D181" s="94">
        <v>2.7854000000000001</v>
      </c>
    </row>
    <row r="182" spans="1:4">
      <c r="A182" s="29">
        <v>41890</v>
      </c>
      <c r="B182" s="54">
        <v>2</v>
      </c>
      <c r="C182" s="94">
        <v>2.0505</v>
      </c>
      <c r="D182" s="94">
        <v>2.7764000000000002</v>
      </c>
    </row>
    <row r="183" spans="1:4">
      <c r="A183" s="29">
        <v>41891</v>
      </c>
      <c r="B183" s="54">
        <v>2</v>
      </c>
      <c r="C183" s="94">
        <v>2.0330000000000004</v>
      </c>
      <c r="D183" s="94">
        <v>2.7515999999999998</v>
      </c>
    </row>
    <row r="184" spans="1:4">
      <c r="A184" s="29">
        <v>41892</v>
      </c>
      <c r="B184" s="54">
        <v>2</v>
      </c>
      <c r="C184" s="94">
        <v>1.9929999999999999</v>
      </c>
      <c r="D184" s="94">
        <v>2.7419000000000002</v>
      </c>
    </row>
    <row r="185" spans="1:4">
      <c r="A185" s="29">
        <v>41893</v>
      </c>
      <c r="B185" s="54">
        <v>2</v>
      </c>
      <c r="C185" s="94">
        <v>2.0330000000000004</v>
      </c>
      <c r="D185" s="94">
        <v>2.7630000000000003</v>
      </c>
    </row>
    <row r="186" spans="1:4">
      <c r="A186" s="29">
        <v>41894</v>
      </c>
      <c r="B186" s="54">
        <v>2</v>
      </c>
      <c r="C186" s="94">
        <v>2.0150000000000001</v>
      </c>
      <c r="D186" s="94">
        <v>2.7600000000000002</v>
      </c>
    </row>
    <row r="187" spans="1:4">
      <c r="A187" s="29">
        <v>41897</v>
      </c>
      <c r="B187" s="54">
        <v>2</v>
      </c>
      <c r="C187" s="94">
        <v>2.0390000000000001</v>
      </c>
      <c r="D187" s="94">
        <v>2.7600000000000002</v>
      </c>
    </row>
    <row r="188" spans="1:4">
      <c r="A188" s="29">
        <v>41898</v>
      </c>
      <c r="B188" s="54">
        <v>2</v>
      </c>
      <c r="C188" s="94">
        <v>2.0030000000000001</v>
      </c>
      <c r="D188" s="94">
        <v>2.7459999999999996</v>
      </c>
    </row>
    <row r="189" spans="1:4">
      <c r="A189" s="29">
        <v>41899</v>
      </c>
      <c r="B189" s="54">
        <v>2</v>
      </c>
      <c r="C189" s="94">
        <v>1.9610000000000001</v>
      </c>
      <c r="D189" s="94">
        <v>2.7199999999999998</v>
      </c>
    </row>
    <row r="190" spans="1:4">
      <c r="A190" s="29">
        <v>41900</v>
      </c>
      <c r="B190" s="54">
        <v>2</v>
      </c>
      <c r="C190" s="94">
        <v>1.9</v>
      </c>
      <c r="D190" s="94">
        <v>2.7125000000000004</v>
      </c>
    </row>
    <row r="191" spans="1:4">
      <c r="A191" s="29">
        <v>41901</v>
      </c>
      <c r="B191" s="54">
        <v>2</v>
      </c>
      <c r="C191" s="94">
        <v>1.9119999999999997</v>
      </c>
      <c r="D191" s="94">
        <v>2.7051999999999996</v>
      </c>
    </row>
    <row r="192" spans="1:4">
      <c r="A192" s="29">
        <v>41904</v>
      </c>
      <c r="B192" s="54">
        <v>2</v>
      </c>
      <c r="C192" s="94">
        <v>1.8919999999999999</v>
      </c>
      <c r="D192" s="94">
        <v>2.665</v>
      </c>
    </row>
    <row r="193" spans="1:4">
      <c r="A193" s="29">
        <v>41905</v>
      </c>
      <c r="B193" s="54">
        <v>2</v>
      </c>
      <c r="C193" s="94">
        <v>1.9140000000000001</v>
      </c>
      <c r="D193" s="94">
        <v>2.7</v>
      </c>
    </row>
    <row r="194" spans="1:4">
      <c r="A194" s="29">
        <v>41906</v>
      </c>
      <c r="B194" s="54">
        <v>2</v>
      </c>
      <c r="C194" s="94">
        <v>1.9240000000000002</v>
      </c>
      <c r="D194" s="94">
        <v>2.6940000000000004</v>
      </c>
    </row>
    <row r="195" spans="1:4">
      <c r="A195" s="29">
        <v>41907</v>
      </c>
      <c r="B195" s="54">
        <v>2</v>
      </c>
      <c r="C195" s="94">
        <v>1.9310000000000003</v>
      </c>
      <c r="D195" s="94">
        <v>2.6624999999999996</v>
      </c>
    </row>
    <row r="196" spans="1:4">
      <c r="A196" s="29">
        <v>41908</v>
      </c>
      <c r="B196" s="54">
        <v>2</v>
      </c>
      <c r="C196" s="94">
        <v>1.8980000000000001</v>
      </c>
      <c r="D196" s="94">
        <v>2.6320000000000001</v>
      </c>
    </row>
    <row r="197" spans="1:4">
      <c r="A197" s="29">
        <v>41911</v>
      </c>
      <c r="B197" s="54">
        <v>2</v>
      </c>
      <c r="C197" s="94">
        <v>1.9409999999999998</v>
      </c>
      <c r="D197" s="94">
        <v>2.59</v>
      </c>
    </row>
    <row r="198" spans="1:4">
      <c r="A198" s="29">
        <v>41912</v>
      </c>
      <c r="B198" s="54">
        <v>2</v>
      </c>
      <c r="C198" s="94">
        <v>1.925</v>
      </c>
      <c r="D198" s="94">
        <v>2.6390000000000002</v>
      </c>
    </row>
    <row r="199" spans="1:4">
      <c r="A199" s="29">
        <v>41913</v>
      </c>
      <c r="B199" s="54">
        <v>2</v>
      </c>
      <c r="C199" s="94">
        <v>1.8909999999999998</v>
      </c>
      <c r="D199" s="94">
        <v>2.6150000000000002</v>
      </c>
    </row>
    <row r="200" spans="1:4">
      <c r="A200" s="29">
        <v>41914</v>
      </c>
      <c r="B200" s="54">
        <v>2</v>
      </c>
      <c r="C200" s="94">
        <v>1.8654999999999997</v>
      </c>
      <c r="D200" s="94">
        <v>2.6219999999999999</v>
      </c>
    </row>
    <row r="201" spans="1:4">
      <c r="A201" s="29">
        <v>41915</v>
      </c>
      <c r="B201" s="54">
        <v>2</v>
      </c>
      <c r="C201" s="94">
        <v>1.9600000000000002</v>
      </c>
      <c r="D201" s="94">
        <v>2.625</v>
      </c>
    </row>
    <row r="202" spans="1:4">
      <c r="A202" s="29">
        <v>41918</v>
      </c>
      <c r="B202" s="54">
        <v>2</v>
      </c>
      <c r="C202" s="94">
        <v>1.9050000000000002</v>
      </c>
      <c r="D202" s="94">
        <v>2.5960000000000001</v>
      </c>
    </row>
    <row r="203" spans="1:4">
      <c r="A203" s="29">
        <v>41919</v>
      </c>
      <c r="B203" s="54">
        <v>2</v>
      </c>
      <c r="C203" s="94">
        <v>1.8999999999999997</v>
      </c>
      <c r="D203" s="94">
        <v>2.5890000000000004</v>
      </c>
    </row>
    <row r="204" spans="1:4">
      <c r="A204" s="29">
        <v>41920</v>
      </c>
      <c r="B204" s="54">
        <v>2</v>
      </c>
      <c r="C204" s="94">
        <v>1.9409999999999998</v>
      </c>
      <c r="D204" s="94">
        <v>2.6340000000000003</v>
      </c>
    </row>
    <row r="205" spans="1:4">
      <c r="A205" s="29">
        <v>41921</v>
      </c>
      <c r="B205" s="54">
        <v>2</v>
      </c>
      <c r="C205" s="94">
        <v>1.9300000000000002</v>
      </c>
      <c r="D205" s="94">
        <v>2.6539999999999999</v>
      </c>
    </row>
    <row r="206" spans="1:4">
      <c r="A206" s="29">
        <v>41922</v>
      </c>
      <c r="B206" s="54">
        <v>2</v>
      </c>
      <c r="C206" s="94">
        <v>1.9400000000000002</v>
      </c>
      <c r="D206" s="94">
        <v>2.6580000000000004</v>
      </c>
    </row>
    <row r="207" spans="1:4">
      <c r="A207" s="29">
        <v>41925</v>
      </c>
      <c r="B207" s="54">
        <v>2</v>
      </c>
      <c r="C207" s="94">
        <v>1.9650000000000003</v>
      </c>
      <c r="D207" s="94">
        <v>2.6330000000000005</v>
      </c>
    </row>
    <row r="208" spans="1:4">
      <c r="A208" s="29">
        <v>41926</v>
      </c>
      <c r="B208" s="54">
        <v>2</v>
      </c>
      <c r="C208" s="94">
        <v>1.9169999999999998</v>
      </c>
      <c r="D208" s="94">
        <v>2.6250000000000004</v>
      </c>
    </row>
    <row r="209" spans="1:4">
      <c r="A209" s="29">
        <v>41927</v>
      </c>
      <c r="B209" s="54">
        <v>2</v>
      </c>
      <c r="C209" s="94">
        <v>1.8199999999999998</v>
      </c>
      <c r="D209" s="94">
        <v>2.6159999999999997</v>
      </c>
    </row>
    <row r="210" spans="1:4">
      <c r="A210" s="29">
        <v>41928</v>
      </c>
      <c r="B210" s="54">
        <v>2</v>
      </c>
      <c r="C210" s="94">
        <v>1.7999999999999998</v>
      </c>
      <c r="D210" s="94">
        <v>2.6224999999999996</v>
      </c>
    </row>
    <row r="211" spans="1:4">
      <c r="A211" s="29">
        <v>41929</v>
      </c>
      <c r="B211" s="54">
        <v>2</v>
      </c>
      <c r="C211" s="94">
        <v>1.8334999999999999</v>
      </c>
      <c r="D211" s="94">
        <v>2.63</v>
      </c>
    </row>
    <row r="212" spans="1:4">
      <c r="A212" s="29">
        <v>41932</v>
      </c>
      <c r="B212" s="54">
        <v>2</v>
      </c>
      <c r="C212" s="94">
        <v>1.85</v>
      </c>
      <c r="D212" s="94">
        <v>2.6129999999999995</v>
      </c>
    </row>
    <row r="213" spans="1:4">
      <c r="A213" s="29">
        <v>41933</v>
      </c>
      <c r="B213" s="54">
        <v>2</v>
      </c>
      <c r="C213" s="94">
        <v>1.8129999999999999</v>
      </c>
      <c r="D213" s="94">
        <v>2.6100000000000003</v>
      </c>
    </row>
    <row r="214" spans="1:4">
      <c r="A214" s="29">
        <v>41934</v>
      </c>
      <c r="B214" s="54">
        <v>2</v>
      </c>
      <c r="C214" s="94">
        <v>1.806</v>
      </c>
      <c r="D214" s="94">
        <v>2.62</v>
      </c>
    </row>
    <row r="215" spans="1:4">
      <c r="A215" s="29">
        <v>41935</v>
      </c>
      <c r="B215" s="54">
        <v>2</v>
      </c>
      <c r="C215" s="94">
        <v>1.8009999999999999</v>
      </c>
      <c r="D215" s="94">
        <v>2.62</v>
      </c>
    </row>
    <row r="216" spans="1:4">
      <c r="A216" s="29">
        <v>41936</v>
      </c>
      <c r="B216" s="54">
        <v>2</v>
      </c>
      <c r="C216" s="94">
        <v>1.8240000000000001</v>
      </c>
      <c r="D216" s="94">
        <v>2.5985</v>
      </c>
    </row>
    <row r="217" spans="1:4">
      <c r="A217" s="29">
        <v>41939</v>
      </c>
      <c r="B217" s="54">
        <v>2</v>
      </c>
      <c r="C217" s="94">
        <v>1.7899999999999998</v>
      </c>
      <c r="D217" s="94">
        <v>2.5990000000000002</v>
      </c>
    </row>
    <row r="218" spans="1:4">
      <c r="A218" s="29">
        <v>41940</v>
      </c>
      <c r="B218" s="54">
        <v>2</v>
      </c>
      <c r="C218" s="94">
        <v>1.8399999999999999</v>
      </c>
      <c r="D218" s="94">
        <v>2.6040000000000001</v>
      </c>
    </row>
    <row r="219" spans="1:4">
      <c r="A219" s="29">
        <v>41941</v>
      </c>
      <c r="B219" s="54">
        <v>2</v>
      </c>
      <c r="C219" s="94">
        <v>1.8320000000000001</v>
      </c>
      <c r="D219" s="94">
        <v>2.61</v>
      </c>
    </row>
    <row r="220" spans="1:4">
      <c r="A220" s="29">
        <v>41942</v>
      </c>
      <c r="B220" s="54">
        <v>2</v>
      </c>
      <c r="C220" s="94">
        <v>1.8360000000000003</v>
      </c>
      <c r="D220" s="94">
        <v>2.5879999999999996</v>
      </c>
    </row>
    <row r="221" spans="1:4">
      <c r="A221" s="29">
        <v>41943</v>
      </c>
      <c r="B221" s="54">
        <v>2</v>
      </c>
      <c r="C221" s="94">
        <v>1.8652</v>
      </c>
      <c r="D221" s="94">
        <v>2.6059999999999994</v>
      </c>
    </row>
    <row r="222" spans="1:4">
      <c r="A222" s="29">
        <v>41946</v>
      </c>
      <c r="B222" s="54">
        <v>2</v>
      </c>
      <c r="C222" s="94">
        <v>1.9008</v>
      </c>
      <c r="D222" s="94">
        <v>2.5993999999999997</v>
      </c>
    </row>
    <row r="223" spans="1:4">
      <c r="A223" s="29">
        <v>41947</v>
      </c>
      <c r="B223" s="54">
        <v>2</v>
      </c>
      <c r="C223" s="94">
        <v>1.895</v>
      </c>
      <c r="D223" s="94">
        <v>2.5925000000000002</v>
      </c>
    </row>
    <row r="224" spans="1:4">
      <c r="A224" s="29">
        <v>41948</v>
      </c>
      <c r="B224" s="54">
        <v>2</v>
      </c>
      <c r="C224" s="94">
        <v>1.9198</v>
      </c>
      <c r="D224" s="94">
        <v>2.5919999999999996</v>
      </c>
    </row>
    <row r="225" spans="1:4">
      <c r="A225" s="29">
        <v>41949</v>
      </c>
      <c r="B225" s="54">
        <v>2</v>
      </c>
      <c r="C225" s="94">
        <v>1.9350000000000001</v>
      </c>
      <c r="D225" s="94">
        <v>2.6109999999999998</v>
      </c>
    </row>
    <row r="226" spans="1:4">
      <c r="A226" s="29">
        <v>41950</v>
      </c>
      <c r="B226" s="54">
        <v>2</v>
      </c>
      <c r="C226" s="94">
        <v>1.944</v>
      </c>
      <c r="D226" s="94">
        <v>2.6010000000000004</v>
      </c>
    </row>
    <row r="227" spans="1:4">
      <c r="A227" s="29">
        <v>41953</v>
      </c>
      <c r="B227" s="54">
        <v>2</v>
      </c>
      <c r="C227" s="94">
        <v>1.9819999999999998</v>
      </c>
      <c r="D227" s="94">
        <v>2.6120000000000001</v>
      </c>
    </row>
    <row r="228" spans="1:4">
      <c r="A228" s="29">
        <v>41954</v>
      </c>
      <c r="B228" s="54">
        <v>2</v>
      </c>
      <c r="C228" s="94">
        <v>1.9460000000000002</v>
      </c>
      <c r="D228" s="94">
        <v>2.58</v>
      </c>
    </row>
    <row r="229" spans="1:4">
      <c r="A229" s="29">
        <v>41955</v>
      </c>
      <c r="B229" s="54">
        <v>2</v>
      </c>
      <c r="C229" s="94">
        <v>1.9659999999999997</v>
      </c>
      <c r="D229" s="94">
        <v>2.5692999999999997</v>
      </c>
    </row>
    <row r="230" spans="1:4">
      <c r="A230" s="29">
        <v>41956</v>
      </c>
      <c r="B230" s="54">
        <v>2</v>
      </c>
      <c r="C230" s="94">
        <v>1.931</v>
      </c>
      <c r="D230" s="94">
        <v>2.5580000000000003</v>
      </c>
    </row>
    <row r="231" spans="1:4">
      <c r="A231" s="29">
        <v>41957</v>
      </c>
      <c r="B231" s="54">
        <v>2</v>
      </c>
      <c r="C231" s="94">
        <v>1.9139999999999999</v>
      </c>
      <c r="D231" s="94">
        <v>2.56</v>
      </c>
    </row>
    <row r="232" spans="1:4">
      <c r="A232" s="29">
        <v>41960</v>
      </c>
      <c r="B232" s="54">
        <v>2</v>
      </c>
      <c r="C232" s="94">
        <v>1.9</v>
      </c>
      <c r="D232" s="94">
        <v>2.5124999999999997</v>
      </c>
    </row>
    <row r="233" spans="1:4">
      <c r="A233" s="29">
        <v>41961</v>
      </c>
      <c r="B233" s="54">
        <v>2</v>
      </c>
      <c r="C233" s="94">
        <v>1.8748999999999998</v>
      </c>
      <c r="D233" s="94">
        <v>2.48</v>
      </c>
    </row>
    <row r="234" spans="1:4">
      <c r="A234" s="29">
        <v>41962</v>
      </c>
      <c r="B234" s="54">
        <v>2</v>
      </c>
      <c r="C234" s="94">
        <v>1.8418999999999999</v>
      </c>
      <c r="D234" s="94">
        <v>2.4580000000000002</v>
      </c>
    </row>
    <row r="235" spans="1:4">
      <c r="A235" s="29">
        <v>41963</v>
      </c>
      <c r="B235" s="54">
        <v>2</v>
      </c>
      <c r="C235" s="94">
        <v>1.8599999999999999</v>
      </c>
      <c r="D235" s="94">
        <v>2.4784999999999999</v>
      </c>
    </row>
    <row r="236" spans="1:4">
      <c r="A236" s="29">
        <v>41964</v>
      </c>
      <c r="B236" s="54">
        <v>2</v>
      </c>
      <c r="C236" s="94">
        <v>1.89</v>
      </c>
      <c r="D236" s="94">
        <v>2.4863</v>
      </c>
    </row>
    <row r="237" spans="1:4">
      <c r="A237" s="29">
        <v>41967</v>
      </c>
      <c r="B237" s="54">
        <v>2</v>
      </c>
      <c r="C237" s="94">
        <v>1.8939999999999997</v>
      </c>
      <c r="D237" s="94">
        <v>2.5225</v>
      </c>
    </row>
    <row r="238" spans="1:4">
      <c r="A238" s="29">
        <v>41968</v>
      </c>
      <c r="B238" s="54">
        <v>2</v>
      </c>
      <c r="C238" s="94">
        <v>1.8525999999999998</v>
      </c>
      <c r="D238" s="94">
        <v>2.5040000000000004</v>
      </c>
    </row>
    <row r="239" spans="1:4">
      <c r="A239" s="29">
        <v>41969</v>
      </c>
      <c r="B239" s="54">
        <v>2</v>
      </c>
      <c r="C239" s="94">
        <v>1.8110000000000004</v>
      </c>
      <c r="D239" s="94">
        <v>2.4860000000000002</v>
      </c>
    </row>
    <row r="240" spans="1:4">
      <c r="A240" s="29">
        <v>41970</v>
      </c>
      <c r="B240" s="54">
        <v>2</v>
      </c>
      <c r="C240" s="94">
        <v>1.8360000000000003</v>
      </c>
      <c r="D240" s="94">
        <v>2.4830000000000001</v>
      </c>
    </row>
    <row r="241" spans="1:4">
      <c r="A241" s="29">
        <v>41971</v>
      </c>
      <c r="B241" s="54">
        <v>2</v>
      </c>
      <c r="C241" s="94">
        <v>1.8725000000000001</v>
      </c>
      <c r="D241" s="94">
        <v>2.4487000000000001</v>
      </c>
    </row>
    <row r="242" spans="1:4">
      <c r="A242" s="29">
        <v>41974</v>
      </c>
      <c r="B242" s="54">
        <v>2</v>
      </c>
      <c r="C242" s="94">
        <v>1.7970999999999999</v>
      </c>
      <c r="D242" s="94">
        <v>2.4649999999999999</v>
      </c>
    </row>
    <row r="243" spans="1:4">
      <c r="A243" s="29">
        <v>41975</v>
      </c>
      <c r="B243" s="54">
        <v>2</v>
      </c>
      <c r="C243" s="94">
        <v>1.74</v>
      </c>
      <c r="D243" s="94">
        <v>2.4539999999999997</v>
      </c>
    </row>
    <row r="244" spans="1:4">
      <c r="A244" s="29">
        <v>41976</v>
      </c>
      <c r="B244" s="54">
        <v>2</v>
      </c>
      <c r="C244" s="94">
        <v>1.821</v>
      </c>
      <c r="D244" s="94">
        <v>2.4529999999999998</v>
      </c>
    </row>
    <row r="245" spans="1:4">
      <c r="A245" s="29">
        <v>41977</v>
      </c>
      <c r="B245" s="54">
        <v>2</v>
      </c>
      <c r="C245" s="94">
        <v>1.7704</v>
      </c>
      <c r="D245" s="94">
        <v>2.4504999999999999</v>
      </c>
    </row>
    <row r="246" spans="1:4">
      <c r="A246" s="29">
        <v>41978</v>
      </c>
      <c r="B246" s="54">
        <v>2</v>
      </c>
      <c r="C246" s="94">
        <v>1.9549999999999998</v>
      </c>
      <c r="D246" s="94">
        <v>2.4350000000000001</v>
      </c>
    </row>
    <row r="247" spans="1:4">
      <c r="A247" s="29">
        <v>41981</v>
      </c>
      <c r="B247" s="54">
        <v>2</v>
      </c>
      <c r="C247" s="94">
        <v>1.6651000000000002</v>
      </c>
      <c r="D247" s="94">
        <v>2.4042999999999997</v>
      </c>
    </row>
    <row r="248" spans="1:4">
      <c r="A248" s="29">
        <v>41982</v>
      </c>
      <c r="B248" s="54">
        <v>2</v>
      </c>
      <c r="C248" s="94">
        <v>1.73</v>
      </c>
      <c r="D248" s="94">
        <v>2.4259999999999997</v>
      </c>
    </row>
    <row r="249" spans="1:4">
      <c r="A249" s="29">
        <v>41983</v>
      </c>
      <c r="B249" s="54">
        <v>2</v>
      </c>
      <c r="C249" s="94">
        <v>1.79</v>
      </c>
      <c r="D249" s="94">
        <v>2.4149999999999996</v>
      </c>
    </row>
    <row r="250" spans="1:4">
      <c r="A250" s="29">
        <v>41984</v>
      </c>
      <c r="B250" s="54">
        <v>2</v>
      </c>
      <c r="C250" s="94">
        <v>1.7343999999999999</v>
      </c>
      <c r="D250" s="94">
        <v>2.4420000000000002</v>
      </c>
    </row>
    <row r="251" spans="1:4">
      <c r="A251" s="29">
        <v>41985</v>
      </c>
      <c r="B251" s="54">
        <v>2</v>
      </c>
      <c r="C251" s="94">
        <v>1.6204000000000001</v>
      </c>
      <c r="D251" s="94">
        <v>2.3889999999999998</v>
      </c>
    </row>
    <row r="252" spans="1:4">
      <c r="A252" s="29">
        <v>41988</v>
      </c>
      <c r="B252" s="54">
        <v>2</v>
      </c>
      <c r="C252" s="94">
        <v>1.6831999999999998</v>
      </c>
      <c r="D252" s="94">
        <v>2.3769999999999998</v>
      </c>
    </row>
    <row r="253" spans="1:4">
      <c r="A253" s="29">
        <v>41989</v>
      </c>
      <c r="B253" s="54">
        <v>2</v>
      </c>
      <c r="C253" s="94">
        <v>1.5790000000000002</v>
      </c>
      <c r="D253" s="94">
        <v>2.395</v>
      </c>
    </row>
    <row r="254" spans="1:4">
      <c r="A254" s="29">
        <v>41990</v>
      </c>
      <c r="B254" s="54">
        <v>2</v>
      </c>
      <c r="C254" s="94">
        <v>1.623</v>
      </c>
      <c r="D254" s="94">
        <v>2.3840000000000003</v>
      </c>
    </row>
    <row r="255" spans="1:4">
      <c r="A255" s="29">
        <v>41991</v>
      </c>
      <c r="B255" s="54">
        <v>2</v>
      </c>
      <c r="C255" s="94">
        <v>1.62</v>
      </c>
      <c r="D255" s="94">
        <v>2.383</v>
      </c>
    </row>
    <row r="256" spans="1:4">
      <c r="A256" s="29">
        <v>41992</v>
      </c>
      <c r="B256" s="54">
        <v>2</v>
      </c>
      <c r="C256" s="94">
        <v>1.6639999999999999</v>
      </c>
      <c r="D256" s="94">
        <v>2.4149999999999996</v>
      </c>
    </row>
    <row r="257" spans="1:4">
      <c r="A257" s="29">
        <v>41995</v>
      </c>
      <c r="B257" s="54">
        <v>2</v>
      </c>
      <c r="C257" s="94">
        <v>1.7102999999999999</v>
      </c>
      <c r="D257" s="94">
        <v>2.4249999999999998</v>
      </c>
    </row>
    <row r="258" spans="1:4">
      <c r="A258" s="29">
        <v>41996</v>
      </c>
      <c r="B258" s="54">
        <v>2</v>
      </c>
      <c r="C258" s="94">
        <v>1.72</v>
      </c>
      <c r="D258" s="94">
        <v>2.4279999999999999</v>
      </c>
    </row>
    <row r="259" spans="1:4">
      <c r="A259" s="29">
        <v>41997</v>
      </c>
      <c r="B259" s="54">
        <v>2</v>
      </c>
      <c r="C259" s="94">
        <v>1.7229999999999999</v>
      </c>
      <c r="D259" s="94">
        <v>2.3906000000000001</v>
      </c>
    </row>
    <row r="260" spans="1:4">
      <c r="A260" s="29">
        <v>41998</v>
      </c>
      <c r="B260" s="54">
        <v>2</v>
      </c>
      <c r="C260" s="94">
        <v>1.7229999999999999</v>
      </c>
      <c r="D260" s="94">
        <v>2.3899999999999997</v>
      </c>
    </row>
    <row r="261" spans="1:4">
      <c r="A261" s="29">
        <v>41999</v>
      </c>
      <c r="B261" s="54">
        <v>2</v>
      </c>
      <c r="C261" s="94">
        <v>1.728</v>
      </c>
      <c r="D261" s="94">
        <v>2.3865999999999996</v>
      </c>
    </row>
    <row r="262" spans="1:4">
      <c r="A262" s="29">
        <v>42002</v>
      </c>
      <c r="B262" s="54">
        <v>2</v>
      </c>
      <c r="C262" s="94">
        <v>1.704</v>
      </c>
      <c r="D262" s="94">
        <v>2.3440000000000003</v>
      </c>
    </row>
    <row r="263" spans="1:4">
      <c r="A263" s="29">
        <v>42003</v>
      </c>
      <c r="B263" s="54">
        <v>2</v>
      </c>
      <c r="C263" s="94">
        <v>1.73</v>
      </c>
      <c r="D263" s="94">
        <v>2.3149999999999999</v>
      </c>
    </row>
    <row r="264" spans="1:4">
      <c r="A264" s="29">
        <v>42004</v>
      </c>
      <c r="B264" s="54">
        <v>2</v>
      </c>
      <c r="C264" s="94">
        <v>1.77</v>
      </c>
      <c r="D264" s="94">
        <v>2.38</v>
      </c>
    </row>
    <row r="265" spans="1:4">
      <c r="A265" s="29">
        <v>42005</v>
      </c>
      <c r="B265" s="54">
        <v>2</v>
      </c>
      <c r="C265" s="94">
        <v>1.77</v>
      </c>
      <c r="D265" s="94">
        <v>2.38</v>
      </c>
    </row>
    <row r="266" spans="1:4">
      <c r="A266" s="29">
        <v>42006</v>
      </c>
      <c r="B266" s="54">
        <v>2</v>
      </c>
      <c r="C266" s="94">
        <v>1.8340000000000001</v>
      </c>
      <c r="D266" s="94">
        <v>2.3849999999999998</v>
      </c>
    </row>
    <row r="267" spans="1:4">
      <c r="A267" s="29">
        <v>42009</v>
      </c>
      <c r="B267" s="54">
        <v>2</v>
      </c>
      <c r="C267" s="94">
        <v>1.84</v>
      </c>
      <c r="D267" s="94">
        <v>2.3240000000000003</v>
      </c>
    </row>
    <row r="268" spans="1:4">
      <c r="A268" s="29">
        <v>42010</v>
      </c>
      <c r="B268" s="54">
        <v>2</v>
      </c>
      <c r="C268" s="94">
        <v>1.72</v>
      </c>
      <c r="D268" s="94">
        <v>2.238</v>
      </c>
    </row>
    <row r="269" spans="1:4">
      <c r="A269" s="29">
        <v>42011</v>
      </c>
      <c r="B269" s="54">
        <v>2</v>
      </c>
      <c r="C269" s="94">
        <v>1.76</v>
      </c>
      <c r="D269" s="94">
        <v>2.226</v>
      </c>
    </row>
    <row r="270" spans="1:4">
      <c r="A270" s="29">
        <v>42012</v>
      </c>
      <c r="B270" s="54">
        <v>2</v>
      </c>
      <c r="C270" s="94">
        <v>1.7350000000000001</v>
      </c>
      <c r="D270" s="94">
        <v>2.2252000000000001</v>
      </c>
    </row>
    <row r="271" spans="1:4">
      <c r="A271" s="29">
        <v>42013</v>
      </c>
      <c r="B271" s="54">
        <v>2</v>
      </c>
      <c r="C271" s="94">
        <v>1.786</v>
      </c>
      <c r="D271" s="94">
        <v>2.2338</v>
      </c>
    </row>
    <row r="272" spans="1:4">
      <c r="A272" s="29">
        <v>42016</v>
      </c>
      <c r="B272" s="54">
        <v>2</v>
      </c>
      <c r="C272" s="94">
        <v>1.786</v>
      </c>
      <c r="D272" s="94">
        <v>2.1840000000000002</v>
      </c>
    </row>
    <row r="273" spans="1:4">
      <c r="A273" s="29">
        <v>42017</v>
      </c>
      <c r="B273" s="54">
        <v>2</v>
      </c>
      <c r="C273" s="94">
        <v>1.6898</v>
      </c>
      <c r="D273" s="94">
        <v>2.1461999999999999</v>
      </c>
    </row>
    <row r="274" spans="1:4">
      <c r="A274" s="29">
        <v>42018</v>
      </c>
      <c r="B274" s="54">
        <v>2</v>
      </c>
      <c r="C274" s="94">
        <v>1.75</v>
      </c>
      <c r="D274" s="94">
        <v>2.173</v>
      </c>
    </row>
    <row r="275" spans="1:4">
      <c r="A275" s="29">
        <v>42019</v>
      </c>
      <c r="B275" s="54">
        <v>2</v>
      </c>
      <c r="C275" s="94">
        <v>1.7989999999999999</v>
      </c>
      <c r="D275" s="94">
        <v>2.17</v>
      </c>
    </row>
    <row r="276" spans="1:4">
      <c r="A276" s="29">
        <v>42020</v>
      </c>
      <c r="B276" s="54">
        <v>2</v>
      </c>
      <c r="C276" s="94">
        <v>1.79</v>
      </c>
      <c r="D276" s="94">
        <v>2.1669999999999998</v>
      </c>
    </row>
    <row r="277" spans="1:4">
      <c r="A277" s="29">
        <v>42023</v>
      </c>
      <c r="B277" s="54">
        <v>2</v>
      </c>
      <c r="C277" s="94">
        <v>1.792</v>
      </c>
      <c r="D277" s="94">
        <v>2.1799999999999997</v>
      </c>
    </row>
    <row r="278" spans="1:4">
      <c r="A278" s="29">
        <v>42024</v>
      </c>
      <c r="B278" s="54">
        <v>2</v>
      </c>
      <c r="C278" s="94">
        <v>1.83</v>
      </c>
      <c r="D278" s="94">
        <v>2.1689999999999996</v>
      </c>
    </row>
    <row r="279" spans="1:4">
      <c r="A279" s="29">
        <v>42025</v>
      </c>
      <c r="B279" s="54">
        <v>2</v>
      </c>
      <c r="C279" s="94">
        <v>1.79</v>
      </c>
      <c r="D279" s="94">
        <v>2.1934999999999998</v>
      </c>
    </row>
    <row r="280" spans="1:4">
      <c r="A280" s="29">
        <v>42026</v>
      </c>
      <c r="B280" s="54">
        <v>2</v>
      </c>
      <c r="C280" s="94">
        <v>1.83</v>
      </c>
      <c r="D280" s="94">
        <v>2.2249999999999996</v>
      </c>
    </row>
    <row r="281" spans="1:4">
      <c r="A281" s="29">
        <v>42027</v>
      </c>
      <c r="B281" s="54">
        <v>2</v>
      </c>
      <c r="C281" s="94">
        <v>1.8712000000000002</v>
      </c>
      <c r="D281" s="94">
        <v>2.1599999999999997</v>
      </c>
    </row>
    <row r="282" spans="1:4">
      <c r="A282" s="29">
        <v>42030</v>
      </c>
      <c r="B282" s="54">
        <v>2</v>
      </c>
      <c r="C282" s="94">
        <v>1.925</v>
      </c>
      <c r="D282" s="94">
        <v>2.1500000000000004</v>
      </c>
    </row>
    <row r="283" spans="1:4">
      <c r="A283" s="29">
        <v>42031</v>
      </c>
      <c r="B283" s="54">
        <v>2</v>
      </c>
      <c r="C283" s="94">
        <v>1.9779999999999998</v>
      </c>
      <c r="D283" s="94">
        <v>2.17</v>
      </c>
    </row>
    <row r="284" spans="1:4">
      <c r="A284" s="29">
        <v>42032</v>
      </c>
      <c r="B284" s="54">
        <v>2</v>
      </c>
      <c r="C284" s="94">
        <v>1.9032</v>
      </c>
      <c r="D284" s="94">
        <v>2.1110000000000002</v>
      </c>
    </row>
    <row r="285" spans="1:4">
      <c r="A285" s="29">
        <v>42033</v>
      </c>
      <c r="B285" s="54">
        <v>2</v>
      </c>
      <c r="C285" s="94">
        <v>1.9739999999999998</v>
      </c>
      <c r="D285" s="94">
        <v>2.1230000000000002</v>
      </c>
    </row>
    <row r="286" spans="1:4">
      <c r="A286" s="29">
        <v>42034</v>
      </c>
      <c r="B286" s="54">
        <v>2</v>
      </c>
      <c r="C286" s="94">
        <v>1.9520000000000002</v>
      </c>
      <c r="D286" s="94">
        <v>2.1355</v>
      </c>
    </row>
    <row r="287" spans="1:4">
      <c r="A287" s="29">
        <v>42037</v>
      </c>
      <c r="B287" s="54">
        <v>2</v>
      </c>
      <c r="C287" s="94">
        <v>1.9609999999999999</v>
      </c>
      <c r="D287" s="94">
        <v>2.105</v>
      </c>
    </row>
    <row r="288" spans="1:4">
      <c r="A288" s="29">
        <v>42038</v>
      </c>
      <c r="B288" s="54">
        <v>2</v>
      </c>
      <c r="C288" s="94">
        <v>1.99</v>
      </c>
      <c r="D288" s="94">
        <v>2.1489999999999996</v>
      </c>
    </row>
    <row r="289" spans="1:4">
      <c r="A289" s="29">
        <v>42039</v>
      </c>
      <c r="B289" s="54">
        <v>2</v>
      </c>
      <c r="C289" s="94">
        <v>1.9880000000000002</v>
      </c>
      <c r="D289" s="94">
        <v>2.202</v>
      </c>
    </row>
    <row r="290" spans="1:4">
      <c r="A290" s="29">
        <v>42040</v>
      </c>
      <c r="B290" s="54">
        <v>2</v>
      </c>
      <c r="C290" s="94">
        <v>1.98</v>
      </c>
      <c r="D290" s="94">
        <v>2.1659999999999999</v>
      </c>
    </row>
    <row r="291" spans="1:4">
      <c r="A291" s="29">
        <v>42041</v>
      </c>
      <c r="B291" s="54">
        <v>2</v>
      </c>
      <c r="C291" s="94">
        <v>1.9</v>
      </c>
      <c r="D291" s="94">
        <v>2.2046999999999999</v>
      </c>
    </row>
    <row r="292" spans="1:4">
      <c r="A292" s="29">
        <v>42044</v>
      </c>
      <c r="B292" s="54">
        <v>2</v>
      </c>
      <c r="C292" s="94">
        <v>1.9129999999999998</v>
      </c>
      <c r="D292" s="94">
        <v>2.1955</v>
      </c>
    </row>
    <row r="293" spans="1:4">
      <c r="A293" s="29">
        <v>42045</v>
      </c>
      <c r="B293" s="54">
        <v>2</v>
      </c>
      <c r="C293" s="94">
        <v>1.87</v>
      </c>
      <c r="D293" s="94">
        <v>2.2081</v>
      </c>
    </row>
    <row r="294" spans="1:4">
      <c r="A294" s="29">
        <v>42046</v>
      </c>
      <c r="B294" s="54">
        <v>2</v>
      </c>
      <c r="C294" s="94">
        <v>1.8479999999999999</v>
      </c>
      <c r="D294" s="94">
        <v>2.1870000000000003</v>
      </c>
    </row>
    <row r="295" spans="1:4">
      <c r="A295" s="29">
        <v>42047</v>
      </c>
      <c r="B295" s="54">
        <v>2</v>
      </c>
      <c r="C295" s="94">
        <v>1.8230000000000004</v>
      </c>
      <c r="D295" s="94">
        <v>2.1669999999999998</v>
      </c>
    </row>
    <row r="296" spans="1:4">
      <c r="A296" s="29">
        <v>42048</v>
      </c>
      <c r="B296" s="54">
        <v>2</v>
      </c>
      <c r="C296" s="94">
        <v>1.86</v>
      </c>
      <c r="D296" s="94">
        <v>2.1800000000000002</v>
      </c>
    </row>
    <row r="297" spans="1:4">
      <c r="A297" s="29">
        <v>42051</v>
      </c>
      <c r="B297" s="54">
        <v>2</v>
      </c>
      <c r="C297" s="94">
        <v>1.8580000000000001</v>
      </c>
      <c r="D297" s="94">
        <v>2.1689999999999996</v>
      </c>
    </row>
    <row r="298" spans="1:4">
      <c r="A298" s="29">
        <v>42052</v>
      </c>
      <c r="B298" s="54">
        <v>2</v>
      </c>
      <c r="C298" s="94">
        <v>1.8440000000000001</v>
      </c>
      <c r="D298" s="94">
        <v>2.2199999999999998</v>
      </c>
    </row>
    <row r="299" spans="1:4">
      <c r="A299" s="29">
        <v>42053</v>
      </c>
      <c r="B299" s="54">
        <v>2</v>
      </c>
      <c r="C299" s="94">
        <v>1.8250000000000002</v>
      </c>
      <c r="D299" s="94">
        <v>2.23</v>
      </c>
    </row>
    <row r="300" spans="1:4">
      <c r="A300" s="29">
        <v>42054</v>
      </c>
      <c r="B300" s="54">
        <v>2</v>
      </c>
      <c r="C300" s="94">
        <v>1.8290000000000002</v>
      </c>
      <c r="D300" s="94">
        <v>2.278</v>
      </c>
    </row>
    <row r="301" spans="1:4">
      <c r="A301" s="29">
        <v>42055</v>
      </c>
      <c r="B301" s="54">
        <v>2</v>
      </c>
      <c r="C301" s="94">
        <v>1.82</v>
      </c>
      <c r="D301" s="94">
        <v>2.29</v>
      </c>
    </row>
    <row r="302" spans="1:4">
      <c r="A302" s="29">
        <v>42058</v>
      </c>
      <c r="B302" s="54">
        <v>2</v>
      </c>
      <c r="C302" s="94">
        <v>1.75</v>
      </c>
      <c r="D302" s="94">
        <v>2.2759999999999998</v>
      </c>
    </row>
    <row r="303" spans="1:4">
      <c r="A303" s="29">
        <v>42059</v>
      </c>
      <c r="B303" s="54">
        <v>2</v>
      </c>
      <c r="C303" s="94">
        <v>1.7349999999999999</v>
      </c>
      <c r="D303" s="94">
        <v>2.2719999999999998</v>
      </c>
    </row>
    <row r="304" spans="1:4">
      <c r="A304" s="29">
        <v>42060</v>
      </c>
      <c r="B304" s="54">
        <v>2</v>
      </c>
      <c r="C304" s="94">
        <v>1.7799999999999998</v>
      </c>
      <c r="D304" s="94">
        <v>2.27</v>
      </c>
    </row>
    <row r="305" spans="1:4">
      <c r="A305" s="29">
        <v>42061</v>
      </c>
      <c r="B305" s="54">
        <v>2</v>
      </c>
      <c r="C305" s="94">
        <v>1.8339999999999999</v>
      </c>
      <c r="D305" s="94">
        <v>2.3049999999999997</v>
      </c>
    </row>
    <row r="306" spans="1:4">
      <c r="A306" s="29">
        <v>42062</v>
      </c>
      <c r="B306" s="54">
        <v>2</v>
      </c>
      <c r="C306" s="94">
        <v>1.8800000000000001</v>
      </c>
      <c r="D306" s="94">
        <v>2.3000000000000003</v>
      </c>
    </row>
    <row r="307" spans="1:4">
      <c r="A307" s="29">
        <v>42065</v>
      </c>
      <c r="B307" s="54">
        <v>2</v>
      </c>
      <c r="C307" s="94">
        <v>1.86</v>
      </c>
      <c r="D307" s="94">
        <v>2.29</v>
      </c>
    </row>
    <row r="308" spans="1:4">
      <c r="A308" s="29">
        <v>42066</v>
      </c>
      <c r="B308" s="54">
        <v>2</v>
      </c>
      <c r="C308" s="94">
        <v>1.8730000000000002</v>
      </c>
      <c r="D308" s="94">
        <v>2.3130000000000002</v>
      </c>
    </row>
    <row r="309" spans="1:4">
      <c r="A309" s="29">
        <v>42067</v>
      </c>
      <c r="B309" s="54">
        <v>2</v>
      </c>
      <c r="C309" s="94">
        <v>1.9059999999999999</v>
      </c>
      <c r="D309" s="94">
        <v>2.3110000000000004</v>
      </c>
    </row>
    <row r="310" spans="1:4">
      <c r="A310" s="29">
        <v>42068</v>
      </c>
      <c r="B310" s="54">
        <v>2</v>
      </c>
      <c r="C310" s="94">
        <v>1.9230000000000003</v>
      </c>
      <c r="D310" s="94">
        <v>2.3509999999999995</v>
      </c>
    </row>
    <row r="311" spans="1:4">
      <c r="A311" s="29">
        <v>42069</v>
      </c>
      <c r="B311" s="54">
        <v>2</v>
      </c>
      <c r="C311" s="94">
        <v>1.911</v>
      </c>
      <c r="D311" s="94">
        <v>2.3120000000000003</v>
      </c>
    </row>
    <row r="312" spans="1:4">
      <c r="A312" s="29">
        <v>42072</v>
      </c>
      <c r="B312" s="54">
        <v>2</v>
      </c>
      <c r="C312" s="94">
        <v>1.7999999999999998</v>
      </c>
      <c r="D312" s="94">
        <v>2.2119999999999997</v>
      </c>
    </row>
    <row r="313" spans="1:4">
      <c r="A313" s="29">
        <v>42073</v>
      </c>
      <c r="B313" s="54">
        <v>2</v>
      </c>
      <c r="C313" s="94">
        <v>1.7799999999999998</v>
      </c>
      <c r="D313" s="94">
        <v>2.2059999999999995</v>
      </c>
    </row>
    <row r="314" spans="1:4">
      <c r="A314" s="29">
        <v>42074</v>
      </c>
      <c r="B314" s="54">
        <v>2</v>
      </c>
      <c r="C314" s="94">
        <v>1.7919999999999998</v>
      </c>
      <c r="D314" s="94">
        <v>2.169</v>
      </c>
    </row>
    <row r="315" spans="1:4">
      <c r="A315" s="29">
        <v>42075</v>
      </c>
      <c r="B315" s="54">
        <v>2</v>
      </c>
      <c r="C315" s="94">
        <v>1.7189999999999999</v>
      </c>
      <c r="D315" s="94">
        <v>2.1839999999999997</v>
      </c>
    </row>
    <row r="316" spans="1:4">
      <c r="A316" s="29">
        <v>42076</v>
      </c>
      <c r="B316" s="54">
        <v>2</v>
      </c>
      <c r="C316" s="94">
        <v>1.7921999999999998</v>
      </c>
      <c r="D316" s="94">
        <v>2.1930000000000001</v>
      </c>
    </row>
    <row r="317" spans="1:4">
      <c r="A317" s="29">
        <v>42079</v>
      </c>
      <c r="B317" s="54">
        <v>2</v>
      </c>
      <c r="C317" s="94">
        <v>1.62</v>
      </c>
      <c r="D317" s="94">
        <v>2.1619999999999999</v>
      </c>
    </row>
    <row r="318" spans="1:4">
      <c r="A318" s="29">
        <v>42080</v>
      </c>
      <c r="B318" s="54">
        <v>2</v>
      </c>
      <c r="C318" s="94">
        <v>1.621</v>
      </c>
      <c r="D318" s="94">
        <v>2.1680000000000001</v>
      </c>
    </row>
    <row r="319" spans="1:4">
      <c r="A319" s="29">
        <v>42081</v>
      </c>
      <c r="B319" s="54">
        <v>2</v>
      </c>
      <c r="C319" s="94">
        <v>1.6399999999999997</v>
      </c>
      <c r="D319" s="94">
        <v>2.1870000000000003</v>
      </c>
    </row>
    <row r="320" spans="1:4">
      <c r="A320" s="29">
        <v>42082</v>
      </c>
      <c r="B320" s="54">
        <v>2</v>
      </c>
      <c r="C320" s="94">
        <v>1.6610000000000003</v>
      </c>
      <c r="D320" s="94">
        <v>2.2946</v>
      </c>
    </row>
    <row r="321" spans="1:4">
      <c r="A321" s="29">
        <v>42083</v>
      </c>
      <c r="B321" s="54">
        <v>2</v>
      </c>
      <c r="C321" s="94">
        <v>1.6280000000000001</v>
      </c>
      <c r="D321" s="94">
        <v>2.2170999999999998</v>
      </c>
    </row>
    <row r="322" spans="1:4">
      <c r="A322" s="29">
        <v>42086</v>
      </c>
      <c r="B322" s="54">
        <v>2</v>
      </c>
      <c r="C322" s="94">
        <v>1.5963000000000001</v>
      </c>
      <c r="D322" s="94">
        <v>2.19</v>
      </c>
    </row>
    <row r="323" spans="1:4">
      <c r="A323" s="29">
        <v>42087</v>
      </c>
      <c r="B323" s="54">
        <v>2</v>
      </c>
      <c r="C323" s="94">
        <v>1.6399999999999997</v>
      </c>
      <c r="D323" s="94">
        <v>2.194</v>
      </c>
    </row>
    <row r="324" spans="1:4">
      <c r="A324" s="29">
        <v>42088</v>
      </c>
      <c r="B324" s="54">
        <v>2</v>
      </c>
      <c r="C324" s="94">
        <v>1.72</v>
      </c>
      <c r="D324" s="94">
        <v>2.1850000000000005</v>
      </c>
    </row>
    <row r="325" spans="1:4">
      <c r="A325" s="29">
        <v>42089</v>
      </c>
      <c r="B325" s="54">
        <v>2</v>
      </c>
      <c r="C325" s="94">
        <v>1.802</v>
      </c>
      <c r="D325" s="94">
        <v>2.1974999999999998</v>
      </c>
    </row>
    <row r="326" spans="1:4">
      <c r="A326" s="29">
        <v>42090</v>
      </c>
      <c r="B326" s="54">
        <v>2</v>
      </c>
      <c r="C326" s="94">
        <v>1.7269999999999999</v>
      </c>
      <c r="D326" s="94">
        <v>2.1960000000000002</v>
      </c>
    </row>
    <row r="327" spans="1:4">
      <c r="A327" s="29">
        <v>42093</v>
      </c>
      <c r="B327" s="54">
        <v>2</v>
      </c>
      <c r="C327" s="94">
        <v>1.716</v>
      </c>
      <c r="D327" s="94">
        <v>2.19</v>
      </c>
    </row>
    <row r="328" spans="1:4">
      <c r="A328" s="29">
        <v>42094</v>
      </c>
      <c r="B328" s="54">
        <v>2</v>
      </c>
      <c r="C328" s="94">
        <v>1.7020000000000002</v>
      </c>
      <c r="D328" s="94">
        <v>2.2450000000000001</v>
      </c>
    </row>
    <row r="329" spans="1:4">
      <c r="A329" s="29">
        <v>42095</v>
      </c>
      <c r="B329" s="54">
        <v>2</v>
      </c>
      <c r="C329" s="94">
        <v>1.7560000000000002</v>
      </c>
      <c r="D329" s="94">
        <v>2.2159999999999993</v>
      </c>
    </row>
    <row r="330" spans="1:4">
      <c r="A330" s="29">
        <v>42096</v>
      </c>
      <c r="B330" s="54">
        <v>2</v>
      </c>
      <c r="C330" s="94">
        <v>1.7154999999999998</v>
      </c>
      <c r="D330" s="94">
        <v>2.2319999999999998</v>
      </c>
    </row>
    <row r="331" spans="1:4">
      <c r="A331" s="29">
        <v>42097</v>
      </c>
      <c r="B331" s="54">
        <v>2</v>
      </c>
      <c r="C331" s="94">
        <v>1.849</v>
      </c>
      <c r="D331" s="94">
        <v>2.2629999999999995</v>
      </c>
    </row>
    <row r="332" spans="1:4">
      <c r="A332" s="29">
        <v>42100</v>
      </c>
      <c r="B332" s="54">
        <v>2</v>
      </c>
      <c r="C332" s="94">
        <v>1.7450000000000001</v>
      </c>
      <c r="D332" s="94">
        <v>2.25</v>
      </c>
    </row>
    <row r="333" spans="1:4">
      <c r="A333" s="29">
        <v>42101</v>
      </c>
      <c r="B333" s="54">
        <v>2</v>
      </c>
      <c r="C333" s="94">
        <v>1.8169999999999997</v>
      </c>
      <c r="D333" s="94">
        <v>2.2880000000000003</v>
      </c>
    </row>
    <row r="334" spans="1:4">
      <c r="A334" s="29">
        <v>42102</v>
      </c>
      <c r="B334" s="54">
        <v>2</v>
      </c>
      <c r="C334" s="94">
        <v>1.7933000000000001</v>
      </c>
      <c r="D334" s="94">
        <v>2.2469999999999999</v>
      </c>
    </row>
    <row r="335" spans="1:4">
      <c r="A335" s="29">
        <v>42103</v>
      </c>
      <c r="B335" s="54">
        <v>2</v>
      </c>
      <c r="C335" s="94">
        <v>1.732</v>
      </c>
      <c r="D335" s="94">
        <v>2.2449999999999997</v>
      </c>
    </row>
    <row r="336" spans="1:4">
      <c r="A336" s="29">
        <v>42104</v>
      </c>
      <c r="B336" s="54">
        <v>2</v>
      </c>
      <c r="C336" s="94">
        <v>1.7120000000000002</v>
      </c>
      <c r="D336" s="94">
        <v>2.2350000000000003</v>
      </c>
    </row>
    <row r="337" spans="1:4">
      <c r="A337" s="29">
        <v>42107</v>
      </c>
      <c r="B337" s="54">
        <v>2</v>
      </c>
      <c r="C337" s="94">
        <v>1.7000000000000002</v>
      </c>
      <c r="D337" s="94">
        <v>2.2210000000000001</v>
      </c>
    </row>
    <row r="338" spans="1:4">
      <c r="A338" s="29">
        <v>42108</v>
      </c>
      <c r="B338" s="54">
        <v>2</v>
      </c>
      <c r="C338" s="94">
        <v>1.7095</v>
      </c>
      <c r="D338" s="94">
        <v>2.1919999999999997</v>
      </c>
    </row>
    <row r="339" spans="1:4">
      <c r="A339" s="29">
        <v>42109</v>
      </c>
      <c r="B339" s="54">
        <v>2</v>
      </c>
      <c r="C339" s="94">
        <v>1.8240000000000001</v>
      </c>
      <c r="D339" s="94">
        <v>2.2260000000000004</v>
      </c>
    </row>
    <row r="340" spans="1:4">
      <c r="A340" s="29">
        <v>42110</v>
      </c>
      <c r="B340" s="54">
        <v>2</v>
      </c>
      <c r="C340" s="94">
        <v>1.7999999999999998</v>
      </c>
      <c r="D340" s="94">
        <v>2.2514999999999996</v>
      </c>
    </row>
    <row r="341" spans="1:4">
      <c r="A341" s="29">
        <v>42111</v>
      </c>
      <c r="B341" s="54">
        <v>2</v>
      </c>
      <c r="C341" s="94">
        <v>1.8489999999999998</v>
      </c>
      <c r="D341" s="94">
        <v>2.2999999999999998</v>
      </c>
    </row>
    <row r="342" spans="1:4">
      <c r="A342" s="29">
        <v>42114</v>
      </c>
      <c r="B342" s="54">
        <v>2</v>
      </c>
      <c r="C342" s="94">
        <v>1.8780000000000001</v>
      </c>
      <c r="D342" s="94">
        <v>2.29</v>
      </c>
    </row>
    <row r="343" spans="1:4">
      <c r="A343" s="29">
        <v>42115</v>
      </c>
      <c r="B343" s="54">
        <v>2</v>
      </c>
      <c r="C343" s="94">
        <v>1.843</v>
      </c>
      <c r="D343" s="94">
        <v>2.2720000000000002</v>
      </c>
    </row>
    <row r="344" spans="1:4">
      <c r="A344" s="29">
        <v>42116</v>
      </c>
      <c r="B344" s="54">
        <v>2</v>
      </c>
      <c r="C344" s="94">
        <v>1.8009999999999999</v>
      </c>
      <c r="D344" s="94">
        <v>2.2640000000000002</v>
      </c>
    </row>
    <row r="345" spans="1:4">
      <c r="A345" s="29">
        <v>42117</v>
      </c>
      <c r="B345" s="54">
        <v>2</v>
      </c>
      <c r="C345" s="94">
        <v>1.8210000000000002</v>
      </c>
      <c r="D345" s="94">
        <v>2.2639999999999998</v>
      </c>
    </row>
    <row r="346" spans="1:4">
      <c r="A346" s="29">
        <v>42118</v>
      </c>
      <c r="B346" s="54">
        <v>2</v>
      </c>
      <c r="C346" s="94">
        <v>1.8479999999999999</v>
      </c>
      <c r="D346" s="94">
        <v>2.2809999999999997</v>
      </c>
    </row>
    <row r="347" spans="1:4">
      <c r="A347" s="29">
        <v>42121</v>
      </c>
      <c r="B347" s="54">
        <v>2</v>
      </c>
      <c r="C347" s="94">
        <v>1.8760000000000001</v>
      </c>
      <c r="D347" s="94">
        <v>2.3129999999999997</v>
      </c>
    </row>
    <row r="348" spans="1:4">
      <c r="A348" s="29">
        <v>42122</v>
      </c>
      <c r="B348" s="54">
        <v>2</v>
      </c>
      <c r="C348" s="94">
        <v>1.82</v>
      </c>
      <c r="D348" s="94">
        <v>2.282</v>
      </c>
    </row>
    <row r="349" spans="1:4">
      <c r="A349" s="29">
        <v>42123</v>
      </c>
      <c r="B349" s="54">
        <v>2</v>
      </c>
      <c r="C349" s="94">
        <v>1.8109999999999997</v>
      </c>
      <c r="D349" s="94">
        <v>2.3159999999999998</v>
      </c>
    </row>
    <row r="350" spans="1:4">
      <c r="A350" s="29">
        <v>42124</v>
      </c>
      <c r="B350" s="54">
        <v>2</v>
      </c>
      <c r="C350" s="94">
        <v>1.8490000000000002</v>
      </c>
      <c r="D350" s="94">
        <v>2.3190000000000004</v>
      </c>
    </row>
    <row r="351" spans="1:4">
      <c r="A351" s="29">
        <v>42125</v>
      </c>
      <c r="B351" s="54">
        <v>2</v>
      </c>
      <c r="C351" s="94">
        <v>1.8370000000000002</v>
      </c>
      <c r="D351" s="94">
        <v>2.3468</v>
      </c>
    </row>
    <row r="352" spans="1:4">
      <c r="A352" s="29">
        <v>42128</v>
      </c>
      <c r="B352" s="54">
        <v>2</v>
      </c>
      <c r="C352" s="94">
        <v>1.802</v>
      </c>
      <c r="D352" s="94">
        <v>2.2829999999999999</v>
      </c>
    </row>
    <row r="353" spans="1:4">
      <c r="A353" s="29">
        <v>42129</v>
      </c>
      <c r="B353" s="54">
        <v>2</v>
      </c>
      <c r="C353" s="94">
        <v>1.8581000000000001</v>
      </c>
      <c r="D353" s="94">
        <v>2.3069999999999999</v>
      </c>
    </row>
    <row r="354" spans="1:4">
      <c r="A354" s="29">
        <v>42130</v>
      </c>
      <c r="B354" s="54">
        <v>2</v>
      </c>
      <c r="C354" s="94">
        <v>1.8740000000000001</v>
      </c>
      <c r="D354" s="94">
        <v>2.294</v>
      </c>
    </row>
    <row r="355" spans="1:4">
      <c r="A355" s="29">
        <v>42131</v>
      </c>
      <c r="B355" s="54">
        <v>2</v>
      </c>
      <c r="C355" s="94">
        <v>2.0507</v>
      </c>
      <c r="D355" s="94">
        <v>2.2949999999999999</v>
      </c>
    </row>
    <row r="356" spans="1:4">
      <c r="A356" s="29">
        <v>42132</v>
      </c>
      <c r="B356" s="54">
        <v>2</v>
      </c>
      <c r="C356" s="94">
        <v>1.8399999999999999</v>
      </c>
      <c r="D356" s="94">
        <v>2.29</v>
      </c>
    </row>
    <row r="357" spans="1:4">
      <c r="A357" s="29">
        <v>42135</v>
      </c>
      <c r="B357" s="54">
        <v>2</v>
      </c>
      <c r="C357" s="94">
        <v>1.835</v>
      </c>
      <c r="D357" s="94">
        <v>2.2940000000000005</v>
      </c>
    </row>
    <row r="358" spans="1:4">
      <c r="A358" s="29">
        <v>42136</v>
      </c>
      <c r="B358" s="54">
        <v>2</v>
      </c>
      <c r="C358" s="94">
        <v>1.7520000000000002</v>
      </c>
      <c r="D358" s="94">
        <v>2.262</v>
      </c>
    </row>
    <row r="359" spans="1:4">
      <c r="A359" s="29">
        <v>42137</v>
      </c>
      <c r="B359" s="54">
        <v>2</v>
      </c>
      <c r="C359" s="94">
        <v>1.819</v>
      </c>
      <c r="D359" s="94">
        <v>2.2761</v>
      </c>
    </row>
    <row r="360" spans="1:4">
      <c r="A360" s="29">
        <v>42138</v>
      </c>
      <c r="B360" s="54">
        <v>2</v>
      </c>
      <c r="C360" s="94">
        <v>1.8080000000000003</v>
      </c>
      <c r="D360" s="94">
        <v>2.2639999999999998</v>
      </c>
    </row>
    <row r="361" spans="1:4">
      <c r="A361" s="29">
        <v>42139</v>
      </c>
      <c r="B361" s="54">
        <v>2</v>
      </c>
      <c r="C361" s="94">
        <v>1.742</v>
      </c>
      <c r="D361" s="94">
        <v>2.2438000000000002</v>
      </c>
    </row>
    <row r="362" spans="1:4">
      <c r="A362" s="29">
        <v>42142</v>
      </c>
      <c r="B362" s="54">
        <v>2</v>
      </c>
      <c r="C362" s="94">
        <v>1.8342000000000001</v>
      </c>
      <c r="D362" s="94">
        <v>2.2839999999999998</v>
      </c>
    </row>
    <row r="363" spans="1:4">
      <c r="A363" s="29">
        <v>42143</v>
      </c>
      <c r="B363" s="54">
        <v>2</v>
      </c>
      <c r="C363" s="94">
        <v>1.8220000000000001</v>
      </c>
      <c r="D363" s="94">
        <v>2.31</v>
      </c>
    </row>
    <row r="364" spans="1:4">
      <c r="A364" s="29">
        <v>42144</v>
      </c>
      <c r="B364" s="54">
        <v>2</v>
      </c>
      <c r="C364" s="94">
        <v>1.8180000000000001</v>
      </c>
      <c r="D364" s="94">
        <v>2.3250000000000002</v>
      </c>
    </row>
    <row r="365" spans="1:4">
      <c r="A365" s="29">
        <v>42145</v>
      </c>
      <c r="B365" s="54">
        <v>2</v>
      </c>
      <c r="C365" s="94">
        <v>1.8129999999999997</v>
      </c>
      <c r="D365" s="94">
        <v>2.2814999999999994</v>
      </c>
    </row>
    <row r="366" spans="1:4">
      <c r="A366" s="29">
        <v>42146</v>
      </c>
      <c r="B366" s="54">
        <v>2</v>
      </c>
      <c r="C366" s="94">
        <v>1.859</v>
      </c>
      <c r="D366" s="94">
        <v>2.3000000000000003</v>
      </c>
    </row>
    <row r="367" spans="1:4">
      <c r="A367" s="29">
        <v>42149</v>
      </c>
      <c r="B367" s="54">
        <v>2</v>
      </c>
      <c r="C367" s="94">
        <v>1.859</v>
      </c>
      <c r="D367" s="94">
        <v>2.3039999999999998</v>
      </c>
    </row>
    <row r="368" spans="1:4">
      <c r="A368" s="29">
        <v>42150</v>
      </c>
      <c r="B368" s="54">
        <v>2</v>
      </c>
      <c r="C368" s="94">
        <v>1.8949999999999996</v>
      </c>
      <c r="D368" s="94">
        <v>2.2560000000000002</v>
      </c>
    </row>
    <row r="369" spans="1:4">
      <c r="A369" s="29">
        <v>42151</v>
      </c>
      <c r="B369" s="54">
        <v>2</v>
      </c>
      <c r="C369" s="94">
        <v>1.8020000000000003</v>
      </c>
      <c r="D369" s="94">
        <v>2.2450000000000001</v>
      </c>
    </row>
    <row r="370" spans="1:4">
      <c r="A370" s="29">
        <v>42152</v>
      </c>
      <c r="B370" s="54">
        <v>2</v>
      </c>
      <c r="C370" s="94">
        <v>1.7554000000000003</v>
      </c>
      <c r="D370" s="94">
        <v>2.2397999999999998</v>
      </c>
    </row>
    <row r="371" spans="1:4">
      <c r="A371" s="29">
        <v>42153</v>
      </c>
      <c r="B371" s="54">
        <v>2</v>
      </c>
      <c r="C371" s="94">
        <v>1.8180000000000003</v>
      </c>
      <c r="D371" s="94">
        <v>2.2679999999999998</v>
      </c>
    </row>
    <row r="372" spans="1:4">
      <c r="A372" s="29">
        <v>42156</v>
      </c>
      <c r="B372" s="54">
        <v>2</v>
      </c>
      <c r="C372" s="94">
        <v>1.8075999999999999</v>
      </c>
      <c r="D372" s="94">
        <v>2.2699999999999996</v>
      </c>
    </row>
    <row r="373" spans="1:4">
      <c r="A373" s="29">
        <v>42157</v>
      </c>
      <c r="B373" s="54">
        <v>2</v>
      </c>
      <c r="C373" s="94">
        <v>1.7292999999999998</v>
      </c>
      <c r="D373" s="94">
        <v>2.2899999999999996</v>
      </c>
    </row>
    <row r="374" spans="1:4">
      <c r="A374" s="29">
        <v>42158</v>
      </c>
      <c r="B374" s="54">
        <v>2</v>
      </c>
      <c r="C374" s="94">
        <v>1.806</v>
      </c>
      <c r="D374" s="94">
        <v>2.2817999999999996</v>
      </c>
    </row>
    <row r="375" spans="1:4">
      <c r="A375" s="29">
        <v>42159</v>
      </c>
      <c r="B375" s="54">
        <v>2</v>
      </c>
      <c r="C375" s="94">
        <v>1.82</v>
      </c>
      <c r="D375" s="94">
        <v>2.2642000000000002</v>
      </c>
    </row>
    <row r="376" spans="1:4">
      <c r="A376" s="29">
        <v>42160</v>
      </c>
      <c r="B376" s="54">
        <v>2</v>
      </c>
      <c r="C376" s="94">
        <v>1.7036</v>
      </c>
      <c r="D376" s="94">
        <v>2.3090000000000002</v>
      </c>
    </row>
    <row r="377" spans="1:4">
      <c r="A377" s="29">
        <v>42163</v>
      </c>
      <c r="B377" s="54">
        <v>2</v>
      </c>
      <c r="C377" s="94">
        <v>1.83</v>
      </c>
      <c r="D377" s="94">
        <v>2.3000000000000003</v>
      </c>
    </row>
    <row r="378" spans="1:4">
      <c r="A378" s="29">
        <v>42164</v>
      </c>
      <c r="B378" s="54">
        <v>2</v>
      </c>
      <c r="C378" s="94">
        <v>1.8399999999999999</v>
      </c>
      <c r="D378" s="94">
        <v>2.3124999999999996</v>
      </c>
    </row>
    <row r="379" spans="1:4">
      <c r="A379" s="29">
        <v>42165</v>
      </c>
      <c r="B379" s="54">
        <v>2</v>
      </c>
      <c r="C379" s="94">
        <v>1.819</v>
      </c>
      <c r="D379" s="94">
        <v>2.2934999999999999</v>
      </c>
    </row>
    <row r="380" spans="1:4">
      <c r="A380" s="29">
        <v>42166</v>
      </c>
      <c r="B380" s="54">
        <v>2</v>
      </c>
      <c r="C380" s="94">
        <v>1.8061999999999996</v>
      </c>
      <c r="D380" s="94">
        <v>2.2821000000000002</v>
      </c>
    </row>
    <row r="381" spans="1:4">
      <c r="A381" s="29">
        <v>42167</v>
      </c>
      <c r="B381" s="54">
        <v>2</v>
      </c>
      <c r="C381" s="94">
        <v>1.8170000000000002</v>
      </c>
      <c r="D381" s="94">
        <v>2.2799999999999998</v>
      </c>
    </row>
    <row r="382" spans="1:4">
      <c r="A382" s="29">
        <v>42170</v>
      </c>
      <c r="B382" s="54">
        <v>2</v>
      </c>
      <c r="C382" s="94">
        <v>1.8123999999999998</v>
      </c>
      <c r="D382" s="94">
        <v>2.3250000000000002</v>
      </c>
    </row>
    <row r="383" spans="1:4">
      <c r="A383" s="29">
        <v>42171</v>
      </c>
      <c r="B383" s="54">
        <v>2</v>
      </c>
      <c r="C383" s="94">
        <v>1.8499999999999996</v>
      </c>
      <c r="D383" s="94">
        <v>2.3460000000000005</v>
      </c>
    </row>
    <row r="384" spans="1:4">
      <c r="A384" s="29">
        <v>42172</v>
      </c>
      <c r="B384" s="54">
        <v>2</v>
      </c>
      <c r="C384" s="94">
        <v>1.8880000000000001</v>
      </c>
      <c r="D384" s="94">
        <v>2.3439999999999994</v>
      </c>
    </row>
    <row r="385" spans="1:4">
      <c r="A385" s="29">
        <v>42173</v>
      </c>
      <c r="B385" s="54">
        <v>2</v>
      </c>
      <c r="C385" s="94">
        <v>1.9369999999999998</v>
      </c>
      <c r="D385" s="94">
        <v>2.3600000000000003</v>
      </c>
    </row>
    <row r="386" spans="1:4">
      <c r="A386" s="29">
        <v>42174</v>
      </c>
      <c r="B386" s="54">
        <v>2</v>
      </c>
      <c r="C386" s="94">
        <v>1.9449999999999996</v>
      </c>
      <c r="D386" s="94">
        <v>2.3680000000000003</v>
      </c>
    </row>
    <row r="387" spans="1:4">
      <c r="A387" s="29">
        <v>42177</v>
      </c>
      <c r="B387" s="54">
        <v>2</v>
      </c>
      <c r="C387" s="94">
        <v>1.9519999999999997</v>
      </c>
      <c r="D387" s="94">
        <v>2.4145000000000003</v>
      </c>
    </row>
    <row r="388" spans="1:4">
      <c r="A388" s="29">
        <v>42178</v>
      </c>
      <c r="B388" s="54">
        <v>2</v>
      </c>
      <c r="C388" s="94">
        <v>1.8140000000000001</v>
      </c>
      <c r="D388" s="94">
        <v>2.4249999999999998</v>
      </c>
    </row>
    <row r="389" spans="1:4">
      <c r="A389" s="29">
        <v>42179</v>
      </c>
      <c r="B389" s="54">
        <v>2</v>
      </c>
      <c r="C389" s="94">
        <v>1.8919999999999999</v>
      </c>
      <c r="D389" s="94">
        <v>2.4045000000000001</v>
      </c>
    </row>
    <row r="390" spans="1:4">
      <c r="A390" s="29">
        <v>42180</v>
      </c>
      <c r="B390" s="54">
        <v>2</v>
      </c>
      <c r="C390" s="94">
        <v>1.8900000000000003</v>
      </c>
      <c r="D390" s="94">
        <v>2.4340000000000002</v>
      </c>
    </row>
    <row r="391" spans="1:4">
      <c r="A391" s="29">
        <v>42181</v>
      </c>
      <c r="B391" s="54">
        <v>2</v>
      </c>
      <c r="C391" s="94">
        <v>1.831</v>
      </c>
      <c r="D391" s="94">
        <v>2.4518</v>
      </c>
    </row>
    <row r="392" spans="1:4">
      <c r="A392" s="29">
        <v>42184</v>
      </c>
      <c r="B392" s="54">
        <v>2</v>
      </c>
      <c r="C392" s="94">
        <v>1.7919999999999998</v>
      </c>
      <c r="D392" s="94">
        <v>2.4049999999999994</v>
      </c>
    </row>
    <row r="393" spans="1:4">
      <c r="A393" s="29">
        <v>42185</v>
      </c>
      <c r="B393" s="54">
        <v>2</v>
      </c>
      <c r="C393" s="94">
        <v>1.7729999999999997</v>
      </c>
      <c r="D393" s="94">
        <v>2.4209999999999998</v>
      </c>
    </row>
    <row r="394" spans="1:4">
      <c r="A394" s="29">
        <v>42186</v>
      </c>
      <c r="B394" s="54">
        <v>2</v>
      </c>
      <c r="C394" s="94">
        <v>1.883</v>
      </c>
      <c r="D394" s="94">
        <v>2.4400000000000004</v>
      </c>
    </row>
    <row r="395" spans="1:4">
      <c r="A395" s="29">
        <v>42187</v>
      </c>
      <c r="B395" s="54">
        <v>2</v>
      </c>
      <c r="C395" s="94">
        <v>1.9089999999999998</v>
      </c>
      <c r="D395" s="94">
        <v>2.4271000000000003</v>
      </c>
    </row>
    <row r="396" spans="1:4">
      <c r="A396" s="29">
        <v>42188</v>
      </c>
      <c r="B396" s="54">
        <v>2</v>
      </c>
      <c r="C396" s="94">
        <v>1.8690000000000002</v>
      </c>
      <c r="D396" s="94">
        <v>2.415</v>
      </c>
    </row>
    <row r="397" spans="1:4">
      <c r="A397" s="29">
        <v>42191</v>
      </c>
      <c r="B397" s="54">
        <v>2</v>
      </c>
      <c r="C397" s="94">
        <v>1.833</v>
      </c>
      <c r="D397" s="94">
        <v>2.4249999999999998</v>
      </c>
    </row>
    <row r="398" spans="1:4">
      <c r="A398" s="29">
        <v>42192</v>
      </c>
      <c r="B398" s="54">
        <v>2</v>
      </c>
      <c r="C398" s="94">
        <v>1.7988000000000004</v>
      </c>
      <c r="D398" s="94">
        <v>2.4189999999999996</v>
      </c>
    </row>
    <row r="399" spans="1:4">
      <c r="A399" s="29">
        <v>42193</v>
      </c>
      <c r="B399" s="54">
        <v>2</v>
      </c>
      <c r="C399" s="94">
        <v>1.8160000000000003</v>
      </c>
      <c r="D399" s="94">
        <v>2.3510000000000004</v>
      </c>
    </row>
    <row r="400" spans="1:4">
      <c r="A400" s="29">
        <v>42194</v>
      </c>
      <c r="B400" s="54">
        <v>2</v>
      </c>
      <c r="C400" s="94">
        <v>1.8130000000000004</v>
      </c>
      <c r="D400" s="94">
        <v>2.3584999999999998</v>
      </c>
    </row>
    <row r="401" spans="1:4">
      <c r="A401" s="29">
        <v>42195</v>
      </c>
      <c r="B401" s="54">
        <v>2</v>
      </c>
      <c r="C401" s="94">
        <v>1.8210000000000002</v>
      </c>
      <c r="D401" s="94">
        <v>2.3860000000000006</v>
      </c>
    </row>
    <row r="402" spans="1:4">
      <c r="A402" s="29">
        <v>42198</v>
      </c>
      <c r="B402" s="54">
        <v>2</v>
      </c>
      <c r="C402" s="94">
        <v>1.823</v>
      </c>
      <c r="D402" s="94">
        <v>2.3849999999999998</v>
      </c>
    </row>
    <row r="403" spans="1:4">
      <c r="A403" s="29">
        <v>42199</v>
      </c>
      <c r="B403" s="54">
        <v>2</v>
      </c>
      <c r="C403" s="94">
        <v>1.7530000000000001</v>
      </c>
      <c r="D403" s="94">
        <v>2.37</v>
      </c>
    </row>
    <row r="404" spans="1:4">
      <c r="A404" s="29">
        <v>42200</v>
      </c>
      <c r="B404" s="54">
        <v>2</v>
      </c>
      <c r="C404" s="94">
        <v>1.8440000000000003</v>
      </c>
      <c r="D404" s="94">
        <v>2.3649999999999998</v>
      </c>
    </row>
    <row r="405" spans="1:4">
      <c r="A405" s="29">
        <v>42201</v>
      </c>
      <c r="B405" s="54">
        <v>2</v>
      </c>
      <c r="C405" s="94">
        <v>1.8080000000000003</v>
      </c>
      <c r="D405" s="94">
        <v>2.3565</v>
      </c>
    </row>
    <row r="406" spans="1:4">
      <c r="A406" s="29">
        <v>42202</v>
      </c>
      <c r="B406" s="54">
        <v>2</v>
      </c>
      <c r="C406" s="94">
        <v>1.8270000000000002</v>
      </c>
      <c r="D406" s="94">
        <v>2.34</v>
      </c>
    </row>
    <row r="407" spans="1:4">
      <c r="A407" s="29">
        <v>42205</v>
      </c>
      <c r="B407" s="54">
        <v>2</v>
      </c>
      <c r="C407" s="94">
        <v>1.7809999999999999</v>
      </c>
      <c r="D407" s="94">
        <v>2.3594999999999997</v>
      </c>
    </row>
    <row r="408" spans="1:4">
      <c r="A408" s="29">
        <v>42206</v>
      </c>
      <c r="B408" s="54">
        <v>2</v>
      </c>
      <c r="C408" s="94">
        <v>1.76</v>
      </c>
      <c r="D408" s="94">
        <v>2.3540000000000001</v>
      </c>
    </row>
    <row r="409" spans="1:4">
      <c r="A409" s="29">
        <v>42207</v>
      </c>
      <c r="B409" s="54">
        <v>2</v>
      </c>
      <c r="C409" s="94">
        <v>1.7200000000000002</v>
      </c>
      <c r="D409" s="94">
        <v>2.335</v>
      </c>
    </row>
    <row r="410" spans="1:4">
      <c r="A410" s="29">
        <v>42208</v>
      </c>
      <c r="B410" s="54">
        <v>2</v>
      </c>
      <c r="C410" s="94">
        <v>1.7609999999999999</v>
      </c>
      <c r="D410" s="94">
        <v>2.2939999999999996</v>
      </c>
    </row>
    <row r="411" spans="1:4">
      <c r="A411" s="29">
        <v>42209</v>
      </c>
      <c r="B411" s="54">
        <v>2</v>
      </c>
      <c r="C411" s="94">
        <v>1.6539999999999999</v>
      </c>
      <c r="D411" s="94">
        <v>2.2810000000000001</v>
      </c>
    </row>
    <row r="412" spans="1:4">
      <c r="A412" s="29">
        <v>42212</v>
      </c>
      <c r="B412" s="54">
        <v>2</v>
      </c>
      <c r="C412" s="94">
        <v>1.7471000000000001</v>
      </c>
      <c r="D412" s="94">
        <v>2.2559999999999998</v>
      </c>
    </row>
    <row r="413" spans="1:4">
      <c r="A413" s="29">
        <v>42213</v>
      </c>
      <c r="B413" s="54">
        <v>2</v>
      </c>
      <c r="C413" s="94">
        <v>1.6092000000000004</v>
      </c>
      <c r="D413" s="94">
        <v>2.2885999999999997</v>
      </c>
    </row>
    <row r="414" spans="1:4">
      <c r="A414" s="29">
        <v>42214</v>
      </c>
      <c r="B414" s="54">
        <v>2</v>
      </c>
      <c r="C414" s="94">
        <v>1.6034000000000002</v>
      </c>
      <c r="D414" s="94">
        <v>2.2969999999999997</v>
      </c>
    </row>
    <row r="415" spans="1:4">
      <c r="A415" s="29">
        <v>42215</v>
      </c>
      <c r="B415" s="54">
        <v>2</v>
      </c>
      <c r="C415" s="94">
        <v>1.6640000000000001</v>
      </c>
      <c r="D415" s="94">
        <v>2.2889999999999997</v>
      </c>
    </row>
    <row r="416" spans="1:4">
      <c r="A416" s="29">
        <v>42216</v>
      </c>
      <c r="B416" s="54">
        <v>2</v>
      </c>
      <c r="C416" s="94">
        <v>1.6529999999999998</v>
      </c>
      <c r="D416" s="94">
        <v>2.2650000000000001</v>
      </c>
    </row>
    <row r="417" spans="1:4">
      <c r="A417" s="29">
        <v>42219</v>
      </c>
      <c r="B417" s="54">
        <v>2</v>
      </c>
      <c r="C417" s="94">
        <v>1.673</v>
      </c>
      <c r="D417" s="94">
        <v>2.2639999999999998</v>
      </c>
    </row>
    <row r="418" spans="1:4">
      <c r="A418" s="29">
        <v>42220</v>
      </c>
      <c r="B418" s="54">
        <v>2</v>
      </c>
      <c r="C418" s="94">
        <v>1.6030000000000002</v>
      </c>
      <c r="D418" s="94">
        <v>2.2569999999999997</v>
      </c>
    </row>
    <row r="419" spans="1:4">
      <c r="A419" s="29">
        <v>42221</v>
      </c>
      <c r="B419" s="54">
        <v>2</v>
      </c>
      <c r="C419" s="94">
        <v>1.6230000000000002</v>
      </c>
      <c r="D419" s="94">
        <v>2.238</v>
      </c>
    </row>
    <row r="420" spans="1:4">
      <c r="A420" s="29">
        <v>42222</v>
      </c>
      <c r="B420" s="54">
        <v>2</v>
      </c>
      <c r="C420" s="94">
        <v>1.5490000000000004</v>
      </c>
      <c r="D420" s="94">
        <v>2.2249999999999996</v>
      </c>
    </row>
    <row r="421" spans="1:4">
      <c r="A421" s="29">
        <v>42223</v>
      </c>
      <c r="B421" s="54">
        <v>2</v>
      </c>
      <c r="C421" s="94">
        <v>1.544</v>
      </c>
      <c r="D421" s="94">
        <v>2.2120000000000002</v>
      </c>
    </row>
    <row r="422" spans="1:4">
      <c r="A422" s="29">
        <v>42226</v>
      </c>
      <c r="B422" s="54">
        <v>2</v>
      </c>
      <c r="C422" s="94">
        <v>1.5080000000000002</v>
      </c>
      <c r="D422" s="94">
        <v>2.2430000000000003</v>
      </c>
    </row>
    <row r="423" spans="1:4">
      <c r="A423" s="29">
        <v>42227</v>
      </c>
      <c r="B423" s="54">
        <v>2</v>
      </c>
      <c r="C423" s="94">
        <v>1.5289999999999999</v>
      </c>
      <c r="D423" s="94">
        <v>2.1900000000000004</v>
      </c>
    </row>
    <row r="424" spans="1:4">
      <c r="A424" s="29">
        <v>42228</v>
      </c>
      <c r="B424" s="54">
        <v>2</v>
      </c>
      <c r="C424" s="94">
        <v>1.5350000000000001</v>
      </c>
      <c r="D424" s="94">
        <v>2.1579999999999999</v>
      </c>
    </row>
    <row r="425" spans="1:4">
      <c r="A425" s="29">
        <v>42229</v>
      </c>
      <c r="B425" s="54">
        <v>2</v>
      </c>
      <c r="C425" s="94">
        <v>1.516</v>
      </c>
      <c r="D425" s="94">
        <v>2.1758999999999999</v>
      </c>
    </row>
    <row r="426" spans="1:4">
      <c r="A426" s="29">
        <v>42230</v>
      </c>
      <c r="B426" s="54">
        <v>2</v>
      </c>
      <c r="C426" s="94">
        <v>1.5475000000000001</v>
      </c>
      <c r="D426" s="94">
        <v>2.181</v>
      </c>
    </row>
    <row r="427" spans="1:4">
      <c r="A427" s="29">
        <v>42233</v>
      </c>
      <c r="B427" s="54">
        <v>2</v>
      </c>
      <c r="C427" s="94">
        <v>1.5590000000000002</v>
      </c>
      <c r="D427" s="94">
        <v>2.1755</v>
      </c>
    </row>
    <row r="428" spans="1:4">
      <c r="A428" s="29">
        <v>42234</v>
      </c>
      <c r="B428" s="54">
        <v>2</v>
      </c>
      <c r="C428" s="94">
        <v>1.4950000000000001</v>
      </c>
      <c r="D428" s="94">
        <v>2.181</v>
      </c>
    </row>
    <row r="429" spans="1:4">
      <c r="A429" s="29">
        <v>42235</v>
      </c>
      <c r="B429" s="54">
        <v>2</v>
      </c>
      <c r="C429" s="94">
        <v>1.6459999999999999</v>
      </c>
      <c r="D429" s="94">
        <v>2.1685999999999996</v>
      </c>
    </row>
    <row r="430" spans="1:4">
      <c r="A430" s="29">
        <v>42236</v>
      </c>
      <c r="B430" s="54">
        <v>2</v>
      </c>
      <c r="C430" s="94">
        <v>1.6339999999999999</v>
      </c>
      <c r="D430" s="94">
        <v>2.1550000000000002</v>
      </c>
    </row>
    <row r="431" spans="1:4">
      <c r="A431" s="29">
        <v>42237</v>
      </c>
      <c r="B431" s="54">
        <v>2</v>
      </c>
      <c r="C431" s="94">
        <v>1.64</v>
      </c>
      <c r="D431" s="94">
        <v>2.1259999999999999</v>
      </c>
    </row>
    <row r="432" spans="1:4">
      <c r="A432" s="29">
        <v>42240</v>
      </c>
      <c r="B432" s="54">
        <v>2</v>
      </c>
      <c r="C432" s="94">
        <v>1.403</v>
      </c>
      <c r="D432" s="94">
        <v>2.0950000000000002</v>
      </c>
    </row>
    <row r="433" spans="1:4">
      <c r="A433" s="29">
        <v>42241</v>
      </c>
      <c r="B433" s="54">
        <v>2</v>
      </c>
      <c r="C433" s="94">
        <v>1.4980000000000002</v>
      </c>
      <c r="D433" s="94">
        <v>2.121</v>
      </c>
    </row>
    <row r="434" spans="1:4">
      <c r="A434" s="29">
        <v>42242</v>
      </c>
      <c r="B434" s="54">
        <v>2</v>
      </c>
      <c r="C434" s="94">
        <v>1.4826000000000001</v>
      </c>
      <c r="D434" s="94">
        <v>2.153</v>
      </c>
    </row>
    <row r="435" spans="1:4">
      <c r="A435" s="29">
        <v>42243</v>
      </c>
      <c r="B435" s="54">
        <v>2</v>
      </c>
      <c r="C435" s="94">
        <v>1.34</v>
      </c>
      <c r="D435" s="94">
        <v>2.1849999999999996</v>
      </c>
    </row>
    <row r="436" spans="1:4">
      <c r="A436" s="29">
        <v>42244</v>
      </c>
      <c r="B436" s="54">
        <v>2</v>
      </c>
      <c r="C436" s="94">
        <v>1.1898</v>
      </c>
      <c r="D436" s="94">
        <v>2.2464999999999997</v>
      </c>
    </row>
    <row r="437" spans="1:4">
      <c r="A437" s="29">
        <v>42247</v>
      </c>
      <c r="B437" s="54">
        <v>2</v>
      </c>
      <c r="C437" s="94">
        <v>1.25</v>
      </c>
      <c r="D437" s="94">
        <v>2.2874000000000003</v>
      </c>
    </row>
    <row r="438" spans="1:4">
      <c r="A438" s="29">
        <v>42248</v>
      </c>
      <c r="B438" s="54">
        <v>2</v>
      </c>
      <c r="C438" s="94">
        <v>1.5939999999999999</v>
      </c>
      <c r="D438" s="94">
        <v>2.17</v>
      </c>
    </row>
    <row r="439" spans="1:4">
      <c r="A439" s="29">
        <v>42249</v>
      </c>
      <c r="B439" s="54">
        <v>2</v>
      </c>
      <c r="C439" s="94">
        <v>1.5249999999999999</v>
      </c>
      <c r="D439" s="94">
        <v>2.1243999999999996</v>
      </c>
    </row>
    <row r="440" spans="1:4">
      <c r="A440" s="29">
        <v>42250</v>
      </c>
      <c r="B440" s="54">
        <v>2</v>
      </c>
      <c r="C440" s="94">
        <v>1.5660000000000001</v>
      </c>
      <c r="D440" s="94">
        <v>2.1063999999999998</v>
      </c>
    </row>
    <row r="441" spans="1:4">
      <c r="A441" s="29">
        <v>42251</v>
      </c>
      <c r="B441" s="54">
        <v>2</v>
      </c>
      <c r="C441" s="94">
        <v>1.5089999999999999</v>
      </c>
      <c r="D441" s="94">
        <v>2.1167999999999996</v>
      </c>
    </row>
    <row r="442" spans="1:4">
      <c r="A442" s="29">
        <v>42254</v>
      </c>
      <c r="B442" s="54">
        <v>2</v>
      </c>
      <c r="C442" s="94">
        <v>1.488</v>
      </c>
      <c r="D442" s="94">
        <v>2.125</v>
      </c>
    </row>
    <row r="443" spans="1:4">
      <c r="A443" s="29">
        <v>42255</v>
      </c>
      <c r="B443" s="54">
        <v>2</v>
      </c>
      <c r="C443" s="94">
        <v>1.456</v>
      </c>
      <c r="D443" s="94">
        <v>2.1390000000000002</v>
      </c>
    </row>
    <row r="444" spans="1:4">
      <c r="A444" s="29">
        <v>42256</v>
      </c>
      <c r="B444" s="54">
        <v>2</v>
      </c>
      <c r="C444" s="94">
        <v>1.556</v>
      </c>
      <c r="D444" s="94">
        <v>2.1733000000000002</v>
      </c>
    </row>
    <row r="445" spans="1:4">
      <c r="A445" s="29">
        <v>42257</v>
      </c>
      <c r="B445" s="54">
        <v>2</v>
      </c>
      <c r="C445" s="94">
        <v>1.494</v>
      </c>
      <c r="D445" s="94">
        <v>2.2113999999999998</v>
      </c>
    </row>
    <row r="446" spans="1:4">
      <c r="A446" s="29">
        <v>42258</v>
      </c>
      <c r="B446" s="54">
        <v>2</v>
      </c>
      <c r="C446" s="94">
        <v>1.4419999999999999</v>
      </c>
      <c r="D446" s="94">
        <v>2.21</v>
      </c>
    </row>
    <row r="447" spans="1:4">
      <c r="A447" s="29">
        <v>42261</v>
      </c>
      <c r="B447" s="54">
        <v>2</v>
      </c>
      <c r="C447" s="94">
        <v>1.573</v>
      </c>
      <c r="D447" s="94">
        <v>2.1720000000000006</v>
      </c>
    </row>
    <row r="448" spans="1:4">
      <c r="A448" s="29">
        <v>42262</v>
      </c>
      <c r="B448" s="54">
        <v>2</v>
      </c>
      <c r="C448" s="94">
        <v>1.5369999999999999</v>
      </c>
      <c r="D448" s="94">
        <v>2.1722999999999999</v>
      </c>
    </row>
    <row r="449" spans="1:4">
      <c r="A449" s="29">
        <v>42263</v>
      </c>
      <c r="B449" s="54">
        <v>2</v>
      </c>
      <c r="C449" s="94">
        <v>1.5369999999999999</v>
      </c>
      <c r="D449" s="94">
        <v>2.1696</v>
      </c>
    </row>
    <row r="450" spans="1:4">
      <c r="A450" s="29">
        <v>42264</v>
      </c>
      <c r="B450" s="54">
        <v>2</v>
      </c>
      <c r="C450" s="94">
        <v>1.5680000000000001</v>
      </c>
      <c r="D450" s="94">
        <v>2.1680000000000001</v>
      </c>
    </row>
    <row r="451" spans="1:4">
      <c r="A451" s="29">
        <v>42265</v>
      </c>
      <c r="B451" s="54">
        <v>2</v>
      </c>
      <c r="C451" s="94">
        <v>1.5840000000000001</v>
      </c>
      <c r="D451" s="94">
        <v>2.1524000000000001</v>
      </c>
    </row>
    <row r="452" spans="1:4">
      <c r="A452" s="29">
        <v>42268</v>
      </c>
      <c r="B452" s="54">
        <v>2</v>
      </c>
      <c r="C452" s="94">
        <v>1.571</v>
      </c>
      <c r="D452" s="94">
        <v>2.1440000000000001</v>
      </c>
    </row>
    <row r="453" spans="1:4">
      <c r="A453" s="29">
        <v>42269</v>
      </c>
      <c r="B453" s="54">
        <v>2</v>
      </c>
      <c r="C453" s="94">
        <v>1.603</v>
      </c>
      <c r="D453" s="94">
        <v>2.1040000000000001</v>
      </c>
    </row>
    <row r="454" spans="1:4">
      <c r="A454" s="29">
        <v>42270</v>
      </c>
      <c r="B454" s="54">
        <v>2</v>
      </c>
      <c r="C454" s="94">
        <v>1.5089999999999999</v>
      </c>
      <c r="D454" s="94">
        <v>2.1225000000000001</v>
      </c>
    </row>
    <row r="455" spans="1:4">
      <c r="A455" s="29">
        <v>42271</v>
      </c>
      <c r="B455" s="54">
        <v>2</v>
      </c>
      <c r="C455" s="94">
        <v>1.5259999999999998</v>
      </c>
      <c r="D455" s="94">
        <v>2.0924000000000005</v>
      </c>
    </row>
    <row r="456" spans="1:4">
      <c r="A456" s="29">
        <v>42272</v>
      </c>
      <c r="B456" s="54">
        <v>2</v>
      </c>
      <c r="C456" s="94">
        <v>1.4850000000000001</v>
      </c>
      <c r="D456" s="94">
        <v>2.1124999999999998</v>
      </c>
    </row>
    <row r="457" spans="1:4">
      <c r="A457" s="29">
        <v>42275</v>
      </c>
      <c r="B457" s="54">
        <v>2</v>
      </c>
      <c r="C457" s="94">
        <v>1.496</v>
      </c>
      <c r="D457" s="94">
        <v>1.9919999999999998</v>
      </c>
    </row>
    <row r="458" spans="1:4">
      <c r="A458" s="29">
        <v>42276</v>
      </c>
      <c r="B458" s="54">
        <v>2</v>
      </c>
      <c r="C458" s="94">
        <v>1.3559999999999999</v>
      </c>
      <c r="D458" s="94">
        <v>1.9769999999999999</v>
      </c>
    </row>
    <row r="459" spans="1:4">
      <c r="A459" s="29">
        <v>42277</v>
      </c>
      <c r="B459" s="54">
        <v>2</v>
      </c>
      <c r="C459" s="94">
        <v>1.3320000000000001</v>
      </c>
      <c r="D459" s="94">
        <v>1.9800000000000002</v>
      </c>
    </row>
    <row r="460" spans="1:4">
      <c r="A460" s="29">
        <v>42278</v>
      </c>
      <c r="B460" s="54">
        <v>2</v>
      </c>
      <c r="C460" s="94">
        <v>1.526</v>
      </c>
      <c r="D460" s="94">
        <v>2.0419999999999998</v>
      </c>
    </row>
    <row r="461" spans="1:4">
      <c r="A461" s="29">
        <v>42279</v>
      </c>
      <c r="B461" s="54">
        <v>2</v>
      </c>
      <c r="C461" s="94">
        <v>1.4529999999999998</v>
      </c>
      <c r="D461" s="94">
        <v>2.0642999999999998</v>
      </c>
    </row>
    <row r="462" spans="1:4">
      <c r="A462" s="29">
        <v>42282</v>
      </c>
      <c r="B462" s="54">
        <v>2</v>
      </c>
      <c r="C462" s="94">
        <v>1.5269999999999997</v>
      </c>
      <c r="D462" s="94">
        <v>2.0949999999999998</v>
      </c>
    </row>
    <row r="463" spans="1:4">
      <c r="A463" s="29">
        <v>42283</v>
      </c>
      <c r="B463" s="54">
        <v>2</v>
      </c>
      <c r="C463" s="94">
        <v>1.546</v>
      </c>
      <c r="D463" s="94">
        <v>2.1019999999999999</v>
      </c>
    </row>
    <row r="464" spans="1:4">
      <c r="A464" s="29">
        <v>42284</v>
      </c>
      <c r="B464" s="54">
        <v>2</v>
      </c>
      <c r="C464" s="94">
        <v>1.5869999999999997</v>
      </c>
      <c r="D464" s="94">
        <v>2.1475</v>
      </c>
    </row>
    <row r="465" spans="1:4">
      <c r="A465" s="29">
        <v>42285</v>
      </c>
      <c r="B465" s="54">
        <v>2</v>
      </c>
      <c r="C465" s="94">
        <v>1.5110000000000001</v>
      </c>
      <c r="D465" s="94">
        <v>2.2004999999999999</v>
      </c>
    </row>
    <row r="466" spans="1:4">
      <c r="A466" s="29">
        <v>42286</v>
      </c>
      <c r="B466" s="54">
        <v>2</v>
      </c>
      <c r="C466" s="94">
        <v>1.5570000000000002</v>
      </c>
      <c r="D466" s="94">
        <v>2.1251999999999995</v>
      </c>
    </row>
    <row r="467" spans="1:4">
      <c r="A467" s="29">
        <v>42289</v>
      </c>
      <c r="B467" s="54">
        <v>2</v>
      </c>
      <c r="C467" s="94">
        <v>1.5570000000000002</v>
      </c>
      <c r="D467" s="94">
        <v>2.1059999999999999</v>
      </c>
    </row>
    <row r="468" spans="1:4">
      <c r="A468" s="29">
        <v>42290</v>
      </c>
      <c r="B468" s="54">
        <v>2</v>
      </c>
      <c r="C468" s="94">
        <v>1.5119999999999998</v>
      </c>
      <c r="D468" s="94">
        <v>2.1230000000000002</v>
      </c>
    </row>
    <row r="469" spans="1:4">
      <c r="A469" s="29">
        <v>42291</v>
      </c>
      <c r="B469" s="54">
        <v>2</v>
      </c>
      <c r="C469" s="94">
        <v>1.4929999999999999</v>
      </c>
      <c r="D469" s="94">
        <v>2.1214</v>
      </c>
    </row>
    <row r="470" spans="1:4">
      <c r="A470" s="29">
        <v>42292</v>
      </c>
      <c r="B470" s="54">
        <v>2</v>
      </c>
      <c r="C470" s="94">
        <v>1.4950000000000001</v>
      </c>
      <c r="D470" s="94">
        <v>2.0949999999999998</v>
      </c>
    </row>
    <row r="471" spans="1:4">
      <c r="A471" s="29">
        <v>42293</v>
      </c>
      <c r="B471" s="54">
        <v>2</v>
      </c>
      <c r="C471" s="94">
        <v>1.4509999999999998</v>
      </c>
      <c r="D471" s="94">
        <v>2.0600000000000005</v>
      </c>
    </row>
    <row r="472" spans="1:4">
      <c r="A472" s="29">
        <v>42296</v>
      </c>
      <c r="B472" s="54">
        <v>2</v>
      </c>
      <c r="C472" s="94">
        <v>1.4699999999999998</v>
      </c>
      <c r="D472" s="94">
        <v>2.0419999999999998</v>
      </c>
    </row>
    <row r="473" spans="1:4">
      <c r="A473" s="29">
        <v>42297</v>
      </c>
      <c r="B473" s="54">
        <v>2</v>
      </c>
      <c r="C473" s="94">
        <v>1.4419999999999997</v>
      </c>
      <c r="D473" s="94">
        <v>2.0672999999999999</v>
      </c>
    </row>
    <row r="474" spans="1:4">
      <c r="A474" s="29">
        <v>42298</v>
      </c>
      <c r="B474" s="54">
        <v>2</v>
      </c>
      <c r="C474" s="94">
        <v>1.4750000000000001</v>
      </c>
      <c r="D474" s="94">
        <v>2.0285000000000002</v>
      </c>
    </row>
    <row r="475" spans="1:4">
      <c r="A475" s="29">
        <v>42299</v>
      </c>
      <c r="B475" s="54">
        <v>2</v>
      </c>
      <c r="C475" s="94">
        <v>1.4870000000000001</v>
      </c>
      <c r="D475" s="94">
        <v>2.09</v>
      </c>
    </row>
    <row r="476" spans="1:4">
      <c r="A476" s="29">
        <v>42300</v>
      </c>
      <c r="B476" s="54">
        <v>2</v>
      </c>
      <c r="C476" s="94">
        <v>1.5010000000000001</v>
      </c>
      <c r="D476" s="94">
        <v>2.125</v>
      </c>
    </row>
    <row r="477" spans="1:4">
      <c r="A477" s="29">
        <v>42303</v>
      </c>
      <c r="B477" s="54">
        <v>2</v>
      </c>
      <c r="C477" s="94">
        <v>1.4850000000000001</v>
      </c>
      <c r="D477" s="94">
        <v>2.0925000000000002</v>
      </c>
    </row>
    <row r="478" spans="1:4">
      <c r="A478" s="29">
        <v>42304</v>
      </c>
      <c r="B478" s="54">
        <v>2</v>
      </c>
      <c r="C478" s="94">
        <v>1.48</v>
      </c>
      <c r="D478" s="94">
        <v>2.0838000000000001</v>
      </c>
    </row>
    <row r="479" spans="1:4">
      <c r="A479" s="29">
        <v>42305</v>
      </c>
      <c r="B479" s="54">
        <v>2</v>
      </c>
      <c r="C479" s="94">
        <v>1.3803000000000001</v>
      </c>
      <c r="D479" s="94">
        <v>2.0495000000000001</v>
      </c>
    </row>
    <row r="480" spans="1:4">
      <c r="A480" s="29">
        <v>42306</v>
      </c>
      <c r="B480" s="54">
        <v>2</v>
      </c>
      <c r="C480" s="94">
        <v>1.423</v>
      </c>
      <c r="D480" s="94">
        <v>2.1130000000000004</v>
      </c>
    </row>
    <row r="481" spans="1:4">
      <c r="A481" s="29">
        <v>42307</v>
      </c>
      <c r="B481" s="54">
        <v>2</v>
      </c>
      <c r="C481" s="94">
        <v>1.4700000000000002</v>
      </c>
      <c r="D481" s="94">
        <v>2.1190000000000002</v>
      </c>
    </row>
    <row r="482" spans="1:4">
      <c r="A482" s="29">
        <v>42310</v>
      </c>
      <c r="B482" s="54">
        <v>2</v>
      </c>
      <c r="C482" s="94">
        <v>1.4770000000000001</v>
      </c>
      <c r="D482" s="94">
        <v>2.1435</v>
      </c>
    </row>
    <row r="483" spans="1:4">
      <c r="A483" s="29">
        <v>42311</v>
      </c>
      <c r="B483" s="54">
        <v>2</v>
      </c>
      <c r="C483" s="94">
        <v>1.4869999999999999</v>
      </c>
      <c r="D483" s="94">
        <v>2.1539999999999999</v>
      </c>
    </row>
    <row r="484" spans="1:4">
      <c r="A484" s="29">
        <v>42312</v>
      </c>
      <c r="B484" s="54">
        <v>2</v>
      </c>
      <c r="C484" s="94">
        <v>1.4990000000000001</v>
      </c>
      <c r="D484" s="94">
        <v>2.1360000000000001</v>
      </c>
    </row>
    <row r="485" spans="1:4">
      <c r="A485" s="29">
        <v>42313</v>
      </c>
      <c r="B485" s="54">
        <v>2</v>
      </c>
      <c r="C485" s="94">
        <v>1.4629999999999999</v>
      </c>
      <c r="D485" s="94">
        <v>2.1414999999999997</v>
      </c>
    </row>
    <row r="486" spans="1:4">
      <c r="A486" s="29">
        <v>42314</v>
      </c>
      <c r="B486" s="54">
        <v>2</v>
      </c>
      <c r="C486" s="94">
        <v>1.4729999999999999</v>
      </c>
      <c r="D486" s="94">
        <v>2.1850000000000001</v>
      </c>
    </row>
    <row r="487" spans="1:4">
      <c r="A487" s="29">
        <v>42317</v>
      </c>
      <c r="B487" s="54">
        <v>2</v>
      </c>
      <c r="C487" s="94">
        <v>1.47</v>
      </c>
      <c r="D487" s="94">
        <v>2.202</v>
      </c>
    </row>
    <row r="488" spans="1:4">
      <c r="A488" s="29">
        <v>42318</v>
      </c>
      <c r="B488" s="54">
        <v>2</v>
      </c>
      <c r="C488" s="94">
        <v>1.52</v>
      </c>
      <c r="D488" s="94">
        <v>2.1630000000000003</v>
      </c>
    </row>
    <row r="489" spans="1:4">
      <c r="A489" s="29">
        <v>42319</v>
      </c>
      <c r="B489" s="54">
        <v>2</v>
      </c>
      <c r="C489" s="94">
        <v>1.5750000000000002</v>
      </c>
      <c r="D489" s="94">
        <v>2.1630000000000003</v>
      </c>
    </row>
    <row r="490" spans="1:4">
      <c r="A490" s="29">
        <v>42320</v>
      </c>
      <c r="B490" s="54">
        <v>2</v>
      </c>
      <c r="C490" s="94">
        <v>1.4689999999999999</v>
      </c>
      <c r="D490" s="94">
        <v>2.1834999999999996</v>
      </c>
    </row>
    <row r="491" spans="1:4">
      <c r="A491" s="29">
        <v>42321</v>
      </c>
      <c r="B491" s="54">
        <v>2</v>
      </c>
      <c r="C491" s="94">
        <v>1.4340000000000002</v>
      </c>
      <c r="D491" s="94">
        <v>2.1589999999999998</v>
      </c>
    </row>
    <row r="492" spans="1:4">
      <c r="A492" s="29">
        <v>42324</v>
      </c>
      <c r="B492" s="54">
        <v>2</v>
      </c>
      <c r="C492" s="94">
        <v>1.5599999999999998</v>
      </c>
      <c r="D492" s="94">
        <v>2.1642999999999999</v>
      </c>
    </row>
    <row r="493" spans="1:4">
      <c r="A493" s="29">
        <v>42325</v>
      </c>
      <c r="B493" s="54">
        <v>2</v>
      </c>
      <c r="C493" s="94">
        <v>1.3949999999999998</v>
      </c>
      <c r="D493" s="94">
        <v>2.1669999999999998</v>
      </c>
    </row>
    <row r="494" spans="1:4">
      <c r="A494" s="29">
        <v>42326</v>
      </c>
      <c r="B494" s="54">
        <v>2</v>
      </c>
      <c r="C494" s="94">
        <v>1.4049999999999998</v>
      </c>
      <c r="D494" s="94">
        <v>2.206</v>
      </c>
    </row>
    <row r="495" spans="1:4">
      <c r="A495" s="29">
        <v>42327</v>
      </c>
      <c r="B495" s="54">
        <v>2</v>
      </c>
      <c r="C495" s="94">
        <v>1.3779999999999999</v>
      </c>
      <c r="D495" s="94">
        <v>2.2035</v>
      </c>
    </row>
    <row r="496" spans="1:4">
      <c r="A496" s="29">
        <v>42328</v>
      </c>
      <c r="B496" s="54">
        <v>2</v>
      </c>
      <c r="C496" s="94">
        <v>1.5870000000000002</v>
      </c>
      <c r="D496" s="94">
        <v>2.2275</v>
      </c>
    </row>
    <row r="497" spans="1:4">
      <c r="A497" s="29">
        <v>42331</v>
      </c>
      <c r="B497" s="54">
        <v>2</v>
      </c>
      <c r="C497" s="94">
        <v>1.6160000000000001</v>
      </c>
      <c r="D497" s="94">
        <v>2.2879999999999998</v>
      </c>
    </row>
    <row r="498" spans="1:4">
      <c r="A498" s="29">
        <v>42332</v>
      </c>
      <c r="B498" s="54">
        <v>2</v>
      </c>
      <c r="C498" s="94">
        <v>1.6330000000000002</v>
      </c>
      <c r="D498" s="94">
        <v>2.2404999999999999</v>
      </c>
    </row>
    <row r="499" spans="1:4">
      <c r="A499" s="29">
        <v>42333</v>
      </c>
      <c r="B499" s="54">
        <v>2</v>
      </c>
      <c r="C499" s="94">
        <v>1.8659999999999997</v>
      </c>
      <c r="D499" s="94">
        <v>2.2065000000000001</v>
      </c>
    </row>
    <row r="500" spans="1:4">
      <c r="A500" s="29">
        <v>42334</v>
      </c>
      <c r="B500" s="54">
        <v>2</v>
      </c>
      <c r="C500" s="94">
        <v>1.6329999999999998</v>
      </c>
      <c r="D500" s="94">
        <v>2.2225000000000001</v>
      </c>
    </row>
    <row r="501" spans="1:4">
      <c r="A501" s="29">
        <v>42335</v>
      </c>
      <c r="B501" s="54">
        <v>2</v>
      </c>
      <c r="C501" s="94">
        <v>1.6409999999999998</v>
      </c>
      <c r="D501" s="94">
        <v>2.2249999999999996</v>
      </c>
    </row>
    <row r="502" spans="1:4">
      <c r="A502" s="29">
        <v>42338</v>
      </c>
      <c r="B502" s="54">
        <v>2</v>
      </c>
      <c r="C502" s="94">
        <v>1.6379999999999997</v>
      </c>
      <c r="D502" s="94">
        <v>2.2330000000000001</v>
      </c>
    </row>
    <row r="503" spans="1:4">
      <c r="A503" s="29">
        <v>42339</v>
      </c>
      <c r="B503" s="54">
        <v>2</v>
      </c>
      <c r="C503" s="94">
        <v>1.5845000000000002</v>
      </c>
      <c r="D503" s="94">
        <v>2.1873000000000005</v>
      </c>
    </row>
    <row r="504" spans="1:4">
      <c r="A504" s="29">
        <v>42340</v>
      </c>
      <c r="B504" s="54">
        <v>2</v>
      </c>
      <c r="C504" s="94">
        <v>1.6839999999999997</v>
      </c>
      <c r="D504" s="94">
        <v>2.1920000000000002</v>
      </c>
    </row>
    <row r="505" spans="1:4">
      <c r="A505" s="29">
        <v>42341</v>
      </c>
      <c r="B505" s="54">
        <v>2</v>
      </c>
      <c r="C505" s="94">
        <v>1.615</v>
      </c>
      <c r="D505" s="94">
        <v>2.2359999999999998</v>
      </c>
    </row>
    <row r="506" spans="1:4">
      <c r="A506" s="29">
        <v>42342</v>
      </c>
      <c r="B506" s="54">
        <v>2</v>
      </c>
      <c r="C506" s="94">
        <v>1.6239999999999999</v>
      </c>
      <c r="D506" s="94">
        <v>2.2560000000000002</v>
      </c>
    </row>
    <row r="507" spans="1:4">
      <c r="A507" s="29">
        <v>42345</v>
      </c>
      <c r="B507" s="54">
        <v>2</v>
      </c>
      <c r="C507" s="94">
        <v>1.6868999999999998</v>
      </c>
      <c r="D507" s="94">
        <v>2.2092000000000001</v>
      </c>
    </row>
    <row r="508" spans="1:4">
      <c r="A508" s="29">
        <v>42346</v>
      </c>
      <c r="B508" s="54">
        <v>2</v>
      </c>
      <c r="C508" s="94">
        <v>1.6500000000000001</v>
      </c>
      <c r="D508" s="94">
        <v>2.2030000000000003</v>
      </c>
    </row>
    <row r="509" spans="1:4">
      <c r="A509" s="29">
        <v>42347</v>
      </c>
      <c r="B509" s="54">
        <v>2</v>
      </c>
      <c r="C509" s="94">
        <v>1.65</v>
      </c>
      <c r="D509" s="94">
        <v>2.1722999999999999</v>
      </c>
    </row>
    <row r="510" spans="1:4">
      <c r="A510" s="29">
        <v>42348</v>
      </c>
      <c r="B510" s="54">
        <v>2</v>
      </c>
      <c r="C510" s="94">
        <v>1.6167999999999998</v>
      </c>
      <c r="D510" s="94">
        <v>2.1593</v>
      </c>
    </row>
    <row r="511" spans="1:4">
      <c r="A511" s="29">
        <v>42349</v>
      </c>
      <c r="B511" s="54">
        <v>2</v>
      </c>
      <c r="C511" s="94">
        <v>1.6439999999999997</v>
      </c>
      <c r="D511" s="94">
        <v>2.125</v>
      </c>
    </row>
    <row r="512" spans="1:4">
      <c r="A512" s="29">
        <v>42352</v>
      </c>
      <c r="B512" s="54">
        <v>2</v>
      </c>
      <c r="C512" s="94">
        <v>1.516</v>
      </c>
      <c r="D512" s="94">
        <v>2.1169999999999995</v>
      </c>
    </row>
    <row r="513" spans="1:4">
      <c r="A513" s="29">
        <v>42353</v>
      </c>
      <c r="B513" s="54">
        <v>2</v>
      </c>
      <c r="C513" s="94">
        <v>1.4866000000000001</v>
      </c>
      <c r="D513" s="94">
        <v>2.15</v>
      </c>
    </row>
    <row r="514" spans="1:4">
      <c r="A514" s="29">
        <v>42354</v>
      </c>
      <c r="B514" s="54">
        <v>2</v>
      </c>
      <c r="C514" s="94">
        <v>1.5960000000000001</v>
      </c>
      <c r="D514" s="94">
        <v>2.1475</v>
      </c>
    </row>
    <row r="515" spans="1:4">
      <c r="A515" s="29">
        <v>42355</v>
      </c>
      <c r="B515" s="54">
        <v>2</v>
      </c>
      <c r="C515" s="94">
        <v>1.5110999999999999</v>
      </c>
      <c r="D515" s="94">
        <v>2.1309999999999998</v>
      </c>
    </row>
    <row r="516" spans="1:4">
      <c r="A516" s="29">
        <v>42356</v>
      </c>
      <c r="B516" s="54">
        <v>2</v>
      </c>
      <c r="C516" s="94">
        <v>1.5662000000000003</v>
      </c>
      <c r="D516" s="94">
        <v>2.12</v>
      </c>
    </row>
    <row r="517" spans="1:4">
      <c r="A517" s="29">
        <v>42359</v>
      </c>
      <c r="B517" s="54">
        <v>2</v>
      </c>
      <c r="C517" s="94">
        <v>1.6257000000000001</v>
      </c>
      <c r="D517" s="94">
        <v>2.0994999999999999</v>
      </c>
    </row>
    <row r="518" spans="1:4">
      <c r="A518" s="29">
        <v>42360</v>
      </c>
      <c r="B518" s="54">
        <v>2</v>
      </c>
      <c r="C518" s="94">
        <v>1.52</v>
      </c>
      <c r="D518" s="94">
        <v>2.1225000000000001</v>
      </c>
    </row>
    <row r="519" spans="1:4">
      <c r="A519" s="29">
        <v>42361</v>
      </c>
      <c r="B519" s="54">
        <v>2</v>
      </c>
      <c r="C519" s="94">
        <v>1.4560000000000002</v>
      </c>
      <c r="D519" s="94">
        <v>2.1959999999999997</v>
      </c>
    </row>
    <row r="520" spans="1:4">
      <c r="A520" s="29">
        <v>42362</v>
      </c>
      <c r="B520" s="54">
        <v>2</v>
      </c>
      <c r="C520" s="94">
        <v>1.5881999999999998</v>
      </c>
      <c r="D520" s="94">
        <v>2.16</v>
      </c>
    </row>
    <row r="521" spans="1:4">
      <c r="A521" s="29">
        <v>42363</v>
      </c>
      <c r="B521" s="54">
        <v>2</v>
      </c>
      <c r="C521" s="94">
        <v>1.6088000000000002</v>
      </c>
      <c r="D521" s="94">
        <v>2.1749000000000001</v>
      </c>
    </row>
    <row r="522" spans="1:4">
      <c r="A522" s="29">
        <v>42366</v>
      </c>
      <c r="B522" s="54">
        <v>2</v>
      </c>
      <c r="C522" s="94">
        <v>1.6644000000000001</v>
      </c>
      <c r="D522" s="94">
        <v>2.1579999999999999</v>
      </c>
    </row>
    <row r="523" spans="1:4">
      <c r="A523" s="29">
        <v>42367</v>
      </c>
      <c r="B523" s="54">
        <v>2</v>
      </c>
      <c r="C523" s="94">
        <v>1.5142000000000002</v>
      </c>
      <c r="D523" s="94">
        <v>2.1835</v>
      </c>
    </row>
    <row r="524" spans="1:4">
      <c r="A524" s="29">
        <v>42368</v>
      </c>
      <c r="B524" s="54">
        <v>2</v>
      </c>
      <c r="C524" s="94">
        <v>1.6750000000000003</v>
      </c>
      <c r="D524" s="94">
        <v>2.2079999999999997</v>
      </c>
    </row>
    <row r="525" spans="1:4">
      <c r="A525" s="29">
        <v>42369</v>
      </c>
      <c r="B525" s="54">
        <v>2</v>
      </c>
      <c r="C525" s="94">
        <v>1.6380000000000001</v>
      </c>
      <c r="D525" s="94">
        <v>2.218</v>
      </c>
    </row>
    <row r="526" spans="1:4">
      <c r="A526" s="29">
        <v>42370</v>
      </c>
      <c r="B526" s="54">
        <v>2</v>
      </c>
      <c r="C526" s="94">
        <v>1.6639999999999999</v>
      </c>
      <c r="D526" s="94">
        <v>2.2270000000000003</v>
      </c>
    </row>
    <row r="527" spans="1:4">
      <c r="A527" s="29">
        <v>42373</v>
      </c>
      <c r="B527" s="54">
        <v>2</v>
      </c>
      <c r="C527" s="94">
        <v>1.4889999999999999</v>
      </c>
      <c r="D527" s="94">
        <v>2.1989999999999998</v>
      </c>
    </row>
    <row r="528" spans="1:4">
      <c r="A528" s="29">
        <v>42374</v>
      </c>
      <c r="B528" s="54">
        <v>2</v>
      </c>
      <c r="C528" s="94">
        <v>1.464</v>
      </c>
      <c r="D528" s="94">
        <v>2.2107000000000001</v>
      </c>
    </row>
    <row r="529" spans="1:4">
      <c r="A529" s="29">
        <v>42375</v>
      </c>
      <c r="B529" s="54">
        <v>2</v>
      </c>
      <c r="C529" s="94">
        <v>1.7549999999999999</v>
      </c>
      <c r="D529" s="94">
        <v>2.1667999999999998</v>
      </c>
    </row>
    <row r="530" spans="1:4">
      <c r="A530" s="29">
        <v>42376</v>
      </c>
      <c r="B530" s="54">
        <v>2</v>
      </c>
      <c r="C530" s="94">
        <v>1.55</v>
      </c>
      <c r="D530" s="94">
        <v>2.0919999999999996</v>
      </c>
    </row>
    <row r="531" spans="1:4">
      <c r="A531" s="29">
        <v>42377</v>
      </c>
      <c r="B531" s="54">
        <v>2</v>
      </c>
      <c r="C531" s="94">
        <v>1.53</v>
      </c>
      <c r="D531" s="94">
        <v>2.0570000000000004</v>
      </c>
    </row>
    <row r="532" spans="1:4">
      <c r="A532" s="29">
        <v>42380</v>
      </c>
      <c r="B532" s="54">
        <v>2</v>
      </c>
      <c r="C532" s="94">
        <v>1.55</v>
      </c>
      <c r="D532" s="94">
        <v>2.0422000000000002</v>
      </c>
    </row>
    <row r="533" spans="1:4">
      <c r="A533" s="29">
        <v>42381</v>
      </c>
      <c r="B533" s="54">
        <v>2</v>
      </c>
      <c r="C533" s="94">
        <v>1.45</v>
      </c>
      <c r="D533" s="94">
        <v>2.0099999999999998</v>
      </c>
    </row>
    <row r="534" spans="1:4">
      <c r="A534" s="29">
        <v>42382</v>
      </c>
      <c r="B534" s="54">
        <v>2</v>
      </c>
      <c r="C534" s="94">
        <v>1.5229999999999999</v>
      </c>
      <c r="D534" s="94">
        <v>1.9809999999999997</v>
      </c>
    </row>
    <row r="535" spans="1:4">
      <c r="A535" s="29">
        <v>42383</v>
      </c>
      <c r="B535" s="54">
        <v>2</v>
      </c>
      <c r="C535" s="94">
        <v>1.46</v>
      </c>
      <c r="D535" s="94">
        <v>2.0074999999999998</v>
      </c>
    </row>
    <row r="536" spans="1:4">
      <c r="A536" s="29">
        <v>42384</v>
      </c>
      <c r="B536" s="54">
        <v>2</v>
      </c>
      <c r="C536" s="94">
        <v>1.63</v>
      </c>
      <c r="D536" s="94">
        <v>1.952</v>
      </c>
    </row>
    <row r="537" spans="1:4">
      <c r="A537" s="29">
        <v>42387</v>
      </c>
      <c r="B537" s="54">
        <v>2</v>
      </c>
      <c r="C537" s="94">
        <v>1.6079999999999999</v>
      </c>
      <c r="D537" s="94">
        <v>1.9485000000000001</v>
      </c>
    </row>
    <row r="538" spans="1:4">
      <c r="A538" s="29">
        <v>42388</v>
      </c>
      <c r="B538" s="54">
        <v>2</v>
      </c>
      <c r="C538" s="94">
        <v>1.4239999999999999</v>
      </c>
      <c r="D538" s="94">
        <v>1.9500000000000002</v>
      </c>
    </row>
    <row r="539" spans="1:4">
      <c r="A539" s="29">
        <v>42389</v>
      </c>
      <c r="B539" s="54">
        <v>2</v>
      </c>
      <c r="C539" s="94">
        <v>1.4780000000000002</v>
      </c>
      <c r="D539" s="94">
        <v>1.8910999999999998</v>
      </c>
    </row>
    <row r="540" spans="1:4">
      <c r="A540" s="29">
        <v>42390</v>
      </c>
      <c r="B540" s="54">
        <v>2</v>
      </c>
      <c r="C540" s="94">
        <v>1.3240000000000003</v>
      </c>
      <c r="D540" s="94">
        <v>1.8830000000000002</v>
      </c>
    </row>
    <row r="541" spans="1:4">
      <c r="A541" s="29">
        <v>42391</v>
      </c>
      <c r="B541" s="54">
        <v>2</v>
      </c>
      <c r="C541" s="94">
        <v>1.3940000000000001</v>
      </c>
      <c r="D541" s="94">
        <v>1.9225000000000001</v>
      </c>
    </row>
    <row r="542" spans="1:4">
      <c r="A542" s="29">
        <v>42394</v>
      </c>
      <c r="B542" s="54">
        <v>2</v>
      </c>
      <c r="C542" s="94">
        <v>1.37</v>
      </c>
      <c r="D542" s="94">
        <v>1.9139999999999997</v>
      </c>
    </row>
    <row r="543" spans="1:4">
      <c r="A543" s="29">
        <v>42395</v>
      </c>
      <c r="B543" s="54">
        <v>2</v>
      </c>
      <c r="C543" s="94">
        <v>1.405</v>
      </c>
      <c r="D543" s="94">
        <v>1.9367000000000001</v>
      </c>
    </row>
    <row r="544" spans="1:4">
      <c r="A544" s="29">
        <v>42396</v>
      </c>
      <c r="B544" s="54">
        <v>2</v>
      </c>
      <c r="C544" s="94">
        <v>1.3760000000000001</v>
      </c>
      <c r="D544" s="94">
        <v>1.9754999999999998</v>
      </c>
    </row>
    <row r="545" spans="1:4">
      <c r="A545" s="29">
        <v>42397</v>
      </c>
      <c r="B545" s="54">
        <v>2</v>
      </c>
      <c r="C545" s="94">
        <v>1.4400000000000002</v>
      </c>
      <c r="D545" s="94">
        <v>1.9954999999999998</v>
      </c>
    </row>
    <row r="546" spans="1:4">
      <c r="A546" s="29">
        <v>42398</v>
      </c>
      <c r="B546" s="54">
        <v>2</v>
      </c>
      <c r="C546" s="94">
        <v>1.4279999999999999</v>
      </c>
      <c r="D546" s="94">
        <v>1.98</v>
      </c>
    </row>
    <row r="547" spans="1:4">
      <c r="A547" s="29">
        <v>42401</v>
      </c>
      <c r="B547" s="54">
        <v>2</v>
      </c>
      <c r="C547" s="94">
        <v>1.484</v>
      </c>
      <c r="D547" s="94">
        <v>1.978</v>
      </c>
    </row>
    <row r="548" spans="1:4">
      <c r="A548" s="29">
        <v>42402</v>
      </c>
      <c r="B548" s="54">
        <v>2</v>
      </c>
      <c r="C548" s="94">
        <v>1.4640000000000004</v>
      </c>
      <c r="D548" s="94">
        <v>1.9310000000000003</v>
      </c>
    </row>
    <row r="549" spans="1:4">
      <c r="A549" s="29">
        <v>42403</v>
      </c>
      <c r="B549" s="54">
        <v>2</v>
      </c>
      <c r="C549" s="94">
        <v>1.4749999999999999</v>
      </c>
      <c r="D549" s="94">
        <v>1.915</v>
      </c>
    </row>
    <row r="550" spans="1:4">
      <c r="A550" s="29">
        <v>42404</v>
      </c>
      <c r="B550" s="54">
        <v>2</v>
      </c>
      <c r="C550" s="94">
        <v>1.4179999999999997</v>
      </c>
      <c r="D550" s="94">
        <v>1.9340000000000002</v>
      </c>
    </row>
    <row r="551" spans="1:4">
      <c r="A551" s="29">
        <v>42405</v>
      </c>
      <c r="B551" s="54">
        <v>2</v>
      </c>
      <c r="C551" s="94">
        <v>1.3580000000000001</v>
      </c>
      <c r="D551" s="94">
        <v>1.9279999999999999</v>
      </c>
    </row>
    <row r="552" spans="1:4">
      <c r="A552" s="29">
        <v>42408</v>
      </c>
      <c r="B552" s="54">
        <v>2</v>
      </c>
      <c r="C552" s="94">
        <v>1.3000000000000003</v>
      </c>
      <c r="D552" s="94">
        <v>1.8220000000000003</v>
      </c>
    </row>
    <row r="553" spans="1:4">
      <c r="A553" s="29">
        <v>42409</v>
      </c>
      <c r="B553" s="54">
        <v>2</v>
      </c>
      <c r="C553" s="94">
        <v>1.2410000000000001</v>
      </c>
      <c r="D553" s="94">
        <v>1.835</v>
      </c>
    </row>
    <row r="554" spans="1:4">
      <c r="A554" s="29">
        <v>42410</v>
      </c>
      <c r="B554" s="54">
        <v>2</v>
      </c>
      <c r="C554" s="94">
        <v>1.2749999999999999</v>
      </c>
      <c r="D554" s="94">
        <v>1.829</v>
      </c>
    </row>
    <row r="555" spans="1:4">
      <c r="A555" s="29">
        <v>42411</v>
      </c>
      <c r="B555" s="54">
        <v>2</v>
      </c>
      <c r="C555" s="94">
        <v>1.1281000000000001</v>
      </c>
      <c r="D555" s="94">
        <v>1.8405000000000002</v>
      </c>
    </row>
    <row r="556" spans="1:4">
      <c r="A556" s="29">
        <v>42412</v>
      </c>
      <c r="B556" s="54">
        <v>2</v>
      </c>
      <c r="C556" s="94">
        <v>1.2109999999999999</v>
      </c>
      <c r="D556" s="94">
        <v>1.855</v>
      </c>
    </row>
    <row r="557" spans="1:4">
      <c r="A557" s="29">
        <v>42415</v>
      </c>
      <c r="B557" s="54">
        <v>2</v>
      </c>
      <c r="C557" s="94">
        <v>1.2430000000000001</v>
      </c>
      <c r="D557" s="94">
        <v>1.8450000000000002</v>
      </c>
    </row>
    <row r="558" spans="1:4">
      <c r="A558" s="29">
        <v>42416</v>
      </c>
      <c r="B558" s="54">
        <v>2</v>
      </c>
      <c r="C558" s="94">
        <v>1.2819999999999998</v>
      </c>
      <c r="D558" s="94">
        <v>1.8460000000000003</v>
      </c>
    </row>
    <row r="559" spans="1:4">
      <c r="A559" s="29">
        <v>42417</v>
      </c>
      <c r="B559" s="54">
        <v>2</v>
      </c>
      <c r="C559" s="94">
        <v>1.2430000000000001</v>
      </c>
      <c r="D559" s="94">
        <v>1.8759999999999997</v>
      </c>
    </row>
    <row r="560" spans="1:4">
      <c r="A560" s="29">
        <v>42418</v>
      </c>
      <c r="B560" s="54">
        <v>2</v>
      </c>
      <c r="C560" s="94">
        <v>1.2576000000000001</v>
      </c>
      <c r="D560" s="94">
        <v>1.8220000000000001</v>
      </c>
    </row>
    <row r="561" spans="1:4">
      <c r="A561" s="29">
        <v>42419</v>
      </c>
      <c r="B561" s="54">
        <v>2</v>
      </c>
      <c r="C561" s="94">
        <v>1.2270000000000001</v>
      </c>
      <c r="D561" s="94">
        <v>1.8290000000000002</v>
      </c>
    </row>
    <row r="562" spans="1:4">
      <c r="A562" s="29">
        <v>42422</v>
      </c>
      <c r="B562" s="54">
        <v>2</v>
      </c>
      <c r="C562" s="94">
        <v>1.2850000000000001</v>
      </c>
      <c r="D562" s="94">
        <v>1.8379999999999999</v>
      </c>
    </row>
    <row r="563" spans="1:4">
      <c r="A563" s="29">
        <v>42423</v>
      </c>
      <c r="B563" s="54">
        <v>2</v>
      </c>
      <c r="C563" s="94">
        <v>1.2875000000000001</v>
      </c>
      <c r="D563" s="94">
        <v>1.851</v>
      </c>
    </row>
    <row r="564" spans="1:4">
      <c r="A564" s="29">
        <v>42424</v>
      </c>
      <c r="B564" s="54">
        <v>2</v>
      </c>
      <c r="C564" s="94">
        <v>1.2844999999999998</v>
      </c>
      <c r="D564" s="94">
        <v>1.9060000000000001</v>
      </c>
    </row>
    <row r="565" spans="1:4">
      <c r="A565" s="29">
        <v>42425</v>
      </c>
      <c r="B565" s="54">
        <v>2</v>
      </c>
      <c r="C565" s="94">
        <v>1.387</v>
      </c>
      <c r="D565" s="94">
        <v>1.9359999999999999</v>
      </c>
    </row>
    <row r="566" spans="1:4">
      <c r="A566" s="29">
        <v>42426</v>
      </c>
      <c r="B566" s="54">
        <v>2</v>
      </c>
      <c r="C566" s="94">
        <v>1.4339999999999999</v>
      </c>
      <c r="D566" s="94">
        <v>1.9425000000000001</v>
      </c>
    </row>
    <row r="567" spans="1:4">
      <c r="A567" s="29">
        <v>42429</v>
      </c>
      <c r="B567" s="54">
        <v>2</v>
      </c>
      <c r="C567" s="94">
        <v>1.4590999999999998</v>
      </c>
      <c r="D567" s="94">
        <v>1.9469999999999998</v>
      </c>
    </row>
    <row r="568" spans="1:4">
      <c r="A568" s="29">
        <v>42430</v>
      </c>
      <c r="B568" s="54">
        <v>2</v>
      </c>
      <c r="C568" s="94">
        <v>1.4950000000000001</v>
      </c>
      <c r="D568" s="94">
        <v>2.0020000000000002</v>
      </c>
    </row>
    <row r="569" spans="1:4">
      <c r="A569" s="29">
        <v>42431</v>
      </c>
      <c r="B569" s="54">
        <v>2</v>
      </c>
      <c r="C569" s="94">
        <v>1.5600000000000003</v>
      </c>
      <c r="D569" s="94">
        <v>2.0310000000000001</v>
      </c>
    </row>
    <row r="570" spans="1:4">
      <c r="A570" s="29">
        <v>42432</v>
      </c>
      <c r="B570" s="54">
        <v>2</v>
      </c>
      <c r="C570" s="94">
        <v>1.5359999999999998</v>
      </c>
      <c r="D570" s="94">
        <v>2.0374999999999996</v>
      </c>
    </row>
    <row r="571" spans="1:4">
      <c r="A571" s="29">
        <v>42433</v>
      </c>
      <c r="B571" s="54">
        <v>2</v>
      </c>
      <c r="C571" s="94">
        <v>1.5430000000000001</v>
      </c>
      <c r="D571" s="94">
        <v>1.996</v>
      </c>
    </row>
    <row r="572" spans="1:4">
      <c r="A572" s="29">
        <v>42436</v>
      </c>
      <c r="B572" s="54">
        <v>2</v>
      </c>
      <c r="C572" s="94">
        <v>1.544</v>
      </c>
      <c r="D572" s="94">
        <v>1.9340000000000002</v>
      </c>
    </row>
    <row r="573" spans="1:4">
      <c r="A573" s="29">
        <v>42437</v>
      </c>
      <c r="B573" s="54">
        <v>2</v>
      </c>
      <c r="C573" s="94">
        <v>1.5275000000000001</v>
      </c>
      <c r="D573" s="94">
        <v>1.8819999999999997</v>
      </c>
    </row>
    <row r="574" spans="1:4">
      <c r="A574" s="29">
        <v>42438</v>
      </c>
      <c r="B574" s="54">
        <v>2</v>
      </c>
      <c r="C574" s="94">
        <v>1.5489999999999997</v>
      </c>
      <c r="D574" s="94">
        <v>1.9269999999999998</v>
      </c>
    </row>
    <row r="575" spans="1:4">
      <c r="A575" s="29">
        <v>42439</v>
      </c>
      <c r="B575" s="54">
        <v>2</v>
      </c>
      <c r="C575" s="94">
        <v>1.5705</v>
      </c>
      <c r="D575" s="94">
        <v>1.9320000000000002</v>
      </c>
    </row>
    <row r="576" spans="1:4">
      <c r="A576" s="29">
        <v>42440</v>
      </c>
      <c r="B576" s="54">
        <v>2</v>
      </c>
      <c r="C576" s="94">
        <v>1.5160000000000002</v>
      </c>
      <c r="D576" s="94">
        <v>1.964</v>
      </c>
    </row>
    <row r="577" spans="1:4">
      <c r="A577" s="29">
        <v>42443</v>
      </c>
      <c r="B577" s="54">
        <v>2</v>
      </c>
      <c r="C577" s="94">
        <v>1.546</v>
      </c>
      <c r="D577" s="94">
        <v>1.9620000000000002</v>
      </c>
    </row>
    <row r="578" spans="1:4">
      <c r="A578" s="29">
        <v>42444</v>
      </c>
      <c r="B578" s="54">
        <v>2</v>
      </c>
      <c r="C578" s="94">
        <v>1.5384999999999998</v>
      </c>
      <c r="D578" s="94">
        <v>1.9449999999999998</v>
      </c>
    </row>
    <row r="579" spans="1:4">
      <c r="A579" s="29">
        <v>42445</v>
      </c>
      <c r="B579" s="54">
        <v>2</v>
      </c>
      <c r="C579" s="94">
        <v>1.5649999999999999</v>
      </c>
      <c r="D579" s="94">
        <v>2.0149999999999997</v>
      </c>
    </row>
    <row r="580" spans="1:4">
      <c r="A580" s="29">
        <v>42446</v>
      </c>
      <c r="B580" s="54">
        <v>2</v>
      </c>
      <c r="C580" s="94">
        <v>1.6519999999999997</v>
      </c>
      <c r="D580" s="94">
        <v>1.9969999999999997</v>
      </c>
    </row>
    <row r="581" spans="1:4">
      <c r="A581" s="29">
        <v>42447</v>
      </c>
      <c r="B581" s="54">
        <v>2</v>
      </c>
      <c r="C581" s="94">
        <v>1.6405000000000001</v>
      </c>
      <c r="D581" s="94">
        <v>2.0359999999999996</v>
      </c>
    </row>
    <row r="582" spans="1:4">
      <c r="A582" s="29">
        <v>42450</v>
      </c>
      <c r="B582" s="54">
        <v>2</v>
      </c>
      <c r="C582" s="94">
        <v>1.6809999999999998</v>
      </c>
      <c r="D582" s="94">
        <v>2.0875000000000004</v>
      </c>
    </row>
    <row r="583" spans="1:4">
      <c r="A583" s="29">
        <v>42451</v>
      </c>
      <c r="B583" s="54">
        <v>2</v>
      </c>
      <c r="C583" s="94">
        <v>1.6640000000000001</v>
      </c>
      <c r="D583" s="94">
        <v>2.0660000000000003</v>
      </c>
    </row>
    <row r="584" spans="1:4">
      <c r="A584" s="29">
        <v>42452</v>
      </c>
      <c r="B584" s="54">
        <v>2</v>
      </c>
      <c r="C584" s="94">
        <v>1.593</v>
      </c>
      <c r="D584" s="94">
        <v>2.0369999999999999</v>
      </c>
    </row>
    <row r="585" spans="1:4">
      <c r="A585" s="29">
        <v>42453</v>
      </c>
      <c r="B585" s="54">
        <v>2</v>
      </c>
      <c r="C585" s="94">
        <v>1.6139999999999999</v>
      </c>
      <c r="D585" s="94">
        <v>2.0350000000000001</v>
      </c>
    </row>
    <row r="586" spans="1:4">
      <c r="A586" s="29">
        <v>42454</v>
      </c>
      <c r="B586" s="54">
        <v>2</v>
      </c>
      <c r="C586" s="94">
        <v>1.6139999999999999</v>
      </c>
      <c r="D586" s="94">
        <v>2.0190000000000001</v>
      </c>
    </row>
    <row r="587" spans="1:4">
      <c r="A587" s="29">
        <v>42457</v>
      </c>
      <c r="B587" s="54">
        <v>2</v>
      </c>
      <c r="C587" s="94">
        <v>1.5479999999999998</v>
      </c>
      <c r="D587" s="94">
        <v>2.0030000000000001</v>
      </c>
    </row>
    <row r="588" spans="1:4">
      <c r="A588" s="29">
        <v>42458</v>
      </c>
      <c r="B588" s="54">
        <v>2</v>
      </c>
      <c r="C588" s="94">
        <v>1.5400000000000003</v>
      </c>
      <c r="D588" s="94">
        <v>2.0665</v>
      </c>
    </row>
    <row r="589" spans="1:4">
      <c r="A589" s="29">
        <v>42459</v>
      </c>
      <c r="B589" s="54">
        <v>2</v>
      </c>
      <c r="C589" s="94">
        <v>1.6750000000000003</v>
      </c>
      <c r="D589" s="94">
        <v>2.0840000000000005</v>
      </c>
    </row>
    <row r="590" spans="1:4">
      <c r="A590" s="29">
        <v>42460</v>
      </c>
      <c r="B590" s="54">
        <v>2</v>
      </c>
      <c r="C590" s="94">
        <v>1.65</v>
      </c>
      <c r="D590" s="94">
        <v>2.0654999999999997</v>
      </c>
    </row>
    <row r="591" spans="1:4">
      <c r="A591" s="29">
        <v>42461</v>
      </c>
      <c r="B591" s="54">
        <v>2</v>
      </c>
      <c r="C591" s="94">
        <v>1.6660000000000001</v>
      </c>
      <c r="D591" s="94">
        <v>2.0819999999999999</v>
      </c>
    </row>
    <row r="592" spans="1:4">
      <c r="A592" s="29">
        <v>42464</v>
      </c>
      <c r="B592" s="54">
        <v>2</v>
      </c>
      <c r="C592" s="94">
        <v>1.6859999999999999</v>
      </c>
      <c r="D592" s="94">
        <v>2.0979999999999999</v>
      </c>
    </row>
    <row r="593" spans="1:4">
      <c r="A593" s="29">
        <v>42465</v>
      </c>
      <c r="B593" s="54">
        <v>2</v>
      </c>
      <c r="C593" s="94">
        <v>1.6270000000000002</v>
      </c>
      <c r="D593" s="94">
        <v>2.06</v>
      </c>
    </row>
    <row r="594" spans="1:4">
      <c r="A594" s="29">
        <v>42466</v>
      </c>
      <c r="B594" s="54">
        <v>2</v>
      </c>
      <c r="C594" s="94">
        <v>1.613</v>
      </c>
      <c r="D594" s="94">
        <v>2.0830000000000002</v>
      </c>
    </row>
    <row r="595" spans="1:4">
      <c r="A595" s="29">
        <v>42467</v>
      </c>
      <c r="B595" s="54">
        <v>2</v>
      </c>
      <c r="C595" s="94">
        <v>1.5989999999999998</v>
      </c>
      <c r="D595" s="94">
        <v>2.0609999999999999</v>
      </c>
    </row>
    <row r="596" spans="1:4">
      <c r="A596" s="29">
        <v>42468</v>
      </c>
      <c r="B596" s="54">
        <v>2</v>
      </c>
      <c r="C596" s="94">
        <v>1.6149999999999998</v>
      </c>
      <c r="D596" s="94">
        <v>2.056</v>
      </c>
    </row>
    <row r="597" spans="1:4">
      <c r="A597" s="29">
        <v>42471</v>
      </c>
      <c r="B597" s="54">
        <v>2</v>
      </c>
      <c r="C597" s="94">
        <v>1.6520000000000001</v>
      </c>
      <c r="D597" s="94">
        <v>2.0249999999999999</v>
      </c>
    </row>
    <row r="598" spans="1:4">
      <c r="A598" s="29">
        <v>42472</v>
      </c>
      <c r="B598" s="54">
        <v>2</v>
      </c>
      <c r="C598" s="94">
        <v>1.613</v>
      </c>
      <c r="D598" s="94">
        <v>2.02</v>
      </c>
    </row>
    <row r="599" spans="1:4">
      <c r="A599" s="29">
        <v>42473</v>
      </c>
      <c r="B599" s="54">
        <v>2</v>
      </c>
      <c r="C599" s="94">
        <v>1.589</v>
      </c>
      <c r="D599" s="94">
        <v>2.004</v>
      </c>
    </row>
    <row r="600" spans="1:4">
      <c r="A600" s="29">
        <v>42474</v>
      </c>
      <c r="B600" s="54">
        <v>2</v>
      </c>
      <c r="C600" s="94">
        <v>1.6745000000000001</v>
      </c>
      <c r="D600" s="94">
        <v>1.9979999999999998</v>
      </c>
    </row>
    <row r="601" spans="1:4">
      <c r="A601" s="29">
        <v>42475</v>
      </c>
      <c r="B601" s="54">
        <v>2</v>
      </c>
      <c r="C601" s="94">
        <v>1.5465</v>
      </c>
      <c r="D601" s="94">
        <v>2.0020000000000002</v>
      </c>
    </row>
    <row r="602" spans="1:4">
      <c r="A602" s="29">
        <v>42478</v>
      </c>
      <c r="B602" s="54">
        <v>2</v>
      </c>
      <c r="C602" s="94">
        <v>1.5524999999999998</v>
      </c>
      <c r="D602" s="94">
        <v>2.0350000000000001</v>
      </c>
    </row>
    <row r="603" spans="1:4">
      <c r="A603" s="29">
        <v>42479</v>
      </c>
      <c r="B603" s="54">
        <v>2</v>
      </c>
      <c r="C603" s="94">
        <v>1.6074999999999999</v>
      </c>
      <c r="D603" s="94">
        <v>2.0649999999999999</v>
      </c>
    </row>
    <row r="604" spans="1:4">
      <c r="A604" s="29">
        <v>42480</v>
      </c>
      <c r="B604" s="54">
        <v>2</v>
      </c>
      <c r="C604" s="94">
        <v>1.5449999999999999</v>
      </c>
      <c r="D604" s="94">
        <v>2.0529999999999999</v>
      </c>
    </row>
    <row r="605" spans="1:4">
      <c r="A605" s="29">
        <v>42481</v>
      </c>
      <c r="B605" s="54">
        <v>2</v>
      </c>
      <c r="C605" s="94">
        <v>1.6335000000000002</v>
      </c>
      <c r="D605" s="94">
        <v>2.0449999999999999</v>
      </c>
    </row>
    <row r="606" spans="1:4">
      <c r="A606" s="29">
        <v>42482</v>
      </c>
      <c r="B606" s="54">
        <v>2</v>
      </c>
      <c r="C606" s="94">
        <v>1.6365000000000003</v>
      </c>
      <c r="D606" s="94">
        <v>2.0870000000000002</v>
      </c>
    </row>
    <row r="607" spans="1:4">
      <c r="A607" s="29">
        <v>42485</v>
      </c>
      <c r="B607" s="54">
        <v>2</v>
      </c>
      <c r="C607" s="94">
        <v>1.6950000000000001</v>
      </c>
      <c r="D607" s="94">
        <v>2.0729999999999995</v>
      </c>
    </row>
    <row r="608" spans="1:4">
      <c r="A608" s="29">
        <v>42486</v>
      </c>
      <c r="B608" s="54">
        <v>2</v>
      </c>
      <c r="C608" s="94">
        <v>1.6524999999999999</v>
      </c>
      <c r="D608" s="94">
        <v>2.11</v>
      </c>
    </row>
    <row r="609" spans="1:4">
      <c r="A609" s="29">
        <v>42487</v>
      </c>
      <c r="B609" s="54">
        <v>2</v>
      </c>
      <c r="C609" s="94">
        <v>1.6749999999999998</v>
      </c>
      <c r="D609" s="94">
        <v>2.0999999999999996</v>
      </c>
    </row>
    <row r="610" spans="1:4">
      <c r="A610" s="29">
        <v>42488</v>
      </c>
      <c r="B610" s="54">
        <v>2</v>
      </c>
      <c r="C610" s="94">
        <v>1.73</v>
      </c>
      <c r="D610" s="94">
        <v>2.13</v>
      </c>
    </row>
    <row r="611" spans="1:4">
      <c r="A611" s="29">
        <v>42489</v>
      </c>
      <c r="B611" s="54">
        <v>2</v>
      </c>
      <c r="C611" s="94">
        <v>1.73</v>
      </c>
      <c r="D611" s="94">
        <v>2.1139999999999999</v>
      </c>
    </row>
    <row r="612" spans="1:4">
      <c r="A612" s="29">
        <v>42492</v>
      </c>
      <c r="B612" s="54">
        <v>2</v>
      </c>
      <c r="C612" s="94">
        <v>1.7011000000000003</v>
      </c>
      <c r="D612" s="94">
        <v>2.1179999999999999</v>
      </c>
    </row>
    <row r="613" spans="1:4">
      <c r="A613" s="29">
        <v>42493</v>
      </c>
      <c r="B613" s="54">
        <v>2</v>
      </c>
      <c r="C613" s="94">
        <v>1.6680000000000001</v>
      </c>
      <c r="D613" s="94">
        <v>2.0679999999999996</v>
      </c>
    </row>
    <row r="614" spans="1:4">
      <c r="A614" s="29">
        <v>42494</v>
      </c>
      <c r="B614" s="54">
        <v>2</v>
      </c>
      <c r="C614" s="94">
        <v>1.6576</v>
      </c>
      <c r="D614" s="94">
        <v>2.0539999999999998</v>
      </c>
    </row>
    <row r="615" spans="1:4">
      <c r="A615" s="29">
        <v>42495</v>
      </c>
      <c r="B615" s="54">
        <v>2</v>
      </c>
      <c r="C615" s="94">
        <v>1.649</v>
      </c>
      <c r="D615" s="94">
        <v>2.0649999999999999</v>
      </c>
    </row>
    <row r="616" spans="1:4">
      <c r="A616" s="29">
        <v>42496</v>
      </c>
      <c r="B616" s="54">
        <v>2</v>
      </c>
      <c r="C616" s="94">
        <v>1.6430000000000002</v>
      </c>
      <c r="D616" s="94">
        <v>2.032</v>
      </c>
    </row>
    <row r="617" spans="1:4">
      <c r="A617" s="29">
        <v>42499</v>
      </c>
      <c r="B617" s="54">
        <v>2</v>
      </c>
      <c r="C617" s="94">
        <v>1.63</v>
      </c>
      <c r="D617" s="94">
        <v>2.0209999999999999</v>
      </c>
    </row>
    <row r="618" spans="1:4">
      <c r="A618" s="29">
        <v>42500</v>
      </c>
      <c r="B618" s="54">
        <v>2</v>
      </c>
      <c r="C618" s="94">
        <v>1.6550000000000002</v>
      </c>
      <c r="D618" s="94">
        <v>2.0479999999999996</v>
      </c>
    </row>
    <row r="619" spans="1:4">
      <c r="A619" s="29">
        <v>42501</v>
      </c>
      <c r="B619" s="54">
        <v>2</v>
      </c>
      <c r="C619" s="94">
        <v>1.605</v>
      </c>
      <c r="D619" s="94">
        <v>2.0350000000000001</v>
      </c>
    </row>
    <row r="620" spans="1:4">
      <c r="A620" s="29">
        <v>42502</v>
      </c>
      <c r="B620" s="54">
        <v>2</v>
      </c>
      <c r="C620" s="94">
        <v>1.6399999999999997</v>
      </c>
      <c r="D620" s="94">
        <v>2.0479999999999996</v>
      </c>
    </row>
    <row r="621" spans="1:4">
      <c r="A621" s="29">
        <v>42503</v>
      </c>
      <c r="B621" s="54">
        <v>2</v>
      </c>
      <c r="C621" s="94">
        <v>1.63</v>
      </c>
      <c r="D621" s="94">
        <v>2.0474999999999999</v>
      </c>
    </row>
    <row r="622" spans="1:4">
      <c r="A622" s="29">
        <v>42506</v>
      </c>
      <c r="B622" s="54">
        <v>2</v>
      </c>
      <c r="C622" s="94">
        <v>1.6525000000000001</v>
      </c>
      <c r="D622" s="94">
        <v>2.0625</v>
      </c>
    </row>
    <row r="623" spans="1:4">
      <c r="A623" s="29">
        <v>42507</v>
      </c>
      <c r="B623" s="54">
        <v>2</v>
      </c>
      <c r="C623" s="94">
        <v>1.655</v>
      </c>
      <c r="D623" s="94">
        <v>2.069</v>
      </c>
    </row>
    <row r="624" spans="1:4">
      <c r="A624" s="29">
        <v>42508</v>
      </c>
      <c r="B624" s="54">
        <v>2</v>
      </c>
      <c r="C624" s="94">
        <v>1.6420000000000003</v>
      </c>
      <c r="D624" s="94">
        <v>2.0650000000000004</v>
      </c>
    </row>
    <row r="625" spans="1:4">
      <c r="A625" s="29">
        <v>42509</v>
      </c>
      <c r="B625" s="54">
        <v>2</v>
      </c>
      <c r="C625" s="94">
        <v>1.5430000000000001</v>
      </c>
      <c r="D625" s="94">
        <v>2.0414999999999996</v>
      </c>
    </row>
    <row r="626" spans="1:4">
      <c r="A626" s="29">
        <v>42510</v>
      </c>
      <c r="B626" s="54">
        <v>2</v>
      </c>
      <c r="C626" s="94">
        <v>1.5760000000000001</v>
      </c>
      <c r="D626" s="94">
        <v>2.0225</v>
      </c>
    </row>
    <row r="627" spans="1:4">
      <c r="A627" s="29">
        <v>42513</v>
      </c>
      <c r="B627" s="54">
        <v>2</v>
      </c>
      <c r="C627" s="94">
        <v>1.5450000000000004</v>
      </c>
      <c r="D627" s="94">
        <v>2.0090000000000003</v>
      </c>
    </row>
    <row r="628" spans="1:4">
      <c r="A628" s="29">
        <v>42514</v>
      </c>
      <c r="B628" s="54">
        <v>2</v>
      </c>
      <c r="C628" s="94">
        <v>1.59</v>
      </c>
      <c r="D628" s="94">
        <v>2.0539999999999998</v>
      </c>
    </row>
    <row r="629" spans="1:4">
      <c r="A629" s="29">
        <v>42515</v>
      </c>
      <c r="B629" s="54">
        <v>2</v>
      </c>
      <c r="C629" s="94">
        <v>1.62</v>
      </c>
      <c r="D629" s="94">
        <v>2.0725000000000002</v>
      </c>
    </row>
    <row r="630" spans="1:4">
      <c r="A630" s="29">
        <v>42516</v>
      </c>
      <c r="B630" s="54">
        <v>2</v>
      </c>
      <c r="C630" s="94">
        <v>1.6300000000000003</v>
      </c>
      <c r="D630" s="94">
        <v>2.0649999999999999</v>
      </c>
    </row>
    <row r="631" spans="1:4">
      <c r="A631" s="29">
        <v>42517</v>
      </c>
      <c r="B631" s="54">
        <v>2</v>
      </c>
      <c r="C631" s="94">
        <v>1.5937999999999999</v>
      </c>
      <c r="D631" s="94">
        <v>2.085</v>
      </c>
    </row>
    <row r="632" spans="1:4">
      <c r="A632" s="29">
        <v>42520</v>
      </c>
      <c r="B632" s="54">
        <v>2</v>
      </c>
      <c r="C632" s="94">
        <v>1.5937999999999999</v>
      </c>
      <c r="D632" s="94">
        <v>2.0869999999999997</v>
      </c>
    </row>
    <row r="633" spans="1:4">
      <c r="A633" s="29">
        <v>42521</v>
      </c>
      <c r="B633" s="54">
        <v>2</v>
      </c>
      <c r="C633" s="94">
        <v>1.5999999999999996</v>
      </c>
      <c r="D633" s="94">
        <v>2.044</v>
      </c>
    </row>
    <row r="634" spans="1:4">
      <c r="A634" s="29">
        <v>42522</v>
      </c>
      <c r="B634" s="54">
        <v>2</v>
      </c>
      <c r="C634" s="94">
        <v>1.6035000000000004</v>
      </c>
      <c r="D634" s="94">
        <v>2.0390000000000001</v>
      </c>
    </row>
    <row r="635" spans="1:4">
      <c r="A635" s="29">
        <v>42523</v>
      </c>
      <c r="B635" s="54">
        <v>2</v>
      </c>
      <c r="C635" s="94">
        <v>1.5925</v>
      </c>
      <c r="D635" s="94">
        <v>2.0029999999999997</v>
      </c>
    </row>
    <row r="636" spans="1:4">
      <c r="A636" s="29">
        <v>42524</v>
      </c>
      <c r="B636" s="54">
        <v>2</v>
      </c>
      <c r="C636" s="94">
        <v>1.542</v>
      </c>
      <c r="D636" s="94">
        <v>1.976</v>
      </c>
    </row>
    <row r="637" spans="1:4">
      <c r="A637" s="29">
        <v>42527</v>
      </c>
      <c r="B637" s="54">
        <v>2</v>
      </c>
      <c r="C637" s="94">
        <v>1.5476000000000001</v>
      </c>
      <c r="D637" s="94">
        <v>2.0150000000000001</v>
      </c>
    </row>
    <row r="638" spans="1:4">
      <c r="A638" s="29">
        <v>42528</v>
      </c>
      <c r="B638" s="54">
        <v>2</v>
      </c>
      <c r="C638" s="94">
        <v>1.613</v>
      </c>
      <c r="D638" s="94">
        <v>2.0129999999999999</v>
      </c>
    </row>
    <row r="639" spans="1:4">
      <c r="A639" s="29">
        <v>42529</v>
      </c>
      <c r="B639" s="54">
        <v>2</v>
      </c>
      <c r="C639" s="94">
        <v>1.6295000000000002</v>
      </c>
      <c r="D639" s="94">
        <v>2.0170000000000003</v>
      </c>
    </row>
    <row r="640" spans="1:4">
      <c r="A640" s="29">
        <v>42530</v>
      </c>
      <c r="B640" s="54">
        <v>2</v>
      </c>
      <c r="C640" s="94">
        <v>1.6065999999999998</v>
      </c>
      <c r="D640" s="94">
        <v>1.9890000000000003</v>
      </c>
    </row>
    <row r="641" spans="1:4">
      <c r="A641" s="29">
        <v>42531</v>
      </c>
      <c r="B641" s="54">
        <v>2</v>
      </c>
      <c r="C641" s="94">
        <v>1.609</v>
      </c>
      <c r="D641" s="94">
        <v>1.9489999999999996</v>
      </c>
    </row>
    <row r="642" spans="1:4">
      <c r="A642" s="29">
        <v>42534</v>
      </c>
      <c r="B642" s="54">
        <v>2</v>
      </c>
      <c r="C642" s="94">
        <v>1.5726</v>
      </c>
      <c r="D642" s="94">
        <v>1.9159999999999999</v>
      </c>
    </row>
    <row r="643" spans="1:4">
      <c r="A643" s="29">
        <v>42535</v>
      </c>
      <c r="B643" s="54">
        <v>2</v>
      </c>
      <c r="C643" s="94">
        <v>1.5369999999999997</v>
      </c>
      <c r="D643" s="94">
        <v>1.8570000000000002</v>
      </c>
    </row>
    <row r="644" spans="1:4">
      <c r="A644" s="29">
        <v>42536</v>
      </c>
      <c r="B644" s="54">
        <v>2</v>
      </c>
      <c r="C644" s="94">
        <v>1.5070000000000001</v>
      </c>
      <c r="D644" s="94">
        <v>1.8949999999999998</v>
      </c>
    </row>
    <row r="645" spans="1:4">
      <c r="A645" s="29">
        <v>42537</v>
      </c>
      <c r="B645" s="54">
        <v>2</v>
      </c>
      <c r="C645" s="94">
        <v>1.5299999999999998</v>
      </c>
      <c r="D645" s="94">
        <v>1.845</v>
      </c>
    </row>
    <row r="646" spans="1:4">
      <c r="A646" s="29">
        <v>42538</v>
      </c>
      <c r="B646" s="54">
        <v>2</v>
      </c>
      <c r="C646" s="94">
        <v>1.5299999999999998</v>
      </c>
      <c r="D646" s="94">
        <v>1.8474999999999997</v>
      </c>
    </row>
    <row r="647" spans="1:4">
      <c r="A647" s="29">
        <v>42541</v>
      </c>
      <c r="B647" s="54">
        <v>2</v>
      </c>
      <c r="C647" s="94">
        <v>1.5209999999999999</v>
      </c>
      <c r="D647" s="94">
        <v>1.8630000000000002</v>
      </c>
    </row>
    <row r="648" spans="1:4">
      <c r="A648" s="29">
        <v>42542</v>
      </c>
      <c r="B648" s="54">
        <v>2</v>
      </c>
      <c r="C648" s="94">
        <v>1.5640000000000001</v>
      </c>
      <c r="D648" s="94">
        <v>1.8820000000000001</v>
      </c>
    </row>
    <row r="649" spans="1:4">
      <c r="A649" s="29">
        <v>42543</v>
      </c>
      <c r="B649" s="54">
        <v>2</v>
      </c>
      <c r="C649" s="94">
        <v>1.5250000000000004</v>
      </c>
      <c r="D649" s="94">
        <v>1.9120000000000001</v>
      </c>
    </row>
    <row r="650" spans="1:4">
      <c r="A650" s="29">
        <v>42544</v>
      </c>
      <c r="B650" s="54">
        <v>2</v>
      </c>
      <c r="C650" s="94">
        <v>1.5625</v>
      </c>
      <c r="D650" s="94">
        <v>1.9809999999999999</v>
      </c>
    </row>
    <row r="651" spans="1:4">
      <c r="A651" s="29">
        <v>42545</v>
      </c>
      <c r="B651" s="54">
        <v>2</v>
      </c>
      <c r="C651" s="94">
        <v>1.5125000000000002</v>
      </c>
      <c r="D651" s="94">
        <v>1.8919999999999999</v>
      </c>
    </row>
    <row r="652" spans="1:4">
      <c r="A652" s="29">
        <v>42548</v>
      </c>
      <c r="B652" s="54">
        <v>2</v>
      </c>
      <c r="C652" s="94">
        <v>1.3754999999999999</v>
      </c>
      <c r="D652" s="94">
        <v>1.8455000000000001</v>
      </c>
    </row>
    <row r="653" spans="1:4">
      <c r="A653" s="29">
        <v>42549</v>
      </c>
      <c r="B653" s="54">
        <v>2</v>
      </c>
      <c r="C653" s="94">
        <v>1.42</v>
      </c>
      <c r="D653" s="94">
        <v>1.859</v>
      </c>
    </row>
    <row r="654" spans="1:4">
      <c r="A654" s="29">
        <v>42550</v>
      </c>
      <c r="B654" s="54">
        <v>2</v>
      </c>
      <c r="C654" s="94">
        <v>1.48</v>
      </c>
      <c r="D654" s="94">
        <v>1.893</v>
      </c>
    </row>
    <row r="655" spans="1:4">
      <c r="A655" s="29">
        <v>42551</v>
      </c>
      <c r="B655" s="54">
        <v>2</v>
      </c>
      <c r="C655" s="94">
        <v>1.4925000000000002</v>
      </c>
      <c r="D655" s="94">
        <v>1.87</v>
      </c>
    </row>
    <row r="656" spans="1:4">
      <c r="A656" s="29">
        <v>42552</v>
      </c>
      <c r="B656" s="54">
        <v>2</v>
      </c>
      <c r="C656" s="94">
        <v>1.524</v>
      </c>
      <c r="D656" s="94">
        <v>1.88</v>
      </c>
    </row>
    <row r="657" spans="1:4">
      <c r="A657" s="29">
        <v>42555</v>
      </c>
      <c r="B657" s="54">
        <v>2</v>
      </c>
      <c r="C657" s="94">
        <v>1.524</v>
      </c>
      <c r="D657" s="94">
        <v>1.8849999999999998</v>
      </c>
    </row>
    <row r="658" spans="1:4">
      <c r="A658" s="29">
        <v>42556</v>
      </c>
      <c r="B658" s="54">
        <v>2</v>
      </c>
      <c r="C658" s="94">
        <v>1.5400000000000005</v>
      </c>
      <c r="D658" s="94">
        <v>1.8769999999999998</v>
      </c>
    </row>
    <row r="659" spans="1:4">
      <c r="A659" s="29">
        <v>42557</v>
      </c>
      <c r="B659" s="54">
        <v>2</v>
      </c>
      <c r="C659" s="94">
        <v>1.573</v>
      </c>
      <c r="D659" s="94">
        <v>1.8959999999999999</v>
      </c>
    </row>
    <row r="660" spans="1:4">
      <c r="A660" s="29">
        <v>42558</v>
      </c>
      <c r="B660" s="54">
        <v>2</v>
      </c>
      <c r="C660" s="94">
        <v>1.6070000000000002</v>
      </c>
      <c r="D660" s="94">
        <v>1.8900000000000001</v>
      </c>
    </row>
    <row r="661" spans="1:4">
      <c r="A661" s="29">
        <v>42559</v>
      </c>
      <c r="B661" s="54">
        <v>2</v>
      </c>
      <c r="C661" s="94">
        <v>1.6025</v>
      </c>
      <c r="D661" s="94">
        <v>1.9000000000000001</v>
      </c>
    </row>
    <row r="662" spans="1:4">
      <c r="A662" s="29">
        <v>42562</v>
      </c>
      <c r="B662" s="54">
        <v>2</v>
      </c>
      <c r="C662" s="94">
        <v>1.5874999999999999</v>
      </c>
      <c r="D662" s="94">
        <v>1.8925000000000001</v>
      </c>
    </row>
    <row r="663" spans="1:4">
      <c r="A663" s="29">
        <v>42563</v>
      </c>
      <c r="B663" s="54">
        <v>2</v>
      </c>
      <c r="C663" s="94">
        <v>1.625</v>
      </c>
      <c r="D663" s="94">
        <v>1.9350000000000001</v>
      </c>
    </row>
    <row r="664" spans="1:4">
      <c r="A664" s="29">
        <v>42564</v>
      </c>
      <c r="B664" s="54">
        <v>2</v>
      </c>
      <c r="C664" s="94">
        <v>1.619</v>
      </c>
      <c r="D664" s="94">
        <v>1.923</v>
      </c>
    </row>
    <row r="665" spans="1:4">
      <c r="A665" s="29">
        <v>42565</v>
      </c>
      <c r="B665" s="54">
        <v>2</v>
      </c>
      <c r="C665" s="94">
        <v>1.6126</v>
      </c>
      <c r="D665" s="94">
        <v>1.9410000000000001</v>
      </c>
    </row>
    <row r="666" spans="1:4">
      <c r="A666" s="29">
        <v>42566</v>
      </c>
      <c r="B666" s="54">
        <v>2</v>
      </c>
      <c r="C666" s="94">
        <v>1.6277000000000001</v>
      </c>
      <c r="D666" s="94">
        <v>1.9604999999999999</v>
      </c>
    </row>
    <row r="667" spans="1:4">
      <c r="A667" s="29">
        <v>42569</v>
      </c>
      <c r="B667" s="54">
        <v>2</v>
      </c>
      <c r="C667" s="94">
        <v>1.6546000000000001</v>
      </c>
      <c r="D667" s="94">
        <v>1.978</v>
      </c>
    </row>
    <row r="668" spans="1:4">
      <c r="A668" s="29">
        <v>42570</v>
      </c>
      <c r="B668" s="54">
        <v>2</v>
      </c>
      <c r="C668" s="94">
        <v>1.577</v>
      </c>
      <c r="D668" s="94">
        <v>1.9370000000000001</v>
      </c>
    </row>
    <row r="669" spans="1:4">
      <c r="A669" s="29">
        <v>42571</v>
      </c>
      <c r="B669" s="54">
        <v>2</v>
      </c>
      <c r="C669" s="94">
        <v>1.5840000000000001</v>
      </c>
      <c r="D669" s="94">
        <v>1.9475</v>
      </c>
    </row>
    <row r="670" spans="1:4">
      <c r="A670" s="29">
        <v>42572</v>
      </c>
      <c r="B670" s="54">
        <v>2</v>
      </c>
      <c r="C670" s="94">
        <v>1.5810000000000004</v>
      </c>
      <c r="D670" s="94">
        <v>1.9379999999999997</v>
      </c>
    </row>
    <row r="671" spans="1:4">
      <c r="A671" s="29">
        <v>42573</v>
      </c>
      <c r="B671" s="54">
        <v>2</v>
      </c>
      <c r="C671" s="94">
        <v>1.5389999999999997</v>
      </c>
      <c r="D671" s="94">
        <v>1.9159999999999999</v>
      </c>
    </row>
    <row r="672" spans="1:4">
      <c r="A672" s="29">
        <v>42576</v>
      </c>
      <c r="B672" s="54">
        <v>2</v>
      </c>
      <c r="C672" s="94">
        <v>1.5239999999999996</v>
      </c>
      <c r="D672" s="94">
        <v>1.9140000000000001</v>
      </c>
    </row>
    <row r="673" spans="1:4">
      <c r="A673" s="29">
        <v>42577</v>
      </c>
      <c r="B673" s="54">
        <v>2</v>
      </c>
      <c r="C673" s="94">
        <v>1.504</v>
      </c>
      <c r="D673" s="94">
        <v>1.9305000000000003</v>
      </c>
    </row>
    <row r="674" spans="1:4">
      <c r="A674" s="29">
        <v>42578</v>
      </c>
      <c r="B674" s="54">
        <v>2</v>
      </c>
      <c r="C674" s="94">
        <v>1.504</v>
      </c>
      <c r="D674" s="94">
        <v>1.9339999999999999</v>
      </c>
    </row>
    <row r="675" spans="1:4">
      <c r="A675" s="29">
        <v>42579</v>
      </c>
      <c r="B675" s="54">
        <v>2</v>
      </c>
      <c r="C675" s="94">
        <v>1.522</v>
      </c>
      <c r="D675" s="94">
        <v>1.9775</v>
      </c>
    </row>
    <row r="676" spans="1:4">
      <c r="A676" s="29">
        <v>42580</v>
      </c>
      <c r="B676" s="54">
        <v>2</v>
      </c>
      <c r="C676" s="94">
        <v>1.5095000000000001</v>
      </c>
      <c r="D676" s="94">
        <v>1.9300000000000002</v>
      </c>
    </row>
    <row r="677" spans="1:4">
      <c r="A677" s="29">
        <v>42583</v>
      </c>
      <c r="B677" s="54">
        <v>2</v>
      </c>
      <c r="C677" s="94">
        <v>1.5839999999999999</v>
      </c>
      <c r="D677" s="94">
        <v>1.9179999999999997</v>
      </c>
    </row>
    <row r="678" spans="1:4">
      <c r="A678" s="29">
        <v>42584</v>
      </c>
      <c r="B678" s="54">
        <v>2</v>
      </c>
      <c r="C678" s="94">
        <v>1.4624999999999999</v>
      </c>
      <c r="D678" s="94">
        <v>1.9040000000000001</v>
      </c>
    </row>
    <row r="679" spans="1:4">
      <c r="A679" s="29">
        <v>42585</v>
      </c>
      <c r="B679" s="54">
        <v>2</v>
      </c>
      <c r="C679" s="94">
        <v>1.38</v>
      </c>
      <c r="D679" s="94">
        <v>1.907</v>
      </c>
    </row>
    <row r="680" spans="1:4">
      <c r="A680" s="29">
        <v>42586</v>
      </c>
      <c r="B680" s="54">
        <v>2</v>
      </c>
      <c r="C680" s="94">
        <v>1.5295000000000001</v>
      </c>
      <c r="D680" s="94">
        <v>1.9075000000000002</v>
      </c>
    </row>
    <row r="681" spans="1:4">
      <c r="A681" s="29">
        <v>42587</v>
      </c>
      <c r="B681" s="54">
        <v>2</v>
      </c>
      <c r="C681" s="94">
        <v>1.5539999999999998</v>
      </c>
      <c r="D681" s="94">
        <v>1.9549999999999996</v>
      </c>
    </row>
    <row r="682" spans="1:4">
      <c r="A682" s="29">
        <v>42590</v>
      </c>
      <c r="B682" s="54">
        <v>2</v>
      </c>
      <c r="C682" s="94">
        <v>1.504</v>
      </c>
      <c r="D682" s="94">
        <v>1.9509999999999996</v>
      </c>
    </row>
    <row r="683" spans="1:4">
      <c r="A683" s="29">
        <v>42591</v>
      </c>
      <c r="B683" s="54">
        <v>2</v>
      </c>
      <c r="C683" s="94">
        <v>1.5579999999999998</v>
      </c>
      <c r="D683" s="94">
        <v>1.95</v>
      </c>
    </row>
    <row r="684" spans="1:4">
      <c r="A684" s="29">
        <v>42592</v>
      </c>
      <c r="B684" s="54">
        <v>2</v>
      </c>
      <c r="C684" s="94">
        <v>1.579</v>
      </c>
      <c r="D684" s="94">
        <v>1.9419999999999999</v>
      </c>
    </row>
    <row r="685" spans="1:4">
      <c r="A685" s="29">
        <v>42593</v>
      </c>
      <c r="B685" s="54">
        <v>2</v>
      </c>
      <c r="C685" s="94">
        <v>1.4231000000000003</v>
      </c>
      <c r="D685" s="94">
        <v>1.9540000000000002</v>
      </c>
    </row>
    <row r="686" spans="1:4">
      <c r="A686" s="29">
        <v>42594</v>
      </c>
      <c r="B686" s="54">
        <v>2</v>
      </c>
      <c r="C686" s="94">
        <v>1.4725999999999999</v>
      </c>
      <c r="D686" s="94">
        <v>1.9309999999999996</v>
      </c>
    </row>
    <row r="687" spans="1:4">
      <c r="A687" s="29">
        <v>42597</v>
      </c>
      <c r="B687" s="54">
        <v>2</v>
      </c>
      <c r="C687" s="94">
        <v>1.4800999999999997</v>
      </c>
      <c r="D687" s="94">
        <v>1.9295</v>
      </c>
    </row>
    <row r="688" spans="1:4">
      <c r="A688" s="29">
        <v>42598</v>
      </c>
      <c r="B688" s="54">
        <v>2</v>
      </c>
      <c r="C688" s="94">
        <v>1.4525000000000001</v>
      </c>
      <c r="D688" s="94">
        <v>1.9349999999999996</v>
      </c>
    </row>
    <row r="689" spans="1:4">
      <c r="A689" s="29">
        <v>42599</v>
      </c>
      <c r="B689" s="54">
        <v>2</v>
      </c>
      <c r="C689" s="94">
        <v>1.4900000000000002</v>
      </c>
      <c r="D689" s="94">
        <v>1.9590000000000001</v>
      </c>
    </row>
    <row r="690" spans="1:4">
      <c r="A690" s="29">
        <v>42600</v>
      </c>
      <c r="B690" s="54">
        <v>2</v>
      </c>
      <c r="C690" s="94">
        <v>1.48</v>
      </c>
      <c r="D690" s="94">
        <v>1.9569999999999999</v>
      </c>
    </row>
    <row r="691" spans="1:4">
      <c r="A691" s="29">
        <v>42601</v>
      </c>
      <c r="B691" s="54">
        <v>2</v>
      </c>
      <c r="C691" s="94">
        <v>1.4874999999999998</v>
      </c>
      <c r="D691" s="94">
        <v>1.9460000000000002</v>
      </c>
    </row>
    <row r="692" spans="1:4">
      <c r="A692" s="29">
        <v>42604</v>
      </c>
      <c r="B692" s="54">
        <v>2</v>
      </c>
      <c r="C692" s="94">
        <v>1.4800000000000002</v>
      </c>
      <c r="D692" s="94">
        <v>1.9249999999999998</v>
      </c>
    </row>
    <row r="693" spans="1:4">
      <c r="A693" s="29">
        <v>42605</v>
      </c>
      <c r="B693" s="54">
        <v>2</v>
      </c>
      <c r="C693" s="94">
        <v>1.4889999999999999</v>
      </c>
      <c r="D693" s="94">
        <v>1.9569999999999999</v>
      </c>
    </row>
    <row r="694" spans="1:4">
      <c r="A694" s="29">
        <v>42606</v>
      </c>
      <c r="B694" s="54">
        <v>2</v>
      </c>
      <c r="C694" s="94">
        <v>1.5139999999999998</v>
      </c>
      <c r="D694" s="94">
        <v>1.9619999999999997</v>
      </c>
    </row>
    <row r="695" spans="1:4">
      <c r="A695" s="29">
        <v>42607</v>
      </c>
      <c r="B695" s="54">
        <v>2</v>
      </c>
      <c r="C695" s="94">
        <v>1.4989999999999997</v>
      </c>
      <c r="D695" s="94">
        <v>1.9750000000000001</v>
      </c>
    </row>
    <row r="696" spans="1:4">
      <c r="A696" s="29">
        <v>42608</v>
      </c>
      <c r="B696" s="54">
        <v>2</v>
      </c>
      <c r="C696" s="94">
        <v>1.5074999999999998</v>
      </c>
      <c r="D696" s="94">
        <v>1.9524999999999999</v>
      </c>
    </row>
    <row r="697" spans="1:4">
      <c r="A697" s="29">
        <v>42611</v>
      </c>
      <c r="B697" s="54">
        <v>2</v>
      </c>
      <c r="C697" s="94">
        <v>1.4830000000000001</v>
      </c>
      <c r="D697" s="94">
        <v>1.9319999999999999</v>
      </c>
    </row>
    <row r="698" spans="1:4">
      <c r="A698" s="29">
        <v>42612</v>
      </c>
      <c r="B698" s="54">
        <v>2</v>
      </c>
      <c r="C698" s="94">
        <v>1.4850000000000003</v>
      </c>
      <c r="D698" s="94">
        <v>1.9390000000000001</v>
      </c>
    </row>
    <row r="699" spans="1:4">
      <c r="A699" s="29">
        <v>42613</v>
      </c>
      <c r="B699" s="54">
        <v>2</v>
      </c>
      <c r="C699" s="94">
        <v>1.4824999999999999</v>
      </c>
      <c r="D699" s="94">
        <v>1.9549999999999996</v>
      </c>
    </row>
    <row r="700" spans="1:4">
      <c r="A700" s="29">
        <v>42614</v>
      </c>
      <c r="B700" s="54">
        <v>2</v>
      </c>
      <c r="C700" s="94">
        <v>1.4830000000000001</v>
      </c>
      <c r="D700" s="94">
        <v>1.964</v>
      </c>
    </row>
    <row r="701" spans="1:4">
      <c r="A701" s="29">
        <v>42615</v>
      </c>
      <c r="B701" s="54">
        <v>2</v>
      </c>
      <c r="C701" s="94">
        <v>1.4840999999999998</v>
      </c>
      <c r="D701" s="94">
        <v>1.9680000000000002</v>
      </c>
    </row>
    <row r="702" spans="1:4">
      <c r="A702" s="29">
        <v>42618</v>
      </c>
      <c r="B702" s="54">
        <v>2</v>
      </c>
      <c r="C702" s="94">
        <v>1.4840999999999998</v>
      </c>
      <c r="D702" s="94">
        <v>1.95</v>
      </c>
    </row>
    <row r="703" spans="1:4">
      <c r="A703" s="29">
        <v>42619</v>
      </c>
      <c r="B703" s="54">
        <v>2</v>
      </c>
      <c r="C703" s="94">
        <v>1.5099999999999998</v>
      </c>
      <c r="D703" s="94">
        <v>1.9830000000000001</v>
      </c>
    </row>
    <row r="704" spans="1:4">
      <c r="A704" s="29">
        <v>42620</v>
      </c>
      <c r="B704" s="54">
        <v>2</v>
      </c>
      <c r="C704" s="94">
        <v>1.5325000000000002</v>
      </c>
      <c r="D704" s="94">
        <v>2.0045000000000002</v>
      </c>
    </row>
    <row r="705" spans="1:4">
      <c r="A705" s="29">
        <v>42621</v>
      </c>
      <c r="B705" s="54">
        <v>2</v>
      </c>
      <c r="C705" s="94">
        <v>1.5725</v>
      </c>
      <c r="D705" s="94">
        <v>2.0030000000000001</v>
      </c>
    </row>
    <row r="706" spans="1:4">
      <c r="A706" s="29">
        <v>42622</v>
      </c>
      <c r="B706" s="54">
        <v>2</v>
      </c>
      <c r="C706" s="94">
        <v>1.524</v>
      </c>
      <c r="D706" s="94">
        <v>1.9950000000000001</v>
      </c>
    </row>
    <row r="707" spans="1:4">
      <c r="A707" s="29">
        <v>42625</v>
      </c>
      <c r="B707" s="54">
        <v>2</v>
      </c>
      <c r="C707" s="94">
        <v>1.5129999999999997</v>
      </c>
      <c r="D707" s="94">
        <v>1.9830000000000003</v>
      </c>
    </row>
    <row r="708" spans="1:4">
      <c r="A708" s="29">
        <v>42626</v>
      </c>
      <c r="B708" s="54">
        <v>2</v>
      </c>
      <c r="C708" s="94">
        <v>1.5009999999999999</v>
      </c>
      <c r="D708" s="94">
        <v>1.9810000000000001</v>
      </c>
    </row>
    <row r="709" spans="1:4">
      <c r="A709" s="29">
        <v>42627</v>
      </c>
      <c r="B709" s="54">
        <v>2</v>
      </c>
      <c r="C709" s="94">
        <v>1.5475000000000003</v>
      </c>
      <c r="D709" s="94">
        <v>1.9809999999999999</v>
      </c>
    </row>
    <row r="710" spans="1:4">
      <c r="A710" s="29">
        <v>42628</v>
      </c>
      <c r="B710" s="54">
        <v>2</v>
      </c>
      <c r="C710" s="94">
        <v>1.5524999999999998</v>
      </c>
      <c r="D710" s="94">
        <v>1.9850000000000001</v>
      </c>
    </row>
    <row r="711" spans="1:4">
      <c r="A711" s="29">
        <v>42629</v>
      </c>
      <c r="B711" s="54">
        <v>2</v>
      </c>
      <c r="C711" s="94">
        <v>1.56</v>
      </c>
      <c r="D711" s="94">
        <v>1.9870000000000001</v>
      </c>
    </row>
    <row r="712" spans="1:4">
      <c r="A712" s="29">
        <v>42632</v>
      </c>
      <c r="B712" s="54">
        <v>2</v>
      </c>
      <c r="C712" s="94">
        <v>1.5920000000000003</v>
      </c>
      <c r="D712" s="94">
        <v>1.964</v>
      </c>
    </row>
    <row r="713" spans="1:4">
      <c r="A713" s="29">
        <v>42633</v>
      </c>
      <c r="B713" s="54">
        <v>2</v>
      </c>
      <c r="C713" s="94">
        <v>1.5950000000000002</v>
      </c>
      <c r="D713" s="94">
        <v>1.9530000000000003</v>
      </c>
    </row>
    <row r="714" spans="1:4">
      <c r="A714" s="29">
        <v>42634</v>
      </c>
      <c r="B714" s="54">
        <v>2</v>
      </c>
      <c r="C714" s="94">
        <v>1.5739999999999998</v>
      </c>
      <c r="D714" s="94">
        <v>1.96</v>
      </c>
    </row>
    <row r="715" spans="1:4">
      <c r="A715" s="29">
        <v>42635</v>
      </c>
      <c r="B715" s="54">
        <v>2</v>
      </c>
      <c r="C715" s="94">
        <v>1.601</v>
      </c>
      <c r="D715" s="94">
        <v>2</v>
      </c>
    </row>
    <row r="716" spans="1:4">
      <c r="A716" s="29">
        <v>42636</v>
      </c>
      <c r="B716" s="54">
        <v>2</v>
      </c>
      <c r="C716" s="94">
        <v>1.7149999999999999</v>
      </c>
      <c r="D716" s="94">
        <v>2.02</v>
      </c>
    </row>
    <row r="717" spans="1:4">
      <c r="A717" s="29">
        <v>42639</v>
      </c>
      <c r="B717" s="54">
        <v>2</v>
      </c>
      <c r="C717" s="94">
        <v>1.6130000000000002</v>
      </c>
      <c r="D717" s="94">
        <v>1.988</v>
      </c>
    </row>
    <row r="718" spans="1:4">
      <c r="A718" s="29">
        <v>42640</v>
      </c>
      <c r="B718" s="54">
        <v>2</v>
      </c>
      <c r="C718" s="94">
        <v>1.6069999999999998</v>
      </c>
      <c r="D718" s="94">
        <v>1.9660000000000002</v>
      </c>
    </row>
    <row r="719" spans="1:4">
      <c r="A719" s="29">
        <v>42641</v>
      </c>
      <c r="B719" s="54">
        <v>2</v>
      </c>
      <c r="C719" s="94">
        <v>1.6460000000000001</v>
      </c>
      <c r="D719" s="94">
        <v>1.9910000000000001</v>
      </c>
    </row>
    <row r="720" spans="1:4">
      <c r="A720" s="29">
        <v>42642</v>
      </c>
      <c r="B720" s="54">
        <v>2</v>
      </c>
      <c r="C720" s="94">
        <v>1.6274999999999999</v>
      </c>
      <c r="D720" s="94">
        <v>1.9789999999999996</v>
      </c>
    </row>
    <row r="721" spans="1:4">
      <c r="A721" s="29">
        <v>42643</v>
      </c>
      <c r="B721" s="54">
        <v>2</v>
      </c>
      <c r="C721" s="94">
        <v>1.6874999999999996</v>
      </c>
      <c r="D721" s="94">
        <v>2.0249999999999995</v>
      </c>
    </row>
    <row r="722" spans="1:4">
      <c r="A722" s="29">
        <v>42646</v>
      </c>
      <c r="B722" s="54">
        <v>2</v>
      </c>
      <c r="C722" s="94">
        <v>1.7010000000000001</v>
      </c>
      <c r="D722" s="94">
        <v>2.0720000000000001</v>
      </c>
    </row>
    <row r="723" spans="1:4">
      <c r="A723" s="29">
        <v>42647</v>
      </c>
      <c r="B723" s="54">
        <v>2</v>
      </c>
      <c r="C723" s="94">
        <v>1.6989999999999998</v>
      </c>
      <c r="D723" s="94">
        <v>2.0524999999999998</v>
      </c>
    </row>
    <row r="724" spans="1:4">
      <c r="A724" s="29">
        <v>42648</v>
      </c>
      <c r="B724" s="54">
        <v>2</v>
      </c>
      <c r="C724" s="94">
        <v>1.7650000000000001</v>
      </c>
      <c r="D724" s="94">
        <v>2.0659999999999998</v>
      </c>
    </row>
    <row r="725" spans="1:4">
      <c r="A725" s="29">
        <v>42649</v>
      </c>
      <c r="B725" s="54">
        <v>2</v>
      </c>
      <c r="C725" s="94">
        <v>1.7760000000000002</v>
      </c>
      <c r="D725" s="94">
        <v>2.08</v>
      </c>
    </row>
    <row r="726" spans="1:4">
      <c r="A726" s="29">
        <v>42650</v>
      </c>
      <c r="B726" s="54">
        <v>2</v>
      </c>
      <c r="C726" s="94">
        <v>1.7820000000000005</v>
      </c>
      <c r="D726" s="94">
        <v>2.0649999999999999</v>
      </c>
    </row>
    <row r="727" spans="1:4">
      <c r="A727" s="29">
        <v>42653</v>
      </c>
      <c r="B727" s="54">
        <v>2</v>
      </c>
      <c r="C727" s="94">
        <v>1.7820000000000005</v>
      </c>
      <c r="D727" s="94">
        <v>2.0674999999999999</v>
      </c>
    </row>
    <row r="728" spans="1:4">
      <c r="A728" s="29">
        <v>42654</v>
      </c>
      <c r="B728" s="54">
        <v>2</v>
      </c>
      <c r="C728" s="94">
        <v>1.7720000000000002</v>
      </c>
      <c r="D728" s="94">
        <v>2.0649999999999999</v>
      </c>
    </row>
    <row r="729" spans="1:4">
      <c r="A729" s="29">
        <v>42655</v>
      </c>
      <c r="B729" s="54">
        <v>2</v>
      </c>
      <c r="C729" s="94">
        <v>1.762</v>
      </c>
      <c r="D729" s="94">
        <v>2.0700000000000003</v>
      </c>
    </row>
    <row r="730" spans="1:4">
      <c r="A730" s="29">
        <v>42656</v>
      </c>
      <c r="B730" s="54">
        <v>2</v>
      </c>
      <c r="C730" s="94">
        <v>1.7215000000000003</v>
      </c>
      <c r="D730" s="94">
        <v>2.052</v>
      </c>
    </row>
    <row r="731" spans="1:4">
      <c r="A731" s="29">
        <v>42657</v>
      </c>
      <c r="B731" s="54">
        <v>2</v>
      </c>
      <c r="C731" s="94">
        <v>1.7375000000000003</v>
      </c>
      <c r="D731" s="94">
        <v>2.0989999999999998</v>
      </c>
    </row>
    <row r="732" spans="1:4">
      <c r="A732" s="29">
        <v>42660</v>
      </c>
      <c r="B732" s="54">
        <v>2</v>
      </c>
      <c r="C732" s="94">
        <v>1.7789999999999999</v>
      </c>
      <c r="D732" s="94">
        <v>2.1020000000000003</v>
      </c>
    </row>
    <row r="733" spans="1:4">
      <c r="A733" s="29">
        <v>42661</v>
      </c>
      <c r="B733" s="54">
        <v>2</v>
      </c>
      <c r="C733" s="94">
        <v>1.7795000000000001</v>
      </c>
      <c r="D733" s="94">
        <v>2.0970000000000004</v>
      </c>
    </row>
    <row r="734" spans="1:4">
      <c r="A734" s="29">
        <v>42662</v>
      </c>
      <c r="B734" s="54">
        <v>2</v>
      </c>
      <c r="C734" s="94">
        <v>1.7864999999999998</v>
      </c>
      <c r="D734" s="94">
        <v>2.1110000000000002</v>
      </c>
    </row>
    <row r="735" spans="1:4">
      <c r="A735" s="29">
        <v>42663</v>
      </c>
      <c r="B735" s="54">
        <v>2</v>
      </c>
      <c r="C735" s="94">
        <v>1.7959999999999998</v>
      </c>
      <c r="D735" s="94">
        <v>2.109</v>
      </c>
    </row>
    <row r="736" spans="1:4">
      <c r="A736" s="29">
        <v>42664</v>
      </c>
      <c r="B736" s="54">
        <v>2</v>
      </c>
      <c r="C736" s="94">
        <v>1.7509999999999999</v>
      </c>
      <c r="D736" s="94">
        <v>2.0989999999999998</v>
      </c>
    </row>
    <row r="737" spans="1:4">
      <c r="A737" s="29">
        <v>42667</v>
      </c>
      <c r="B737" s="54">
        <v>2</v>
      </c>
      <c r="C737" s="94">
        <v>1.7490000000000006</v>
      </c>
      <c r="D737" s="94">
        <v>2.1150000000000002</v>
      </c>
    </row>
    <row r="738" spans="1:4">
      <c r="A738" s="29">
        <v>42668</v>
      </c>
      <c r="B738" s="54">
        <v>2</v>
      </c>
      <c r="C738" s="94">
        <v>1.7629999999999999</v>
      </c>
      <c r="D738" s="94">
        <v>2.1509999999999998</v>
      </c>
    </row>
    <row r="739" spans="1:4">
      <c r="A739" s="29">
        <v>42669</v>
      </c>
      <c r="B739" s="54">
        <v>2</v>
      </c>
      <c r="C739" s="94">
        <v>1.8199999999999998</v>
      </c>
      <c r="D739" s="94">
        <v>2.1949999999999998</v>
      </c>
    </row>
    <row r="740" spans="1:4">
      <c r="A740" s="29">
        <v>42670</v>
      </c>
      <c r="B740" s="54">
        <v>2</v>
      </c>
      <c r="C740" s="94">
        <v>1.7875999999999999</v>
      </c>
      <c r="D740" s="94">
        <v>2.1639999999999997</v>
      </c>
    </row>
    <row r="741" spans="1:4">
      <c r="A741" s="29">
        <v>42671</v>
      </c>
      <c r="B741" s="54">
        <v>2</v>
      </c>
      <c r="C741" s="94">
        <v>1.8525999999999998</v>
      </c>
      <c r="D741" s="94">
        <v>2.1719999999999997</v>
      </c>
    </row>
    <row r="742" spans="1:4">
      <c r="A742" s="29">
        <v>42674</v>
      </c>
      <c r="B742" s="54">
        <v>2</v>
      </c>
      <c r="C742" s="94">
        <v>1.8479999999999999</v>
      </c>
      <c r="D742" s="94">
        <v>2.1715000000000004</v>
      </c>
    </row>
    <row r="743" spans="1:4">
      <c r="A743" s="29">
        <v>42675</v>
      </c>
      <c r="B743" s="54">
        <v>2</v>
      </c>
      <c r="C743" s="94">
        <v>1.87</v>
      </c>
      <c r="D743" s="94">
        <v>2.1850000000000001</v>
      </c>
    </row>
    <row r="744" spans="1:4">
      <c r="A744" s="29">
        <v>42676</v>
      </c>
      <c r="B744" s="54">
        <v>2</v>
      </c>
      <c r="C744" s="94">
        <v>1.8025000000000002</v>
      </c>
      <c r="D744" s="94">
        <v>2.1749999999999998</v>
      </c>
    </row>
    <row r="745" spans="1:4">
      <c r="A745" s="29">
        <v>42677</v>
      </c>
      <c r="B745" s="54">
        <v>2</v>
      </c>
      <c r="C745" s="94">
        <v>1.7769999999999997</v>
      </c>
      <c r="D745" s="94">
        <v>2.153</v>
      </c>
    </row>
    <row r="746" spans="1:4">
      <c r="A746" s="29">
        <v>42678</v>
      </c>
      <c r="B746" s="54">
        <v>2</v>
      </c>
      <c r="C746" s="94">
        <v>1.7774999999999999</v>
      </c>
      <c r="D746" s="94">
        <v>2.1720000000000002</v>
      </c>
    </row>
    <row r="747" spans="1:4">
      <c r="A747" s="29">
        <v>42681</v>
      </c>
      <c r="B747" s="54">
        <v>2</v>
      </c>
      <c r="C747" s="94">
        <v>1.8439999999999999</v>
      </c>
      <c r="D747" s="94">
        <v>2.2170000000000005</v>
      </c>
    </row>
    <row r="748" spans="1:4">
      <c r="A748" s="29">
        <v>42682</v>
      </c>
      <c r="B748" s="54">
        <v>2</v>
      </c>
      <c r="C748" s="94">
        <v>1.8410000000000002</v>
      </c>
      <c r="D748" s="94">
        <v>2.2189999999999999</v>
      </c>
    </row>
    <row r="749" spans="1:4">
      <c r="A749" s="29">
        <v>42683</v>
      </c>
      <c r="B749" s="54">
        <v>2</v>
      </c>
      <c r="C749" s="94">
        <v>1.9178000000000002</v>
      </c>
      <c r="D749" s="94">
        <v>2.3530000000000002</v>
      </c>
    </row>
    <row r="750" spans="1:4">
      <c r="A750" s="29">
        <v>42684</v>
      </c>
      <c r="B750" s="54">
        <v>2</v>
      </c>
      <c r="C750" s="94">
        <v>1.9779999999999998</v>
      </c>
      <c r="D750" s="94">
        <v>2.4869999999999997</v>
      </c>
    </row>
    <row r="751" spans="1:4">
      <c r="A751" s="29">
        <v>42685</v>
      </c>
      <c r="B751" s="54">
        <v>2</v>
      </c>
      <c r="C751" s="94">
        <v>1.9709999999999996</v>
      </c>
      <c r="D751" s="94">
        <v>2.4680000000000004</v>
      </c>
    </row>
    <row r="752" spans="1:4">
      <c r="A752" s="29">
        <v>42688</v>
      </c>
      <c r="B752" s="54">
        <v>2</v>
      </c>
      <c r="C752" s="94">
        <v>1.9050000000000002</v>
      </c>
      <c r="D752" s="94">
        <v>2.4389999999999996</v>
      </c>
    </row>
    <row r="753" spans="1:4">
      <c r="A753" s="29">
        <v>42689</v>
      </c>
      <c r="B753" s="54">
        <v>2</v>
      </c>
      <c r="C753" s="94">
        <v>1.9460000000000002</v>
      </c>
      <c r="D753" s="94">
        <v>2.391</v>
      </c>
    </row>
    <row r="754" spans="1:4">
      <c r="A754" s="29">
        <v>42690</v>
      </c>
      <c r="B754" s="54">
        <v>2</v>
      </c>
      <c r="C754" s="94">
        <v>1.9102999999999999</v>
      </c>
      <c r="D754" s="94">
        <v>2.4169999999999998</v>
      </c>
    </row>
    <row r="755" spans="1:4">
      <c r="A755" s="29">
        <v>42691</v>
      </c>
      <c r="B755" s="54">
        <v>2</v>
      </c>
      <c r="C755" s="94">
        <v>1.96</v>
      </c>
      <c r="D755" s="94">
        <v>2.4940000000000002</v>
      </c>
    </row>
    <row r="756" spans="1:4">
      <c r="A756" s="29">
        <v>42692</v>
      </c>
      <c r="B756" s="54">
        <v>2</v>
      </c>
      <c r="C756" s="94">
        <v>1.958</v>
      </c>
      <c r="D756" s="94">
        <v>2.5030000000000001</v>
      </c>
    </row>
    <row r="757" spans="1:4">
      <c r="A757" s="29">
        <v>42695</v>
      </c>
      <c r="B757" s="54">
        <v>2</v>
      </c>
      <c r="C757" s="94">
        <v>1.9331</v>
      </c>
      <c r="D757" s="94">
        <v>2.4930000000000003</v>
      </c>
    </row>
    <row r="758" spans="1:4">
      <c r="A758" s="29">
        <v>42696</v>
      </c>
      <c r="B758" s="54">
        <v>2</v>
      </c>
      <c r="C758" s="94">
        <v>1.9495</v>
      </c>
      <c r="D758" s="94">
        <v>2.4900000000000007</v>
      </c>
    </row>
    <row r="759" spans="1:4">
      <c r="A759" s="29">
        <v>42697</v>
      </c>
      <c r="B759" s="54">
        <v>2</v>
      </c>
      <c r="C759" s="94">
        <v>1.9460000000000002</v>
      </c>
      <c r="D759" s="94">
        <v>2.4574999999999996</v>
      </c>
    </row>
    <row r="760" spans="1:4">
      <c r="A760" s="29">
        <v>42698</v>
      </c>
      <c r="B760" s="54">
        <v>2</v>
      </c>
      <c r="C760" s="94">
        <v>1.9460000000000002</v>
      </c>
      <c r="D760" s="94">
        <v>2.4540000000000002</v>
      </c>
    </row>
    <row r="761" spans="1:4">
      <c r="A761" s="29">
        <v>42699</v>
      </c>
      <c r="B761" s="54">
        <v>2</v>
      </c>
      <c r="C761" s="94">
        <v>1.9560000000000004</v>
      </c>
      <c r="D761" s="94">
        <v>2.4299999999999997</v>
      </c>
    </row>
    <row r="762" spans="1:4">
      <c r="A762" s="29">
        <v>42702</v>
      </c>
      <c r="B762" s="54">
        <v>2</v>
      </c>
      <c r="C762" s="94">
        <v>1.9430000000000001</v>
      </c>
      <c r="D762" s="94">
        <v>2.4039999999999999</v>
      </c>
    </row>
    <row r="763" spans="1:4">
      <c r="A763" s="29">
        <v>42703</v>
      </c>
      <c r="B763" s="54">
        <v>2</v>
      </c>
      <c r="C763" s="94">
        <v>1.9120000000000004</v>
      </c>
      <c r="D763" s="94">
        <v>2.41</v>
      </c>
    </row>
    <row r="764" spans="1:4">
      <c r="A764" s="29">
        <v>42704</v>
      </c>
      <c r="B764" s="54">
        <v>2</v>
      </c>
      <c r="C764" s="94">
        <v>1.9300000000000002</v>
      </c>
      <c r="D764" s="94">
        <v>2.4839999999999995</v>
      </c>
    </row>
    <row r="765" spans="1:4">
      <c r="A765" s="29">
        <v>42705</v>
      </c>
      <c r="B765" s="54">
        <v>2</v>
      </c>
      <c r="C765" s="94">
        <v>2.0167999999999995</v>
      </c>
      <c r="D765" s="94">
        <v>2.5000000000000004</v>
      </c>
    </row>
    <row r="766" spans="1:4">
      <c r="A766" s="29">
        <v>42706</v>
      </c>
      <c r="B766" s="54">
        <v>2</v>
      </c>
      <c r="C766" s="94">
        <v>1.9822999999999995</v>
      </c>
      <c r="D766" s="94">
        <v>2.4139999999999997</v>
      </c>
    </row>
    <row r="767" spans="1:4">
      <c r="A767" s="29">
        <v>42709</v>
      </c>
      <c r="B767" s="54">
        <v>2</v>
      </c>
      <c r="C767" s="94">
        <v>2.0310000000000001</v>
      </c>
      <c r="D767" s="94">
        <v>2.4780000000000002</v>
      </c>
    </row>
    <row r="768" spans="1:4">
      <c r="A768" s="29">
        <v>42710</v>
      </c>
      <c r="B768" s="54">
        <v>2</v>
      </c>
      <c r="C768" s="94">
        <v>1.9730000000000003</v>
      </c>
      <c r="D768" s="94">
        <v>2.4949999999999997</v>
      </c>
    </row>
    <row r="769" spans="1:4">
      <c r="A769" s="29">
        <v>42711</v>
      </c>
      <c r="B769" s="54">
        <v>2</v>
      </c>
      <c r="C769" s="94">
        <v>2.0109999999999997</v>
      </c>
      <c r="D769" s="94">
        <v>2.4650000000000003</v>
      </c>
    </row>
    <row r="770" spans="1:4">
      <c r="A770" s="29">
        <v>42712</v>
      </c>
      <c r="B770" s="54">
        <v>2</v>
      </c>
      <c r="C770" s="94">
        <v>2.0590000000000002</v>
      </c>
      <c r="D770" s="94">
        <v>2.4820000000000002</v>
      </c>
    </row>
    <row r="771" spans="1:4">
      <c r="A771" s="29">
        <v>42713</v>
      </c>
      <c r="B771" s="54">
        <v>2</v>
      </c>
      <c r="C771" s="94">
        <v>2.0668000000000002</v>
      </c>
      <c r="D771" s="94">
        <v>2.4770000000000003</v>
      </c>
    </row>
    <row r="772" spans="1:4">
      <c r="A772" s="29">
        <v>42716</v>
      </c>
      <c r="B772" s="54">
        <v>2</v>
      </c>
      <c r="C772" s="94">
        <v>2.0699999999999994</v>
      </c>
      <c r="D772" s="94">
        <v>2.4745000000000004</v>
      </c>
    </row>
    <row r="773" spans="1:4">
      <c r="A773" s="29">
        <v>42717</v>
      </c>
      <c r="B773" s="54">
        <v>2</v>
      </c>
      <c r="C773" s="94">
        <v>2.0659999999999998</v>
      </c>
      <c r="D773" s="94">
        <v>2.4620000000000002</v>
      </c>
    </row>
    <row r="774" spans="1:4">
      <c r="A774" s="29">
        <v>42718</v>
      </c>
      <c r="B774" s="54">
        <v>2</v>
      </c>
      <c r="C774" s="94">
        <v>2.0370000000000004</v>
      </c>
      <c r="D774" s="94">
        <v>2.4410000000000003</v>
      </c>
    </row>
    <row r="775" spans="1:4">
      <c r="A775" s="29">
        <v>42719</v>
      </c>
      <c r="B775" s="54">
        <v>2</v>
      </c>
      <c r="C775" s="94">
        <v>1.98</v>
      </c>
      <c r="D775" s="94">
        <v>2.3924999999999996</v>
      </c>
    </row>
    <row r="776" spans="1:4">
      <c r="A776" s="29">
        <v>42720</v>
      </c>
      <c r="B776" s="54">
        <v>2</v>
      </c>
      <c r="C776" s="94">
        <v>1.9740000000000002</v>
      </c>
      <c r="D776" s="94">
        <v>2.3439999999999999</v>
      </c>
    </row>
    <row r="777" spans="1:4">
      <c r="A777" s="29">
        <v>42723</v>
      </c>
      <c r="B777" s="54">
        <v>2</v>
      </c>
      <c r="C777" s="94">
        <v>1.9838</v>
      </c>
      <c r="D777" s="94">
        <v>2.3525</v>
      </c>
    </row>
    <row r="778" spans="1:4">
      <c r="A778" s="29">
        <v>42724</v>
      </c>
      <c r="B778" s="54">
        <v>2</v>
      </c>
      <c r="C778" s="94">
        <v>2.0420000000000003</v>
      </c>
      <c r="D778" s="94">
        <v>2.3820000000000001</v>
      </c>
    </row>
    <row r="779" spans="1:4">
      <c r="A779" s="29">
        <v>42725</v>
      </c>
      <c r="B779" s="54">
        <v>2</v>
      </c>
      <c r="C779" s="94">
        <v>2.016</v>
      </c>
      <c r="D779" s="94">
        <v>2.4064999999999999</v>
      </c>
    </row>
    <row r="780" spans="1:4">
      <c r="A780" s="29">
        <v>42726</v>
      </c>
      <c r="B780" s="54">
        <v>2</v>
      </c>
      <c r="C780" s="94">
        <v>2.0709999999999997</v>
      </c>
      <c r="D780" s="94">
        <v>2.4359999999999999</v>
      </c>
    </row>
    <row r="781" spans="1:4">
      <c r="A781" s="29">
        <v>42727</v>
      </c>
      <c r="B781" s="54">
        <v>2</v>
      </c>
      <c r="C781" s="94">
        <v>2.0869999999999997</v>
      </c>
      <c r="D781" s="94">
        <v>2.4469999999999996</v>
      </c>
    </row>
    <row r="782" spans="1:4">
      <c r="A782" s="29">
        <v>42730</v>
      </c>
      <c r="B782" s="54">
        <v>2</v>
      </c>
      <c r="C782" s="94">
        <v>2.0869999999999997</v>
      </c>
      <c r="D782" s="94">
        <v>2.4579999999999997</v>
      </c>
    </row>
    <row r="783" spans="1:4">
      <c r="A783" s="29">
        <v>42731</v>
      </c>
      <c r="B783" s="54">
        <v>2</v>
      </c>
      <c r="C783" s="94">
        <v>2.077</v>
      </c>
      <c r="D783" s="94">
        <v>2.4749999999999996</v>
      </c>
    </row>
    <row r="784" spans="1:4">
      <c r="A784" s="29">
        <v>42732</v>
      </c>
      <c r="B784" s="54">
        <v>2</v>
      </c>
      <c r="C784" s="94">
        <v>2.1169999999999995</v>
      </c>
      <c r="D784" s="94">
        <v>2.4510000000000001</v>
      </c>
    </row>
    <row r="785" spans="1:4">
      <c r="A785" s="29">
        <v>42733</v>
      </c>
      <c r="B785" s="54">
        <v>2</v>
      </c>
      <c r="C785" s="94">
        <v>2.0739999999999998</v>
      </c>
      <c r="D785" s="94">
        <v>2.423</v>
      </c>
    </row>
    <row r="786" spans="1:4">
      <c r="A786" s="29">
        <v>42734</v>
      </c>
      <c r="B786" s="54">
        <v>2</v>
      </c>
      <c r="C786" s="94">
        <v>2.0850000000000004</v>
      </c>
      <c r="D786" s="94">
        <v>2.4269999999999996</v>
      </c>
    </row>
    <row r="787" spans="1:4">
      <c r="A787" s="29">
        <v>42737</v>
      </c>
      <c r="B787" s="54">
        <v>2</v>
      </c>
      <c r="C787" s="94">
        <v>2.0850000000000004</v>
      </c>
      <c r="D787" s="94">
        <v>2.4249999999999998</v>
      </c>
    </row>
    <row r="788" spans="1:4">
      <c r="A788" s="29">
        <v>42738</v>
      </c>
      <c r="B788" s="54">
        <v>2</v>
      </c>
      <c r="C788" s="94">
        <v>2.1198000000000006</v>
      </c>
      <c r="D788" s="94">
        <v>2.4509999999999996</v>
      </c>
    </row>
    <row r="789" spans="1:4">
      <c r="A789" s="29">
        <v>42739</v>
      </c>
      <c r="B789" s="54">
        <v>2</v>
      </c>
      <c r="C789" s="94">
        <v>2.0901000000000005</v>
      </c>
      <c r="D789" s="94">
        <v>2.4450000000000003</v>
      </c>
    </row>
    <row r="790" spans="1:4">
      <c r="A790" s="29">
        <v>42740</v>
      </c>
      <c r="B790" s="54">
        <v>2</v>
      </c>
      <c r="C790" s="94">
        <v>2.0520999999999994</v>
      </c>
      <c r="D790" s="94">
        <v>2.4019999999999997</v>
      </c>
    </row>
    <row r="791" spans="1:4">
      <c r="A791" s="29">
        <v>42741</v>
      </c>
      <c r="B791" s="54">
        <v>2</v>
      </c>
      <c r="C791" s="94">
        <v>2.0935000000000001</v>
      </c>
      <c r="D791" s="94">
        <v>2.4039999999999999</v>
      </c>
    </row>
    <row r="792" spans="1:4">
      <c r="A792" s="29">
        <v>42744</v>
      </c>
      <c r="B792" s="54">
        <v>2</v>
      </c>
      <c r="C792" s="94">
        <v>2.1149999999999998</v>
      </c>
      <c r="D792" s="94">
        <v>2.3925000000000005</v>
      </c>
    </row>
    <row r="793" spans="1:4">
      <c r="A793" s="29">
        <v>42745</v>
      </c>
      <c r="B793" s="54">
        <v>2</v>
      </c>
      <c r="C793" s="94">
        <v>2.1350000000000002</v>
      </c>
      <c r="D793" s="94">
        <v>2.4059999999999997</v>
      </c>
    </row>
    <row r="794" spans="1:4">
      <c r="A794" s="29">
        <v>42746</v>
      </c>
      <c r="B794" s="54">
        <v>2</v>
      </c>
      <c r="C794" s="94">
        <v>2.1640000000000006</v>
      </c>
      <c r="D794" s="94">
        <v>2.4270000000000005</v>
      </c>
    </row>
    <row r="795" spans="1:4">
      <c r="A795" s="29">
        <v>42747</v>
      </c>
      <c r="B795" s="54">
        <v>2</v>
      </c>
      <c r="C795" s="94">
        <v>2.17</v>
      </c>
      <c r="D795" s="94">
        <v>2.4180000000000001</v>
      </c>
    </row>
    <row r="796" spans="1:4">
      <c r="A796" s="29">
        <v>42748</v>
      </c>
      <c r="B796" s="54">
        <v>2</v>
      </c>
      <c r="C796" s="94">
        <v>2.2000000000000002</v>
      </c>
      <c r="D796" s="94">
        <v>2.4050000000000002</v>
      </c>
    </row>
    <row r="797" spans="1:4">
      <c r="A797" s="29">
        <v>42751</v>
      </c>
      <c r="B797" s="54">
        <v>2</v>
      </c>
      <c r="C797" s="94">
        <v>2.2000000000000002</v>
      </c>
      <c r="D797" s="94">
        <v>2.4125000000000005</v>
      </c>
    </row>
    <row r="798" spans="1:4">
      <c r="A798" s="29">
        <v>42752</v>
      </c>
      <c r="B798" s="54">
        <v>2</v>
      </c>
      <c r="C798" s="94">
        <v>2.1575000000000002</v>
      </c>
      <c r="D798" s="94">
        <v>2.399</v>
      </c>
    </row>
    <row r="799" spans="1:4">
      <c r="A799" s="29">
        <v>42753</v>
      </c>
      <c r="B799" s="54">
        <v>2</v>
      </c>
      <c r="C799" s="94">
        <v>2.1630000000000003</v>
      </c>
      <c r="D799" s="94">
        <v>2.3860000000000001</v>
      </c>
    </row>
    <row r="800" spans="1:4">
      <c r="A800" s="29">
        <v>42754</v>
      </c>
      <c r="B800" s="54">
        <v>2</v>
      </c>
      <c r="C800" s="94">
        <v>2.1819999999999999</v>
      </c>
      <c r="D800" s="94">
        <v>2.4550000000000005</v>
      </c>
    </row>
    <row r="801" spans="1:4">
      <c r="A801" s="29">
        <v>42755</v>
      </c>
      <c r="B801" s="54">
        <v>2</v>
      </c>
      <c r="C801" s="94">
        <v>2.1974999999999998</v>
      </c>
      <c r="D801" s="94">
        <v>2.4510000000000001</v>
      </c>
    </row>
    <row r="802" spans="1:4">
      <c r="A802" s="29">
        <v>42758</v>
      </c>
      <c r="B802" s="54">
        <v>2</v>
      </c>
      <c r="C802" s="94">
        <v>2.1713000000000005</v>
      </c>
      <c r="D802" s="94">
        <v>2.4080000000000004</v>
      </c>
    </row>
    <row r="803" spans="1:4">
      <c r="A803" s="29">
        <v>42759</v>
      </c>
      <c r="B803" s="54">
        <v>2</v>
      </c>
      <c r="C803" s="94">
        <v>2.1983000000000001</v>
      </c>
      <c r="D803" s="94">
        <v>2.4425000000000003</v>
      </c>
    </row>
    <row r="804" spans="1:4">
      <c r="A804" s="29">
        <v>42760</v>
      </c>
      <c r="B804" s="54">
        <v>2</v>
      </c>
      <c r="C804" s="94">
        <v>2.1955999999999998</v>
      </c>
      <c r="D804" s="94">
        <v>2.452</v>
      </c>
    </row>
    <row r="805" spans="1:4">
      <c r="A805" s="29">
        <v>42761</v>
      </c>
      <c r="B805" s="54">
        <v>2</v>
      </c>
      <c r="C805" s="94">
        <v>2.2275</v>
      </c>
      <c r="D805" s="94">
        <v>2.4710000000000001</v>
      </c>
    </row>
    <row r="806" spans="1:4">
      <c r="A806" s="29">
        <v>42762</v>
      </c>
      <c r="B806" s="54">
        <v>2</v>
      </c>
      <c r="C806" s="94">
        <v>2.2309999999999999</v>
      </c>
      <c r="D806" s="94">
        <v>2.4695</v>
      </c>
    </row>
    <row r="807" spans="1:4">
      <c r="A807" s="29">
        <v>42765</v>
      </c>
      <c r="B807" s="54">
        <v>2</v>
      </c>
      <c r="C807" s="94">
        <v>2.2620000000000005</v>
      </c>
      <c r="D807" s="94">
        <v>2.4500000000000002</v>
      </c>
    </row>
    <row r="808" spans="1:4">
      <c r="A808" s="29">
        <v>42766</v>
      </c>
      <c r="B808" s="54">
        <v>2</v>
      </c>
      <c r="C808" s="94">
        <v>2.2770000000000001</v>
      </c>
      <c r="D808" s="94">
        <v>2.4139999999999997</v>
      </c>
    </row>
    <row r="809" spans="1:4">
      <c r="A809" s="29">
        <v>42767</v>
      </c>
      <c r="B809" s="54">
        <v>2</v>
      </c>
      <c r="C809" s="94">
        <v>2.3275000000000001</v>
      </c>
      <c r="D809" s="94">
        <v>2.4119999999999999</v>
      </c>
    </row>
    <row r="810" spans="1:4">
      <c r="A810" s="29">
        <v>42768</v>
      </c>
      <c r="B810" s="54">
        <v>2</v>
      </c>
      <c r="C810" s="94">
        <v>2.3140000000000001</v>
      </c>
      <c r="D810" s="94">
        <v>2.4039999999999999</v>
      </c>
    </row>
    <row r="811" spans="1:4">
      <c r="A811" s="29">
        <v>42769</v>
      </c>
      <c r="B811" s="54">
        <v>2</v>
      </c>
      <c r="C811" s="94">
        <v>2.2950999999999997</v>
      </c>
      <c r="D811" s="94">
        <v>2.4189999999999996</v>
      </c>
    </row>
    <row r="812" spans="1:4">
      <c r="A812" s="29">
        <v>42772</v>
      </c>
      <c r="B812" s="54">
        <v>2</v>
      </c>
      <c r="C812" s="94">
        <v>2.2608000000000001</v>
      </c>
      <c r="D812" s="94">
        <v>2.3959999999999999</v>
      </c>
    </row>
    <row r="813" spans="1:4">
      <c r="A813" s="29">
        <v>42773</v>
      </c>
      <c r="B813" s="54">
        <v>2</v>
      </c>
      <c r="C813" s="94">
        <v>2.2649999999999997</v>
      </c>
      <c r="D813" s="94">
        <v>2.3875000000000002</v>
      </c>
    </row>
    <row r="814" spans="1:4">
      <c r="A814" s="29">
        <v>42774</v>
      </c>
      <c r="B814" s="54">
        <v>2</v>
      </c>
      <c r="C814" s="94">
        <v>2.141</v>
      </c>
      <c r="D814" s="94">
        <v>2.3539999999999996</v>
      </c>
    </row>
    <row r="815" spans="1:4">
      <c r="A815" s="29">
        <v>42775</v>
      </c>
      <c r="B815" s="54">
        <v>2</v>
      </c>
      <c r="C815" s="94">
        <v>2.1740000000000004</v>
      </c>
      <c r="D815" s="94">
        <v>2.4210000000000003</v>
      </c>
    </row>
    <row r="816" spans="1:4">
      <c r="A816" s="29">
        <v>42776</v>
      </c>
      <c r="B816" s="54">
        <v>2</v>
      </c>
      <c r="C816" s="94">
        <v>2.1732999999999998</v>
      </c>
      <c r="D816" s="94">
        <v>2.4259999999999997</v>
      </c>
    </row>
    <row r="817" spans="1:4">
      <c r="A817" s="29">
        <v>42779</v>
      </c>
      <c r="B817" s="54">
        <v>2</v>
      </c>
      <c r="C817" s="94">
        <v>2.1525000000000003</v>
      </c>
      <c r="D817" s="94">
        <v>2.4319999999999995</v>
      </c>
    </row>
    <row r="818" spans="1:4">
      <c r="A818" s="29">
        <v>42780</v>
      </c>
      <c r="B818" s="54">
        <v>2</v>
      </c>
      <c r="C818" s="94">
        <v>2.1979999999999995</v>
      </c>
      <c r="D818" s="94">
        <v>2.4369999999999998</v>
      </c>
    </row>
    <row r="819" spans="1:4">
      <c r="A819" s="29">
        <v>42781</v>
      </c>
      <c r="B819" s="54">
        <v>2</v>
      </c>
      <c r="C819" s="94">
        <v>2.2080000000000002</v>
      </c>
      <c r="D819" s="94">
        <v>2.4429999999999996</v>
      </c>
    </row>
    <row r="820" spans="1:4">
      <c r="A820" s="29">
        <v>42782</v>
      </c>
      <c r="B820" s="54">
        <v>2</v>
      </c>
      <c r="C820" s="94">
        <v>2.2290000000000001</v>
      </c>
      <c r="D820" s="94">
        <v>2.3939999999999997</v>
      </c>
    </row>
    <row r="821" spans="1:4">
      <c r="A821" s="29">
        <v>42783</v>
      </c>
      <c r="B821" s="54">
        <v>2</v>
      </c>
      <c r="C821" s="94">
        <v>2.2119999999999997</v>
      </c>
      <c r="D821" s="94">
        <v>2.411</v>
      </c>
    </row>
    <row r="822" spans="1:4">
      <c r="A822" s="29">
        <v>42786</v>
      </c>
      <c r="B822" s="54">
        <v>2</v>
      </c>
      <c r="C822" s="94">
        <v>2.214</v>
      </c>
      <c r="D822" s="94">
        <v>2.4010000000000002</v>
      </c>
    </row>
    <row r="823" spans="1:4">
      <c r="A823" s="29">
        <v>42787</v>
      </c>
      <c r="B823" s="54">
        <v>2</v>
      </c>
      <c r="C823" s="94">
        <v>2.2370000000000001</v>
      </c>
      <c r="D823" s="94">
        <v>2.3935</v>
      </c>
    </row>
    <row r="824" spans="1:4">
      <c r="A824" s="29">
        <v>42788</v>
      </c>
      <c r="B824" s="54">
        <v>2</v>
      </c>
      <c r="C824" s="94">
        <v>2.1830000000000003</v>
      </c>
      <c r="D824" s="94">
        <v>2.4040000000000004</v>
      </c>
    </row>
    <row r="825" spans="1:4">
      <c r="A825" s="29">
        <v>42789</v>
      </c>
      <c r="B825" s="54">
        <v>2</v>
      </c>
      <c r="C825" s="94">
        <v>2.2280000000000002</v>
      </c>
      <c r="D825" s="94">
        <v>2.4000000000000004</v>
      </c>
    </row>
    <row r="826" spans="1:4">
      <c r="A826" s="29">
        <v>42790</v>
      </c>
      <c r="B826" s="54">
        <v>2</v>
      </c>
      <c r="C826" s="94">
        <v>2.1901999999999999</v>
      </c>
      <c r="D826" s="94">
        <v>2.3699999999999997</v>
      </c>
    </row>
    <row r="827" spans="1:4">
      <c r="A827" s="29">
        <v>42793</v>
      </c>
      <c r="B827" s="54">
        <v>2</v>
      </c>
      <c r="C827" s="94">
        <v>2.1876000000000007</v>
      </c>
      <c r="D827" s="94">
        <v>2.3784999999999998</v>
      </c>
    </row>
    <row r="828" spans="1:4">
      <c r="A828" s="29">
        <v>42794</v>
      </c>
      <c r="B828" s="54">
        <v>2</v>
      </c>
      <c r="C828" s="94">
        <v>2.2229999999999999</v>
      </c>
      <c r="D828" s="94">
        <v>2.3669999999999995</v>
      </c>
    </row>
    <row r="829" spans="1:4">
      <c r="A829" s="29">
        <v>42795</v>
      </c>
      <c r="B829" s="54">
        <v>2</v>
      </c>
      <c r="C829" s="94">
        <v>2.2319999999999998</v>
      </c>
      <c r="D829" s="94">
        <v>2.3819999999999997</v>
      </c>
    </row>
    <row r="830" spans="1:4">
      <c r="A830" s="29">
        <v>42796</v>
      </c>
      <c r="B830" s="54">
        <v>2</v>
      </c>
      <c r="C830" s="94">
        <v>2.2351000000000005</v>
      </c>
      <c r="D830" s="94">
        <v>2.3740000000000001</v>
      </c>
    </row>
    <row r="831" spans="1:4">
      <c r="A831" s="29">
        <v>42797</v>
      </c>
      <c r="B831" s="54">
        <v>2</v>
      </c>
      <c r="C831" s="94">
        <v>2.2450000000000001</v>
      </c>
      <c r="D831" s="94">
        <v>2.371</v>
      </c>
    </row>
    <row r="832" spans="1:4">
      <c r="A832" s="29">
        <v>42800</v>
      </c>
      <c r="B832" s="54">
        <v>2</v>
      </c>
      <c r="C832" s="94">
        <v>2.2750000000000004</v>
      </c>
      <c r="D832" s="94">
        <v>2.3639999999999999</v>
      </c>
    </row>
    <row r="833" spans="1:4">
      <c r="A833" s="29">
        <v>42801</v>
      </c>
      <c r="B833" s="54">
        <v>2</v>
      </c>
      <c r="C833" s="94">
        <v>2.2699999999999996</v>
      </c>
      <c r="D833" s="94">
        <v>2.3745000000000003</v>
      </c>
    </row>
    <row r="834" spans="1:4">
      <c r="A834" s="29">
        <v>42802</v>
      </c>
      <c r="B834" s="54">
        <v>2</v>
      </c>
      <c r="C834" s="94">
        <v>2.343</v>
      </c>
      <c r="D834" s="94">
        <v>2.3560000000000003</v>
      </c>
    </row>
    <row r="835" spans="1:4">
      <c r="A835" s="29">
        <v>42803</v>
      </c>
      <c r="B835" s="54">
        <v>2</v>
      </c>
      <c r="C835" s="94">
        <v>2.238</v>
      </c>
      <c r="D835" s="94">
        <v>2.3809999999999998</v>
      </c>
    </row>
    <row r="836" spans="1:4">
      <c r="A836" s="29">
        <v>42804</v>
      </c>
      <c r="B836" s="54">
        <v>2</v>
      </c>
      <c r="C836" s="94">
        <v>2.2469999999999999</v>
      </c>
      <c r="D836" s="94">
        <v>2.4079999999999995</v>
      </c>
    </row>
    <row r="837" spans="1:4">
      <c r="A837" s="29">
        <v>42807</v>
      </c>
      <c r="B837" s="54">
        <v>2</v>
      </c>
      <c r="C837" s="94">
        <v>2.2361</v>
      </c>
      <c r="D837" s="94">
        <v>2.4105000000000003</v>
      </c>
    </row>
    <row r="838" spans="1:4">
      <c r="A838" s="29">
        <v>42808</v>
      </c>
      <c r="B838" s="54">
        <v>2</v>
      </c>
      <c r="C838" s="94">
        <v>2.2229999999999999</v>
      </c>
      <c r="D838" s="94">
        <v>2.4130000000000003</v>
      </c>
    </row>
    <row r="839" spans="1:4">
      <c r="A839" s="29">
        <v>42809</v>
      </c>
      <c r="B839" s="54">
        <v>2</v>
      </c>
      <c r="C839" s="94">
        <v>2.2456999999999998</v>
      </c>
      <c r="D839" s="94">
        <v>2.4249999999999998</v>
      </c>
    </row>
    <row r="840" spans="1:4">
      <c r="A840" s="29">
        <v>42810</v>
      </c>
      <c r="B840" s="54">
        <v>2</v>
      </c>
      <c r="C840" s="94">
        <v>2.254</v>
      </c>
      <c r="D840" s="94">
        <v>2.4290000000000003</v>
      </c>
    </row>
    <row r="841" spans="1:4">
      <c r="A841" s="29">
        <v>42811</v>
      </c>
      <c r="B841" s="54">
        <v>2</v>
      </c>
      <c r="C841" s="94">
        <v>2.2689999999999997</v>
      </c>
      <c r="D841" s="94">
        <v>2.4119999999999999</v>
      </c>
    </row>
    <row r="842" spans="1:4">
      <c r="A842" s="29">
        <v>42814</v>
      </c>
      <c r="B842" s="54">
        <v>2</v>
      </c>
      <c r="C842" s="94">
        <v>2.278</v>
      </c>
      <c r="D842" s="94">
        <v>2.3889999999999998</v>
      </c>
    </row>
    <row r="843" spans="1:4">
      <c r="A843" s="29">
        <v>42815</v>
      </c>
      <c r="B843" s="54">
        <v>2</v>
      </c>
      <c r="C843" s="94">
        <v>2.2988</v>
      </c>
      <c r="D843" s="94">
        <v>2.3670000000000004</v>
      </c>
    </row>
    <row r="844" spans="1:4">
      <c r="A844" s="29">
        <v>42816</v>
      </c>
      <c r="B844" s="54">
        <v>2</v>
      </c>
      <c r="C844" s="94">
        <v>2.2738</v>
      </c>
      <c r="D844" s="94">
        <v>2.3779999999999997</v>
      </c>
    </row>
    <row r="845" spans="1:4">
      <c r="A845" s="29">
        <v>42817</v>
      </c>
      <c r="B845" s="54">
        <v>2</v>
      </c>
      <c r="C845" s="94">
        <v>2.29</v>
      </c>
      <c r="D845" s="94">
        <v>2.3739999999999997</v>
      </c>
    </row>
    <row r="846" spans="1:4">
      <c r="A846" s="29">
        <v>42818</v>
      </c>
      <c r="B846" s="54">
        <v>2</v>
      </c>
      <c r="C846" s="94">
        <v>2.2589999999999999</v>
      </c>
      <c r="D846" s="94">
        <v>2.3559999999999999</v>
      </c>
    </row>
    <row r="847" spans="1:4">
      <c r="A847" s="29">
        <v>42821</v>
      </c>
      <c r="B847" s="54">
        <v>2</v>
      </c>
      <c r="C847" s="94">
        <v>2.2879999999999998</v>
      </c>
      <c r="D847" s="94">
        <v>2.3980000000000001</v>
      </c>
    </row>
    <row r="848" spans="1:4">
      <c r="A848" s="29">
        <v>42822</v>
      </c>
      <c r="B848" s="54">
        <v>2</v>
      </c>
      <c r="C848" s="94">
        <v>2.2770000000000001</v>
      </c>
      <c r="D848" s="94">
        <v>2.3860000000000001</v>
      </c>
    </row>
    <row r="849" spans="1:4">
      <c r="A849" s="29">
        <v>42823</v>
      </c>
      <c r="B849" s="54">
        <v>2</v>
      </c>
      <c r="C849" s="94">
        <v>2.2560000000000002</v>
      </c>
      <c r="D849" s="94">
        <v>2.375</v>
      </c>
    </row>
    <row r="850" spans="1:4">
      <c r="A850" s="29">
        <v>42824</v>
      </c>
      <c r="B850" s="54">
        <v>2</v>
      </c>
      <c r="C850" s="94">
        <v>2.2309999999999999</v>
      </c>
      <c r="D850" s="94">
        <v>2.3810000000000002</v>
      </c>
    </row>
    <row r="851" spans="1:4">
      <c r="A851" s="29">
        <v>42825</v>
      </c>
      <c r="B851" s="54">
        <v>2</v>
      </c>
      <c r="C851" s="94">
        <v>2.2219999999999995</v>
      </c>
      <c r="D851" s="94">
        <v>2.4034999999999997</v>
      </c>
    </row>
    <row r="852" spans="1:4">
      <c r="A852" s="29">
        <v>42828</v>
      </c>
      <c r="B852" s="54">
        <v>2</v>
      </c>
      <c r="C852" s="94">
        <v>2.2190000000000003</v>
      </c>
      <c r="D852" s="94">
        <v>2.3919999999999999</v>
      </c>
    </row>
    <row r="853" spans="1:4">
      <c r="A853" s="29">
        <v>42829</v>
      </c>
      <c r="B853" s="54">
        <v>2</v>
      </c>
      <c r="C853" s="94">
        <v>2.1886000000000001</v>
      </c>
      <c r="D853" s="94">
        <v>2.3980000000000001</v>
      </c>
    </row>
    <row r="854" spans="1:4">
      <c r="A854" s="29">
        <v>42830</v>
      </c>
      <c r="B854" s="54">
        <v>2</v>
      </c>
      <c r="C854" s="94">
        <v>2.2279999999999998</v>
      </c>
      <c r="D854" s="94">
        <v>2.4090000000000003</v>
      </c>
    </row>
    <row r="855" spans="1:4">
      <c r="A855" s="29">
        <v>42831</v>
      </c>
      <c r="B855" s="54">
        <v>2</v>
      </c>
      <c r="C855" s="94">
        <v>2.1762999999999999</v>
      </c>
      <c r="D855" s="94">
        <v>2.3810000000000002</v>
      </c>
    </row>
    <row r="856" spans="1:4">
      <c r="A856" s="29">
        <v>42832</v>
      </c>
      <c r="B856" s="54">
        <v>2</v>
      </c>
      <c r="C856" s="94">
        <v>2.1686000000000001</v>
      </c>
      <c r="D856" s="94">
        <v>2.3809999999999998</v>
      </c>
    </row>
    <row r="857" spans="1:4">
      <c r="A857" s="29">
        <v>42835</v>
      </c>
      <c r="B857" s="54">
        <v>2</v>
      </c>
      <c r="C857" s="94">
        <v>2.157</v>
      </c>
      <c r="D857" s="94">
        <v>2.3650000000000002</v>
      </c>
    </row>
    <row r="858" spans="1:4">
      <c r="A858" s="29">
        <v>42836</v>
      </c>
      <c r="B858" s="54">
        <v>2</v>
      </c>
      <c r="C858" s="94">
        <v>2.1009999999999995</v>
      </c>
      <c r="D858" s="94">
        <v>2.3370000000000002</v>
      </c>
    </row>
    <row r="859" spans="1:4">
      <c r="A859" s="29">
        <v>42837</v>
      </c>
      <c r="B859" s="54">
        <v>2</v>
      </c>
      <c r="C859" s="94">
        <v>2.1280000000000001</v>
      </c>
      <c r="D859" s="94">
        <v>2.3519999999999999</v>
      </c>
    </row>
    <row r="860" spans="1:4">
      <c r="A860" s="29">
        <v>42838</v>
      </c>
      <c r="B860" s="54">
        <v>2</v>
      </c>
      <c r="C860" s="94">
        <v>2.1859999999999999</v>
      </c>
      <c r="D860" s="94">
        <v>2.3650000000000002</v>
      </c>
    </row>
    <row r="861" spans="1:4">
      <c r="A861" s="29">
        <v>42839</v>
      </c>
      <c r="B861" s="54">
        <v>2</v>
      </c>
      <c r="C861" s="94">
        <v>2.1859999999999999</v>
      </c>
      <c r="D861" s="94">
        <v>2.3620000000000001</v>
      </c>
    </row>
    <row r="862" spans="1:4">
      <c r="A862" s="29">
        <v>42842</v>
      </c>
      <c r="B862" s="54">
        <v>2</v>
      </c>
      <c r="C862" s="94">
        <v>2.0872999999999999</v>
      </c>
      <c r="D862" s="94">
        <v>2.3669999999999995</v>
      </c>
    </row>
    <row r="863" spans="1:4">
      <c r="A863" s="29">
        <v>42843</v>
      </c>
      <c r="B863" s="54">
        <v>2</v>
      </c>
      <c r="C863" s="94">
        <v>2.0949999999999998</v>
      </c>
      <c r="D863" s="94">
        <v>2.33</v>
      </c>
    </row>
    <row r="864" spans="1:4">
      <c r="A864" s="29">
        <v>42844</v>
      </c>
      <c r="B864" s="54">
        <v>2</v>
      </c>
      <c r="C864" s="94">
        <v>2.077</v>
      </c>
      <c r="D864" s="94">
        <v>2.3449999999999998</v>
      </c>
    </row>
    <row r="865" spans="1:4">
      <c r="A865" s="29">
        <v>42845</v>
      </c>
      <c r="B865" s="54">
        <v>2</v>
      </c>
      <c r="C865" s="94">
        <v>2.0460000000000003</v>
      </c>
      <c r="D865" s="94">
        <v>2.2805</v>
      </c>
    </row>
    <row r="866" spans="1:4">
      <c r="A866" s="29">
        <v>42846</v>
      </c>
      <c r="B866" s="54">
        <v>2</v>
      </c>
      <c r="C866" s="94">
        <v>2.1135999999999999</v>
      </c>
      <c r="D866" s="94">
        <v>2.294</v>
      </c>
    </row>
    <row r="867" spans="1:4">
      <c r="A867" s="29">
        <v>42849</v>
      </c>
      <c r="B867" s="54">
        <v>2</v>
      </c>
      <c r="C867" s="94">
        <v>2.1360000000000001</v>
      </c>
      <c r="D867" s="94">
        <v>2.3320000000000003</v>
      </c>
    </row>
    <row r="868" spans="1:4">
      <c r="A868" s="29">
        <v>42850</v>
      </c>
      <c r="B868" s="54">
        <v>2</v>
      </c>
      <c r="C868" s="94">
        <v>2.1899999999999995</v>
      </c>
      <c r="D868" s="94">
        <v>2.359</v>
      </c>
    </row>
    <row r="869" spans="1:4">
      <c r="A869" s="29">
        <v>42851</v>
      </c>
      <c r="B869" s="54">
        <v>2</v>
      </c>
      <c r="C869" s="94">
        <v>2.1719999999999997</v>
      </c>
      <c r="D869" s="94">
        <v>2.3940000000000006</v>
      </c>
    </row>
    <row r="870" spans="1:4">
      <c r="A870" s="29">
        <v>42852</v>
      </c>
      <c r="B870" s="54">
        <v>2</v>
      </c>
      <c r="C870" s="94">
        <v>2.1350000000000002</v>
      </c>
      <c r="D870" s="94">
        <v>2.3869999999999996</v>
      </c>
    </row>
    <row r="871" spans="1:4">
      <c r="A871" s="29">
        <v>42853</v>
      </c>
      <c r="B871" s="54">
        <v>2</v>
      </c>
      <c r="C871" s="94">
        <v>2.1539999999999999</v>
      </c>
      <c r="D871" s="94">
        <v>2.3740000000000001</v>
      </c>
    </row>
    <row r="872" spans="1:4">
      <c r="A872" s="29">
        <v>42856</v>
      </c>
      <c r="B872" s="54">
        <v>2</v>
      </c>
      <c r="C872" s="94">
        <v>2.153</v>
      </c>
      <c r="D872" s="94">
        <v>2.3930000000000002</v>
      </c>
    </row>
    <row r="873" spans="1:4">
      <c r="A873" s="29">
        <v>42857</v>
      </c>
      <c r="B873" s="54">
        <v>2</v>
      </c>
      <c r="C873" s="94">
        <v>2.1320000000000001</v>
      </c>
      <c r="D873" s="94">
        <v>2.3689999999999998</v>
      </c>
    </row>
    <row r="874" spans="1:4">
      <c r="A874" s="29">
        <v>42858</v>
      </c>
      <c r="B874" s="54">
        <v>2</v>
      </c>
      <c r="C874" s="94">
        <v>2.0710000000000002</v>
      </c>
      <c r="D874" s="94">
        <v>2.3389999999999995</v>
      </c>
    </row>
    <row r="875" spans="1:4">
      <c r="A875" s="29">
        <v>42859</v>
      </c>
      <c r="B875" s="54">
        <v>2</v>
      </c>
      <c r="C875" s="94">
        <v>2.1669</v>
      </c>
      <c r="D875" s="94">
        <v>2.3520000000000003</v>
      </c>
    </row>
    <row r="876" spans="1:4">
      <c r="A876" s="29">
        <v>42860</v>
      </c>
      <c r="B876" s="54">
        <v>2</v>
      </c>
      <c r="C876" s="94">
        <v>2.1120000000000001</v>
      </c>
      <c r="D876" s="94">
        <v>2.3359999999999994</v>
      </c>
    </row>
    <row r="877" spans="1:4">
      <c r="A877" s="29">
        <v>42863</v>
      </c>
      <c r="B877" s="54">
        <v>2</v>
      </c>
      <c r="C877" s="94">
        <v>2.0690000000000004</v>
      </c>
      <c r="D877" s="94">
        <v>2.319</v>
      </c>
    </row>
    <row r="878" spans="1:4">
      <c r="A878" s="29">
        <v>42864</v>
      </c>
      <c r="B878" s="54">
        <v>2</v>
      </c>
      <c r="C878" s="94">
        <v>2.0920000000000005</v>
      </c>
      <c r="D878" s="94">
        <v>2.3200000000000003</v>
      </c>
    </row>
    <row r="879" spans="1:4">
      <c r="A879" s="29">
        <v>42865</v>
      </c>
      <c r="B879" s="54">
        <v>2</v>
      </c>
      <c r="C879" s="94">
        <v>2.0949999999999998</v>
      </c>
      <c r="D879" s="94">
        <v>2.2984999999999998</v>
      </c>
    </row>
    <row r="880" spans="1:4">
      <c r="A880" s="29">
        <v>42866</v>
      </c>
      <c r="B880" s="54">
        <v>2</v>
      </c>
      <c r="C880" s="94">
        <v>2.0720000000000001</v>
      </c>
      <c r="D880" s="94">
        <v>2.3205</v>
      </c>
    </row>
    <row r="881" spans="1:4">
      <c r="A881" s="29">
        <v>42867</v>
      </c>
      <c r="B881" s="54">
        <v>2</v>
      </c>
      <c r="C881" s="94">
        <v>2.0500000000000003</v>
      </c>
      <c r="D881" s="94">
        <v>2.2960000000000003</v>
      </c>
    </row>
    <row r="882" spans="1:4">
      <c r="A882" s="29">
        <v>42870</v>
      </c>
      <c r="B882" s="54">
        <v>2</v>
      </c>
      <c r="C882" s="94">
        <v>2.0324999999999998</v>
      </c>
      <c r="D882" s="94">
        <v>2.2829999999999999</v>
      </c>
    </row>
    <row r="883" spans="1:4">
      <c r="A883" s="29">
        <v>42871</v>
      </c>
      <c r="B883" s="54">
        <v>2</v>
      </c>
      <c r="C883" s="94">
        <v>1.9834999999999998</v>
      </c>
      <c r="D883" s="94">
        <v>2.2620000000000005</v>
      </c>
    </row>
    <row r="884" spans="1:4">
      <c r="A884" s="29">
        <v>42872</v>
      </c>
      <c r="B884" s="54">
        <v>2</v>
      </c>
      <c r="C884" s="94">
        <v>1.9618000000000002</v>
      </c>
      <c r="D884" s="94">
        <v>2.2410000000000001</v>
      </c>
    </row>
    <row r="885" spans="1:4">
      <c r="A885" s="29">
        <v>42873</v>
      </c>
      <c r="B885" s="54">
        <v>2</v>
      </c>
      <c r="C885" s="94">
        <v>1.9530000000000001</v>
      </c>
      <c r="D885" s="94">
        <v>2.2959999999999998</v>
      </c>
    </row>
    <row r="886" spans="1:4">
      <c r="A886" s="29">
        <v>42874</v>
      </c>
      <c r="B886" s="54">
        <v>2</v>
      </c>
      <c r="C886" s="94">
        <v>1.9079999999999999</v>
      </c>
      <c r="D886" s="94">
        <v>2.29</v>
      </c>
    </row>
    <row r="887" spans="1:4">
      <c r="A887" s="29">
        <v>42877</v>
      </c>
      <c r="B887" s="54">
        <v>2</v>
      </c>
      <c r="C887" s="94">
        <v>1.9968000000000001</v>
      </c>
      <c r="D887" s="94">
        <v>2.2560000000000002</v>
      </c>
    </row>
    <row r="888" spans="1:4">
      <c r="A888" s="29">
        <v>42878</v>
      </c>
      <c r="B888" s="54">
        <v>2</v>
      </c>
      <c r="C888" s="94">
        <v>2.0130000000000003</v>
      </c>
      <c r="D888" s="94">
        <v>2.2629999999999999</v>
      </c>
    </row>
    <row r="889" spans="1:4">
      <c r="A889" s="29">
        <v>42879</v>
      </c>
      <c r="B889" s="54">
        <v>2</v>
      </c>
      <c r="C889" s="94">
        <v>2.0360000000000005</v>
      </c>
      <c r="D889" s="94">
        <v>2.2359999999999998</v>
      </c>
    </row>
    <row r="890" spans="1:4">
      <c r="A890" s="29">
        <v>42880</v>
      </c>
      <c r="B890" s="54">
        <v>2</v>
      </c>
      <c r="C890" s="94">
        <v>2.0257000000000001</v>
      </c>
      <c r="D890" s="94">
        <v>2.2374999999999998</v>
      </c>
    </row>
    <row r="891" spans="1:4">
      <c r="A891" s="29">
        <v>42881</v>
      </c>
      <c r="B891" s="54">
        <v>2</v>
      </c>
      <c r="C891" s="94">
        <v>2.0461</v>
      </c>
      <c r="D891" s="94">
        <v>2.2559999999999998</v>
      </c>
    </row>
    <row r="892" spans="1:4">
      <c r="A892" s="29">
        <v>42884</v>
      </c>
      <c r="B892" s="54">
        <v>2</v>
      </c>
      <c r="C892" s="94">
        <v>2.0461</v>
      </c>
      <c r="D892" s="94">
        <v>2.2479999999999998</v>
      </c>
    </row>
    <row r="893" spans="1:4">
      <c r="A893" s="29">
        <v>42885</v>
      </c>
      <c r="B893" s="54">
        <v>2</v>
      </c>
      <c r="C893" s="94">
        <v>2.0513000000000003</v>
      </c>
      <c r="D893" s="94">
        <v>2.2390000000000003</v>
      </c>
    </row>
    <row r="894" spans="1:4">
      <c r="A894" s="29">
        <v>42886</v>
      </c>
      <c r="B894" s="54">
        <v>2</v>
      </c>
      <c r="C894" s="94">
        <v>2.0387999999999997</v>
      </c>
      <c r="D894" s="94">
        <v>2.2539999999999996</v>
      </c>
    </row>
    <row r="895" spans="1:4">
      <c r="A895" s="29">
        <v>42887</v>
      </c>
      <c r="B895" s="54">
        <v>2</v>
      </c>
      <c r="C895" s="94">
        <v>2.0010000000000003</v>
      </c>
      <c r="D895" s="94">
        <v>2.2460000000000004</v>
      </c>
    </row>
    <row r="896" spans="1:4">
      <c r="A896" s="29">
        <v>42888</v>
      </c>
      <c r="B896" s="54">
        <v>2</v>
      </c>
      <c r="C896" s="94">
        <v>1.9980000000000002</v>
      </c>
      <c r="D896" s="94">
        <v>2.2320000000000002</v>
      </c>
    </row>
    <row r="897" spans="1:4">
      <c r="A897" s="29">
        <v>42891</v>
      </c>
      <c r="B897" s="54">
        <v>2</v>
      </c>
      <c r="C897" s="94">
        <v>1.9950000000000001</v>
      </c>
      <c r="D897" s="94">
        <v>2.2089999999999996</v>
      </c>
    </row>
    <row r="898" spans="1:4">
      <c r="A898" s="29">
        <v>42892</v>
      </c>
      <c r="B898" s="54">
        <v>2</v>
      </c>
      <c r="C898" s="94">
        <v>1.964</v>
      </c>
      <c r="D898" s="94">
        <v>2.1890000000000001</v>
      </c>
    </row>
    <row r="899" spans="1:4">
      <c r="A899" s="29">
        <v>42893</v>
      </c>
      <c r="B899" s="54">
        <v>2</v>
      </c>
      <c r="C899" s="94">
        <v>1.9780000000000002</v>
      </c>
      <c r="D899" s="94">
        <v>2.1939999999999995</v>
      </c>
    </row>
    <row r="900" spans="1:4">
      <c r="A900" s="29">
        <v>42894</v>
      </c>
      <c r="B900" s="54">
        <v>2</v>
      </c>
      <c r="C900" s="94">
        <v>1.9888000000000003</v>
      </c>
      <c r="D900" s="94">
        <v>2.202</v>
      </c>
    </row>
    <row r="901" spans="1:4">
      <c r="A901" s="29">
        <v>42895</v>
      </c>
      <c r="B901" s="54">
        <v>2</v>
      </c>
      <c r="C901" s="94">
        <v>1.9992999999999999</v>
      </c>
      <c r="D901" s="94">
        <v>2.2199999999999998</v>
      </c>
    </row>
    <row r="902" spans="1:4">
      <c r="A902" s="29">
        <v>42898</v>
      </c>
      <c r="B902" s="54">
        <v>2</v>
      </c>
      <c r="C902" s="94">
        <v>1.9089000000000003</v>
      </c>
      <c r="D902" s="94">
        <v>2.1969999999999996</v>
      </c>
    </row>
    <row r="903" spans="1:4">
      <c r="A903" s="29">
        <v>42899</v>
      </c>
      <c r="B903" s="54">
        <v>2</v>
      </c>
      <c r="C903" s="94">
        <v>1.87</v>
      </c>
      <c r="D903" s="94">
        <v>2.2040000000000002</v>
      </c>
    </row>
    <row r="904" spans="1:4">
      <c r="A904" s="29">
        <v>42900</v>
      </c>
      <c r="B904" s="54">
        <v>2</v>
      </c>
      <c r="C904" s="94">
        <v>1.6770000000000003</v>
      </c>
      <c r="D904" s="94">
        <v>2.1829999999999998</v>
      </c>
    </row>
    <row r="905" spans="1:4">
      <c r="A905" s="29">
        <v>42901</v>
      </c>
      <c r="B905" s="54">
        <v>2</v>
      </c>
      <c r="C905" s="94">
        <v>1.7829999999999999</v>
      </c>
      <c r="D905" s="94">
        <v>2.1269999999999998</v>
      </c>
    </row>
    <row r="906" spans="1:4">
      <c r="A906" s="29">
        <v>42902</v>
      </c>
      <c r="B906" s="54">
        <v>2</v>
      </c>
      <c r="C906" s="94">
        <v>1.7890000000000001</v>
      </c>
      <c r="D906" s="94">
        <v>2.129</v>
      </c>
    </row>
    <row r="907" spans="1:4">
      <c r="A907" s="29">
        <v>42905</v>
      </c>
      <c r="B907" s="54">
        <v>2</v>
      </c>
      <c r="C907" s="94">
        <v>1.8037999999999998</v>
      </c>
      <c r="D907" s="94">
        <v>2.1360000000000001</v>
      </c>
    </row>
    <row r="908" spans="1:4">
      <c r="A908" s="29">
        <v>42906</v>
      </c>
      <c r="B908" s="54">
        <v>2</v>
      </c>
      <c r="C908" s="94">
        <v>1.7889999999999997</v>
      </c>
      <c r="D908" s="94">
        <v>2.1381999999999999</v>
      </c>
    </row>
    <row r="909" spans="1:4">
      <c r="A909" s="29">
        <v>42907</v>
      </c>
      <c r="B909" s="54">
        <v>2</v>
      </c>
      <c r="C909" s="94">
        <v>1.7790000000000004</v>
      </c>
      <c r="D909" s="94">
        <v>2.1389999999999998</v>
      </c>
    </row>
    <row r="910" spans="1:4">
      <c r="A910" s="29">
        <v>42908</v>
      </c>
      <c r="B910" s="54">
        <v>2</v>
      </c>
      <c r="C910" s="94">
        <v>1.8038000000000001</v>
      </c>
      <c r="D910" s="94">
        <v>2.181</v>
      </c>
    </row>
    <row r="911" spans="1:4">
      <c r="A911" s="29">
        <v>42909</v>
      </c>
      <c r="B911" s="54">
        <v>2</v>
      </c>
      <c r="C911" s="94">
        <v>1.8501000000000001</v>
      </c>
      <c r="D911" s="94">
        <v>2.1739999999999999</v>
      </c>
    </row>
    <row r="912" spans="1:4">
      <c r="A912" s="29">
        <v>42912</v>
      </c>
      <c r="B912" s="54">
        <v>2</v>
      </c>
      <c r="C912" s="94">
        <v>1.8824999999999998</v>
      </c>
      <c r="D912" s="94">
        <v>2.194</v>
      </c>
    </row>
    <row r="913" spans="1:4">
      <c r="A913" s="29">
        <v>42913</v>
      </c>
      <c r="B913" s="54">
        <v>2</v>
      </c>
      <c r="C913" s="94">
        <v>1.9309999999999998</v>
      </c>
      <c r="D913" s="94">
        <v>2.2229999999999999</v>
      </c>
    </row>
    <row r="914" spans="1:4">
      <c r="A914" s="29">
        <v>42914</v>
      </c>
      <c r="B914" s="54">
        <v>2</v>
      </c>
      <c r="C914" s="94">
        <v>1.9925999999999997</v>
      </c>
      <c r="D914" s="94">
        <v>2.2420000000000004</v>
      </c>
    </row>
    <row r="915" spans="1:4">
      <c r="A915" s="29">
        <v>42915</v>
      </c>
      <c r="B915" s="54">
        <v>2</v>
      </c>
      <c r="C915" s="94">
        <v>1.9910000000000001</v>
      </c>
      <c r="D915" s="94">
        <v>2.2541000000000002</v>
      </c>
    </row>
    <row r="916" spans="1:4">
      <c r="A916" s="29">
        <v>42916</v>
      </c>
      <c r="B916" s="54">
        <v>2</v>
      </c>
      <c r="C916" s="94">
        <v>1.98</v>
      </c>
      <c r="D916" s="94">
        <v>2.2149999999999999</v>
      </c>
    </row>
    <row r="917" spans="1:4">
      <c r="A917" s="29">
        <v>42919</v>
      </c>
      <c r="B917" s="54">
        <v>2</v>
      </c>
      <c r="C917" s="94">
        <v>1.9988000000000001</v>
      </c>
      <c r="D917" s="94">
        <v>2.2289999999999996</v>
      </c>
    </row>
    <row r="918" spans="1:4">
      <c r="A918" s="29">
        <v>42920</v>
      </c>
      <c r="B918" s="54">
        <v>2</v>
      </c>
      <c r="C918" s="94">
        <v>1.9988000000000001</v>
      </c>
      <c r="D918" s="94">
        <v>2.226</v>
      </c>
    </row>
    <row r="919" spans="1:4">
      <c r="A919" s="29">
        <v>42921</v>
      </c>
      <c r="B919" s="54">
        <v>2</v>
      </c>
      <c r="C919" s="94">
        <v>1.9963000000000002</v>
      </c>
      <c r="D919" s="94">
        <v>2.2269999999999999</v>
      </c>
    </row>
    <row r="920" spans="1:4">
      <c r="A920" s="29">
        <v>42922</v>
      </c>
      <c r="B920" s="54">
        <v>2</v>
      </c>
      <c r="C920" s="94">
        <v>1.9988000000000001</v>
      </c>
      <c r="D920" s="94">
        <v>2.2389999999999999</v>
      </c>
    </row>
    <row r="921" spans="1:4">
      <c r="A921" s="29">
        <v>42923</v>
      </c>
      <c r="B921" s="54">
        <v>2</v>
      </c>
      <c r="C921" s="94">
        <v>1.9662999999999999</v>
      </c>
      <c r="D921" s="94">
        <v>2.2150000000000003</v>
      </c>
    </row>
    <row r="922" spans="1:4">
      <c r="A922" s="29">
        <v>42926</v>
      </c>
      <c r="B922" s="54">
        <v>2</v>
      </c>
      <c r="C922" s="94">
        <v>1.9510000000000001</v>
      </c>
      <c r="D922" s="94">
        <v>2.23</v>
      </c>
    </row>
    <row r="923" spans="1:4">
      <c r="A923" s="29">
        <v>42927</v>
      </c>
      <c r="B923" s="54">
        <v>2</v>
      </c>
      <c r="C923" s="94">
        <v>1.93</v>
      </c>
      <c r="D923" s="94">
        <v>2.2479999999999998</v>
      </c>
    </row>
    <row r="924" spans="1:4">
      <c r="A924" s="29">
        <v>42928</v>
      </c>
      <c r="B924" s="54">
        <v>2</v>
      </c>
      <c r="C924" s="94">
        <v>1.9649999999999999</v>
      </c>
      <c r="D924" s="94">
        <v>2.2439999999999998</v>
      </c>
    </row>
    <row r="925" spans="1:4">
      <c r="A925" s="29">
        <v>42929</v>
      </c>
      <c r="B925" s="54">
        <v>2</v>
      </c>
      <c r="C925" s="94">
        <v>2.0110000000000001</v>
      </c>
      <c r="D925" s="94">
        <v>2.2549999999999999</v>
      </c>
    </row>
    <row r="926" spans="1:4">
      <c r="A926" s="29">
        <v>42930</v>
      </c>
      <c r="B926" s="54">
        <v>2</v>
      </c>
      <c r="C926" s="94">
        <v>1.9809999999999999</v>
      </c>
      <c r="D926" s="94">
        <v>2.2719999999999998</v>
      </c>
    </row>
    <row r="927" spans="1:4">
      <c r="A927" s="29">
        <v>42933</v>
      </c>
      <c r="B927" s="54">
        <v>2</v>
      </c>
      <c r="C927" s="94">
        <v>1.9995999999999998</v>
      </c>
      <c r="D927" s="94">
        <v>2.2678999999999996</v>
      </c>
    </row>
    <row r="928" spans="1:4">
      <c r="A928" s="29">
        <v>42934</v>
      </c>
      <c r="B928" s="54">
        <v>2</v>
      </c>
      <c r="C928" s="94">
        <v>2.0150999999999999</v>
      </c>
      <c r="D928" s="94">
        <v>2.2660000000000005</v>
      </c>
    </row>
    <row r="929" spans="1:4">
      <c r="A929" s="29">
        <v>42935</v>
      </c>
      <c r="B929" s="54">
        <v>2</v>
      </c>
      <c r="C929" s="94">
        <v>2.0024999999999999</v>
      </c>
      <c r="D929" s="94">
        <v>2.2580000000000005</v>
      </c>
    </row>
    <row r="930" spans="1:4">
      <c r="A930" s="29">
        <v>42936</v>
      </c>
      <c r="B930" s="54">
        <v>2</v>
      </c>
      <c r="C930" s="94">
        <v>1.9609999999999999</v>
      </c>
      <c r="D930" s="94">
        <v>2.2249999999999996</v>
      </c>
    </row>
    <row r="931" spans="1:4">
      <c r="A931" s="29">
        <v>42937</v>
      </c>
      <c r="B931" s="54">
        <v>2</v>
      </c>
      <c r="C931" s="94">
        <v>1.9700000000000002</v>
      </c>
      <c r="D931" s="94">
        <v>2.2519999999999998</v>
      </c>
    </row>
    <row r="932" spans="1:4">
      <c r="A932" s="29">
        <v>42940</v>
      </c>
      <c r="B932" s="54">
        <v>2</v>
      </c>
      <c r="C932" s="94">
        <v>1.9826000000000001</v>
      </c>
      <c r="D932" s="94">
        <v>2.2652000000000001</v>
      </c>
    </row>
    <row r="933" spans="1:4">
      <c r="A933" s="29">
        <v>42941</v>
      </c>
      <c r="B933" s="54">
        <v>2</v>
      </c>
      <c r="C933" s="94">
        <v>2.016</v>
      </c>
      <c r="D933" s="94">
        <v>2.274</v>
      </c>
    </row>
    <row r="934" spans="1:4">
      <c r="A934" s="29">
        <v>42942</v>
      </c>
      <c r="B934" s="54">
        <v>2</v>
      </c>
      <c r="C934" s="94">
        <v>2.0101000000000004</v>
      </c>
      <c r="D934" s="94">
        <v>2.2504999999999997</v>
      </c>
    </row>
    <row r="935" spans="1:4">
      <c r="A935" s="29">
        <v>42943</v>
      </c>
      <c r="B935" s="54">
        <v>2</v>
      </c>
      <c r="C935" s="94">
        <v>2.0339999999999998</v>
      </c>
      <c r="D935" s="94">
        <v>2.2650000000000006</v>
      </c>
    </row>
    <row r="936" spans="1:4">
      <c r="A936" s="29">
        <v>42944</v>
      </c>
      <c r="B936" s="54">
        <v>2</v>
      </c>
      <c r="C936" s="94">
        <v>2.0229999999999997</v>
      </c>
      <c r="D936" s="94">
        <v>2.2779999999999996</v>
      </c>
    </row>
    <row r="937" spans="1:4">
      <c r="A937" s="29">
        <v>42947</v>
      </c>
      <c r="B937" s="54">
        <v>2</v>
      </c>
      <c r="C937" s="94">
        <v>1.9729999999999999</v>
      </c>
      <c r="D937" s="94">
        <v>2.2767000000000004</v>
      </c>
    </row>
    <row r="938" spans="1:4">
      <c r="A938" s="29">
        <v>42948</v>
      </c>
      <c r="B938" s="54">
        <v>2</v>
      </c>
      <c r="C938" s="94">
        <v>1.9824999999999997</v>
      </c>
      <c r="D938" s="94">
        <v>2.2709999999999999</v>
      </c>
    </row>
    <row r="939" spans="1:4">
      <c r="A939" s="29">
        <v>42949</v>
      </c>
      <c r="B939" s="54">
        <v>2</v>
      </c>
      <c r="C939" s="94">
        <v>1.9863999999999997</v>
      </c>
      <c r="D939" s="94">
        <v>2.2542</v>
      </c>
    </row>
    <row r="940" spans="1:4">
      <c r="A940" s="29">
        <v>42950</v>
      </c>
      <c r="B940" s="54">
        <v>2</v>
      </c>
      <c r="C940" s="94">
        <v>1.9790000000000001</v>
      </c>
      <c r="D940" s="94">
        <v>2.2576999999999998</v>
      </c>
    </row>
    <row r="941" spans="1:4">
      <c r="A941" s="29">
        <v>42951</v>
      </c>
      <c r="B941" s="54">
        <v>2</v>
      </c>
      <c r="C941" s="94">
        <v>2.004</v>
      </c>
      <c r="D941" s="94">
        <v>2.2380000000000004</v>
      </c>
    </row>
    <row r="942" spans="1:4">
      <c r="A942" s="29">
        <v>42954</v>
      </c>
      <c r="B942" s="54">
        <v>2</v>
      </c>
      <c r="C942" s="94">
        <v>2.0070000000000001</v>
      </c>
      <c r="D942" s="94">
        <v>2.2429999999999999</v>
      </c>
    </row>
    <row r="943" spans="1:4">
      <c r="A943" s="29">
        <v>42955</v>
      </c>
      <c r="B943" s="54">
        <v>2</v>
      </c>
      <c r="C943" s="94">
        <v>2.0179999999999998</v>
      </c>
      <c r="D943" s="94">
        <v>2.2850000000000001</v>
      </c>
    </row>
    <row r="944" spans="1:4">
      <c r="A944" s="29">
        <v>42956</v>
      </c>
      <c r="B944" s="54">
        <v>2</v>
      </c>
      <c r="C944" s="94">
        <v>2.0250999999999997</v>
      </c>
      <c r="D944" s="94">
        <v>2.2664999999999997</v>
      </c>
    </row>
    <row r="945" spans="1:4">
      <c r="A945" s="29">
        <v>42957</v>
      </c>
      <c r="B945" s="54">
        <v>2</v>
      </c>
      <c r="C945" s="94">
        <v>2.0259999999999998</v>
      </c>
      <c r="D945" s="94">
        <v>2.2670000000000003</v>
      </c>
    </row>
    <row r="946" spans="1:4">
      <c r="A946" s="29">
        <v>42958</v>
      </c>
      <c r="B946" s="54">
        <v>2</v>
      </c>
      <c r="C946" s="94">
        <v>1.9610000000000001</v>
      </c>
      <c r="D946" s="94">
        <v>2.2647000000000004</v>
      </c>
    </row>
    <row r="947" spans="1:4">
      <c r="A947" s="29">
        <v>42961</v>
      </c>
      <c r="B947" s="54">
        <v>2</v>
      </c>
      <c r="C947" s="94">
        <v>1.9422999999999999</v>
      </c>
      <c r="D947" s="94">
        <v>2.258</v>
      </c>
    </row>
    <row r="948" spans="1:4">
      <c r="A948" s="29">
        <v>42962</v>
      </c>
      <c r="B948" s="54">
        <v>2</v>
      </c>
      <c r="C948" s="94">
        <v>1.9250000000000003</v>
      </c>
      <c r="D948" s="94">
        <v>2.2566999999999999</v>
      </c>
    </row>
    <row r="949" spans="1:4">
      <c r="A949" s="29">
        <v>42963</v>
      </c>
      <c r="B949" s="54">
        <v>2</v>
      </c>
      <c r="C949" s="94">
        <v>1.9539</v>
      </c>
      <c r="D949" s="94">
        <v>2.2559999999999998</v>
      </c>
    </row>
    <row r="950" spans="1:4">
      <c r="A950" s="29">
        <v>42964</v>
      </c>
      <c r="B950" s="54">
        <v>2</v>
      </c>
      <c r="C950" s="94">
        <v>1.9338000000000002</v>
      </c>
      <c r="D950" s="94">
        <v>2.2610000000000001</v>
      </c>
    </row>
    <row r="951" spans="1:4">
      <c r="A951" s="29">
        <v>42965</v>
      </c>
      <c r="B951" s="54">
        <v>2</v>
      </c>
      <c r="C951" s="94">
        <v>1.9</v>
      </c>
      <c r="D951" s="94">
        <v>2.2529999999999997</v>
      </c>
    </row>
    <row r="952" spans="1:4">
      <c r="A952" s="29">
        <v>42968</v>
      </c>
      <c r="B952" s="54">
        <v>2</v>
      </c>
      <c r="C952" s="94">
        <v>1.9159999999999999</v>
      </c>
      <c r="D952" s="94">
        <v>2.258</v>
      </c>
    </row>
    <row r="953" spans="1:4">
      <c r="A953" s="29">
        <v>42969</v>
      </c>
      <c r="B953" s="54">
        <v>2</v>
      </c>
      <c r="C953" s="94">
        <v>1.9260999999999999</v>
      </c>
      <c r="D953" s="94">
        <v>2.2490000000000006</v>
      </c>
    </row>
    <row r="954" spans="1:4">
      <c r="A954" s="29">
        <v>42970</v>
      </c>
      <c r="B954" s="54">
        <v>2</v>
      </c>
      <c r="C954" s="94">
        <v>1.8959999999999999</v>
      </c>
      <c r="D954" s="94">
        <v>2.2360000000000002</v>
      </c>
    </row>
    <row r="955" spans="1:4">
      <c r="A955" s="29">
        <v>42971</v>
      </c>
      <c r="B955" s="54">
        <v>2</v>
      </c>
      <c r="C955" s="94">
        <v>1.9213999999999998</v>
      </c>
      <c r="D955" s="94">
        <v>2.2589999999999995</v>
      </c>
    </row>
    <row r="956" spans="1:4">
      <c r="A956" s="29">
        <v>42972</v>
      </c>
      <c r="B956" s="54">
        <v>2</v>
      </c>
      <c r="C956" s="94">
        <v>1.8720000000000003</v>
      </c>
      <c r="D956" s="94">
        <v>2.2429999999999994</v>
      </c>
    </row>
    <row r="957" spans="1:4">
      <c r="A957" s="29">
        <v>42975</v>
      </c>
      <c r="B957" s="54">
        <v>2</v>
      </c>
      <c r="C957" s="94">
        <v>1.8866000000000001</v>
      </c>
      <c r="D957" s="94">
        <v>2.2310000000000003</v>
      </c>
    </row>
    <row r="958" spans="1:4">
      <c r="A958" s="29">
        <v>42976</v>
      </c>
      <c r="B958" s="54">
        <v>2</v>
      </c>
      <c r="C958" s="94">
        <v>1.8663000000000001</v>
      </c>
      <c r="D958" s="94">
        <v>2.2307000000000001</v>
      </c>
    </row>
    <row r="959" spans="1:4">
      <c r="A959" s="29">
        <v>42977</v>
      </c>
      <c r="B959" s="54">
        <v>2</v>
      </c>
      <c r="C959" s="94">
        <v>1.8930000000000002</v>
      </c>
      <c r="D959" s="94">
        <v>2.222</v>
      </c>
    </row>
    <row r="960" spans="1:4">
      <c r="A960" s="29">
        <v>42978</v>
      </c>
      <c r="B960" s="54">
        <v>2</v>
      </c>
      <c r="C960" s="94">
        <v>1.8525</v>
      </c>
      <c r="D960" s="94">
        <v>2.2349999999999994</v>
      </c>
    </row>
    <row r="961" spans="1:4">
      <c r="A961" s="29">
        <v>42979</v>
      </c>
      <c r="B961" s="54">
        <v>2</v>
      </c>
      <c r="C961" s="94">
        <v>1.9163000000000001</v>
      </c>
      <c r="D961" s="94">
        <v>2.2350000000000003</v>
      </c>
    </row>
    <row r="962" spans="1:4">
      <c r="A962" s="29">
        <v>42982</v>
      </c>
      <c r="B962" s="54">
        <v>2</v>
      </c>
      <c r="C962" s="94">
        <v>1.9163000000000001</v>
      </c>
      <c r="D962" s="94">
        <v>2.2460000000000004</v>
      </c>
    </row>
    <row r="963" spans="1:4">
      <c r="A963" s="29">
        <v>42983</v>
      </c>
      <c r="B963" s="54">
        <v>2</v>
      </c>
      <c r="C963" s="94">
        <v>1.8940000000000001</v>
      </c>
      <c r="D963" s="94">
        <v>2.2330000000000001</v>
      </c>
    </row>
    <row r="964" spans="1:4">
      <c r="A964" s="29">
        <v>42984</v>
      </c>
      <c r="B964" s="54">
        <v>2</v>
      </c>
      <c r="C964" s="94">
        <v>1.9040000000000004</v>
      </c>
      <c r="D964" s="94">
        <v>2.2399999999999998</v>
      </c>
    </row>
    <row r="965" spans="1:4">
      <c r="A965" s="29">
        <v>42985</v>
      </c>
      <c r="B965" s="54">
        <v>2</v>
      </c>
      <c r="C965" s="94">
        <v>1.8894999999999997</v>
      </c>
      <c r="D965" s="94">
        <v>2.2420000000000004</v>
      </c>
    </row>
    <row r="966" spans="1:4">
      <c r="A966" s="29">
        <v>42986</v>
      </c>
      <c r="B966" s="54">
        <v>2</v>
      </c>
      <c r="C966" s="94">
        <v>1.907</v>
      </c>
      <c r="D966" s="94">
        <v>2.2332000000000005</v>
      </c>
    </row>
    <row r="967" spans="1:4">
      <c r="A967" s="29">
        <v>42989</v>
      </c>
      <c r="B967" s="54">
        <v>2</v>
      </c>
      <c r="C967" s="94">
        <v>1.9849999999999999</v>
      </c>
      <c r="D967" s="94">
        <v>2.2642000000000007</v>
      </c>
    </row>
    <row r="968" spans="1:4">
      <c r="A968" s="29">
        <v>42990</v>
      </c>
      <c r="B968" s="54">
        <v>2</v>
      </c>
      <c r="C968" s="94">
        <v>1.9660000000000002</v>
      </c>
      <c r="D968" s="94">
        <v>2.2594999999999996</v>
      </c>
    </row>
    <row r="969" spans="1:4">
      <c r="A969" s="29">
        <v>42991</v>
      </c>
      <c r="B969" s="54">
        <v>2</v>
      </c>
      <c r="C969" s="94">
        <v>1.9720000000000002</v>
      </c>
      <c r="D969" s="94">
        <v>2.2902999999999998</v>
      </c>
    </row>
    <row r="970" spans="1:4">
      <c r="A970" s="29">
        <v>42992</v>
      </c>
      <c r="B970" s="54">
        <v>2</v>
      </c>
      <c r="C970" s="94">
        <v>2</v>
      </c>
      <c r="D970" s="94">
        <v>2.2813999999999997</v>
      </c>
    </row>
    <row r="971" spans="1:4">
      <c r="A971" s="29">
        <v>42993</v>
      </c>
      <c r="B971" s="54">
        <v>2</v>
      </c>
      <c r="C971" s="94">
        <v>1.9949999999999997</v>
      </c>
      <c r="D971" s="94">
        <v>2.2909999999999999</v>
      </c>
    </row>
    <row r="972" spans="1:4">
      <c r="A972" s="29">
        <v>42996</v>
      </c>
      <c r="B972" s="54">
        <v>2</v>
      </c>
      <c r="C972" s="94">
        <v>2.0089999999999999</v>
      </c>
      <c r="D972" s="94">
        <v>2.2801999999999998</v>
      </c>
    </row>
    <row r="973" spans="1:4">
      <c r="A973" s="29">
        <v>42997</v>
      </c>
      <c r="B973" s="54">
        <v>2</v>
      </c>
      <c r="C973" s="94">
        <v>2.0183999999999997</v>
      </c>
      <c r="D973" s="94">
        <v>2.3102</v>
      </c>
    </row>
    <row r="974" spans="1:4">
      <c r="A974" s="29">
        <v>42998</v>
      </c>
      <c r="B974" s="54">
        <v>2</v>
      </c>
      <c r="C974" s="94">
        <v>2.0140000000000002</v>
      </c>
      <c r="D974" s="94">
        <v>2.2981000000000003</v>
      </c>
    </row>
    <row r="975" spans="1:4">
      <c r="A975" s="29">
        <v>42999</v>
      </c>
      <c r="B975" s="54">
        <v>2</v>
      </c>
      <c r="C975" s="94">
        <v>2.0100000000000002</v>
      </c>
      <c r="D975" s="94">
        <v>2.2572000000000001</v>
      </c>
    </row>
    <row r="976" spans="1:4">
      <c r="A976" s="29">
        <v>43000</v>
      </c>
      <c r="B976" s="54">
        <v>2</v>
      </c>
      <c r="C976" s="94">
        <v>2.0367999999999995</v>
      </c>
      <c r="D976" s="94">
        <v>2.2551999999999994</v>
      </c>
    </row>
    <row r="977" spans="1:4">
      <c r="A977" s="29">
        <v>43003</v>
      </c>
      <c r="B977" s="54">
        <v>2</v>
      </c>
      <c r="C977" s="94">
        <v>2.0440000000000005</v>
      </c>
      <c r="D977" s="94">
        <v>2.2499999999999996</v>
      </c>
    </row>
    <row r="978" spans="1:4">
      <c r="A978" s="29">
        <v>43004</v>
      </c>
      <c r="B978" s="54">
        <v>2</v>
      </c>
      <c r="C978" s="94">
        <v>2.0449999999999999</v>
      </c>
      <c r="D978" s="94">
        <v>2.2522000000000002</v>
      </c>
    </row>
    <row r="979" spans="1:4">
      <c r="A979" s="29">
        <v>43005</v>
      </c>
      <c r="B979" s="54">
        <v>2</v>
      </c>
      <c r="C979" s="94">
        <v>2.0880000000000001</v>
      </c>
      <c r="D979" s="94">
        <v>2.2769999999999997</v>
      </c>
    </row>
    <row r="980" spans="1:4">
      <c r="A980" s="29">
        <v>43006</v>
      </c>
      <c r="B980" s="54">
        <v>2</v>
      </c>
      <c r="C980" s="94">
        <v>2.0719999999999996</v>
      </c>
      <c r="D980" s="94">
        <v>2.2859999999999996</v>
      </c>
    </row>
    <row r="981" spans="1:4">
      <c r="A981" s="29">
        <v>43007</v>
      </c>
      <c r="B981" s="54">
        <v>2</v>
      </c>
      <c r="C981" s="94">
        <v>2.0595999999999997</v>
      </c>
      <c r="D981" s="94">
        <v>2.2790000000000004</v>
      </c>
    </row>
    <row r="982" spans="1:4">
      <c r="A982" s="29">
        <v>43010</v>
      </c>
      <c r="B982" s="54">
        <v>2</v>
      </c>
      <c r="C982" s="94">
        <v>2.0364</v>
      </c>
      <c r="D982" s="94">
        <v>2.2696000000000001</v>
      </c>
    </row>
    <row r="983" spans="1:4">
      <c r="A983" s="29">
        <v>43011</v>
      </c>
      <c r="B983" s="54">
        <v>2</v>
      </c>
      <c r="C983" s="94">
        <v>2.0013999999999998</v>
      </c>
      <c r="D983" s="94">
        <v>2.2719999999999998</v>
      </c>
    </row>
    <row r="984" spans="1:4">
      <c r="A984" s="29">
        <v>43012</v>
      </c>
      <c r="B984" s="54">
        <v>2</v>
      </c>
      <c r="C984" s="94">
        <v>2.0048000000000004</v>
      </c>
      <c r="D984" s="94">
        <v>2.2829999999999999</v>
      </c>
    </row>
    <row r="985" spans="1:4">
      <c r="A985" s="29">
        <v>43013</v>
      </c>
      <c r="B985" s="54">
        <v>2</v>
      </c>
      <c r="C985" s="94">
        <v>2.0329999999999995</v>
      </c>
      <c r="D985" s="94">
        <v>2.2696999999999998</v>
      </c>
    </row>
    <row r="986" spans="1:4">
      <c r="A986" s="29">
        <v>43014</v>
      </c>
      <c r="B986" s="54">
        <v>2</v>
      </c>
      <c r="C986" s="94">
        <v>2.0512999999999999</v>
      </c>
      <c r="D986" s="94">
        <v>2.2709999999999999</v>
      </c>
    </row>
    <row r="987" spans="1:4">
      <c r="A987" s="29">
        <v>43017</v>
      </c>
      <c r="B987" s="54">
        <v>2</v>
      </c>
      <c r="C987" s="94">
        <v>2.0612999999999997</v>
      </c>
      <c r="D987" s="94">
        <v>2.2689999999999997</v>
      </c>
    </row>
    <row r="988" spans="1:4">
      <c r="A988" s="29">
        <v>43018</v>
      </c>
      <c r="B988" s="54">
        <v>2</v>
      </c>
      <c r="C988" s="94">
        <v>2.0480000000000005</v>
      </c>
      <c r="D988" s="94">
        <v>2.2770000000000001</v>
      </c>
    </row>
    <row r="989" spans="1:4">
      <c r="A989" s="29">
        <v>43019</v>
      </c>
      <c r="B989" s="54">
        <v>2</v>
      </c>
      <c r="C989" s="94">
        <v>2.0740000000000003</v>
      </c>
      <c r="D989" s="94">
        <v>2.2765999999999997</v>
      </c>
    </row>
    <row r="990" spans="1:4">
      <c r="A990" s="29">
        <v>43020</v>
      </c>
      <c r="B990" s="54">
        <v>2</v>
      </c>
      <c r="C990" s="94">
        <v>2.0679999999999996</v>
      </c>
      <c r="D990" s="94">
        <v>2.2889999999999997</v>
      </c>
    </row>
    <row r="991" spans="1:4">
      <c r="A991" s="29">
        <v>43021</v>
      </c>
      <c r="B991" s="54">
        <v>2</v>
      </c>
      <c r="C991" s="94">
        <v>2.0411999999999999</v>
      </c>
      <c r="D991" s="94">
        <v>2.2639999999999998</v>
      </c>
    </row>
    <row r="992" spans="1:4">
      <c r="A992" s="29">
        <v>43024</v>
      </c>
      <c r="B992" s="54">
        <v>2</v>
      </c>
      <c r="C992" s="94">
        <v>2.0088000000000004</v>
      </c>
      <c r="D992" s="94">
        <v>2.2610000000000001</v>
      </c>
    </row>
    <row r="993" spans="1:4">
      <c r="A993" s="29">
        <v>43025</v>
      </c>
      <c r="B993" s="54">
        <v>2</v>
      </c>
      <c r="C993" s="94">
        <v>1.968</v>
      </c>
      <c r="D993" s="94">
        <v>2.25</v>
      </c>
    </row>
    <row r="994" spans="1:4">
      <c r="A994" s="29">
        <v>43026</v>
      </c>
      <c r="B994" s="54">
        <v>2</v>
      </c>
      <c r="C994" s="94">
        <v>1.9911000000000003</v>
      </c>
      <c r="D994" s="94">
        <v>2.2479999999999998</v>
      </c>
    </row>
    <row r="995" spans="1:4">
      <c r="A995" s="29">
        <v>43027</v>
      </c>
      <c r="B995" s="54">
        <v>2</v>
      </c>
      <c r="C995" s="94">
        <v>1.9929999999999999</v>
      </c>
      <c r="D995" s="94">
        <v>2.2639999999999998</v>
      </c>
    </row>
    <row r="996" spans="1:4">
      <c r="A996" s="29">
        <v>43028</v>
      </c>
      <c r="B996" s="54">
        <v>2</v>
      </c>
      <c r="C996" s="94">
        <v>1.9693999999999998</v>
      </c>
      <c r="D996" s="94">
        <v>2.2820000000000005</v>
      </c>
    </row>
    <row r="997" spans="1:4">
      <c r="A997" s="29">
        <v>43031</v>
      </c>
      <c r="B997" s="54">
        <v>2</v>
      </c>
      <c r="C997" s="94">
        <v>1.9694000000000003</v>
      </c>
      <c r="D997" s="94">
        <v>2.2720000000000002</v>
      </c>
    </row>
    <row r="998" spans="1:4">
      <c r="A998" s="29">
        <v>43032</v>
      </c>
      <c r="B998" s="54">
        <v>2</v>
      </c>
      <c r="C998" s="94">
        <v>1.9657999999999998</v>
      </c>
      <c r="D998" s="94">
        <v>2.2789999999999999</v>
      </c>
    </row>
    <row r="999" spans="1:4">
      <c r="A999" s="29">
        <v>43033</v>
      </c>
      <c r="B999" s="54">
        <v>2</v>
      </c>
      <c r="C999" s="94">
        <v>1.9800999999999997</v>
      </c>
      <c r="D999" s="94">
        <v>2.2959999999999998</v>
      </c>
    </row>
    <row r="1000" spans="1:4">
      <c r="A1000" s="29">
        <v>43034</v>
      </c>
      <c r="B1000" s="54">
        <v>2</v>
      </c>
      <c r="C1000" s="94">
        <v>1.9963000000000002</v>
      </c>
      <c r="D1000" s="94">
        <v>2.3043999999999998</v>
      </c>
    </row>
    <row r="1001" spans="1:4">
      <c r="A1001" s="29">
        <v>43035</v>
      </c>
      <c r="B1001" s="54">
        <v>2</v>
      </c>
      <c r="C1001" s="94">
        <v>2.0299999999999998</v>
      </c>
      <c r="D1001" s="94">
        <v>2.2987000000000002</v>
      </c>
    </row>
    <row r="1002" spans="1:4">
      <c r="A1002" s="29">
        <v>43038</v>
      </c>
      <c r="B1002" s="54">
        <v>2</v>
      </c>
      <c r="C1002" s="94">
        <v>2.0263000000000004</v>
      </c>
      <c r="D1002" s="94">
        <v>2.2579999999999996</v>
      </c>
    </row>
    <row r="1003" spans="1:4">
      <c r="A1003" s="29">
        <v>43039</v>
      </c>
      <c r="B1003" s="54">
        <v>2</v>
      </c>
      <c r="C1003" s="94">
        <v>2.008</v>
      </c>
      <c r="D1003" s="94">
        <v>2.2509000000000001</v>
      </c>
    </row>
    <row r="1004" spans="1:4">
      <c r="A1004" s="29">
        <v>43040</v>
      </c>
      <c r="B1004" s="54">
        <v>2</v>
      </c>
      <c r="C1004" s="94">
        <v>2.0390000000000001</v>
      </c>
      <c r="D1004" s="94">
        <v>2.2640999999999996</v>
      </c>
    </row>
    <row r="1005" spans="1:4">
      <c r="A1005" s="29">
        <v>43041</v>
      </c>
      <c r="B1005" s="54">
        <v>2</v>
      </c>
      <c r="C1005" s="94">
        <v>2.0300000000000002</v>
      </c>
      <c r="D1005" s="94">
        <v>2.2395999999999998</v>
      </c>
    </row>
    <row r="1006" spans="1:4">
      <c r="A1006" s="29">
        <v>43042</v>
      </c>
      <c r="B1006" s="54">
        <v>2</v>
      </c>
      <c r="C1006" s="94">
        <v>2.0400000000000005</v>
      </c>
      <c r="D1006" s="94">
        <v>2.2435999999999998</v>
      </c>
    </row>
    <row r="1007" spans="1:4">
      <c r="A1007" s="29">
        <v>43045</v>
      </c>
      <c r="B1007" s="54">
        <v>2</v>
      </c>
      <c r="C1007" s="94">
        <v>2.0219999999999998</v>
      </c>
      <c r="D1007" s="94">
        <v>2.2480000000000002</v>
      </c>
    </row>
    <row r="1008" spans="1:4">
      <c r="A1008" s="29">
        <v>43046</v>
      </c>
      <c r="B1008" s="54">
        <v>2</v>
      </c>
      <c r="C1008" s="94">
        <v>1.9974999999999996</v>
      </c>
      <c r="D1008" s="94">
        <v>2.2375000000000003</v>
      </c>
    </row>
    <row r="1009" spans="1:4">
      <c r="A1009" s="29">
        <v>43047</v>
      </c>
      <c r="B1009" s="54">
        <v>2</v>
      </c>
      <c r="C1009" s="94">
        <v>2.0169999999999999</v>
      </c>
      <c r="D1009" s="94">
        <v>2.2470000000000003</v>
      </c>
    </row>
    <row r="1010" spans="1:4">
      <c r="A1010" s="29">
        <v>43048</v>
      </c>
      <c r="B1010" s="54">
        <v>2</v>
      </c>
      <c r="C1010" s="94">
        <v>1.9979999999999998</v>
      </c>
      <c r="D1010" s="94">
        <v>2.2530000000000001</v>
      </c>
    </row>
    <row r="1011" spans="1:4">
      <c r="A1011" s="29">
        <v>43049</v>
      </c>
      <c r="B1011" s="54">
        <v>2</v>
      </c>
      <c r="C1011" s="94">
        <v>1.9973000000000001</v>
      </c>
      <c r="D1011" s="94">
        <v>2.2749999999999999</v>
      </c>
    </row>
    <row r="1012" spans="1:4">
      <c r="A1012" s="29">
        <v>43052</v>
      </c>
      <c r="B1012" s="54">
        <v>2</v>
      </c>
      <c r="C1012" s="94">
        <v>1.9713999999999996</v>
      </c>
      <c r="D1012" s="94">
        <v>2.2890000000000001</v>
      </c>
    </row>
    <row r="1013" spans="1:4">
      <c r="A1013" s="29">
        <v>43053</v>
      </c>
      <c r="B1013" s="54">
        <v>2</v>
      </c>
      <c r="C1013" s="94">
        <v>1.9843999999999999</v>
      </c>
      <c r="D1013" s="94">
        <v>2.2826000000000004</v>
      </c>
    </row>
    <row r="1014" spans="1:4">
      <c r="A1014" s="29">
        <v>43054</v>
      </c>
      <c r="B1014" s="54">
        <v>2</v>
      </c>
      <c r="C1014" s="94">
        <v>2.0019999999999998</v>
      </c>
      <c r="D1014" s="94">
        <v>2.2409999999999997</v>
      </c>
    </row>
    <row r="1015" spans="1:4">
      <c r="A1015" s="29">
        <v>43055</v>
      </c>
      <c r="B1015" s="54">
        <v>2</v>
      </c>
      <c r="C1015" s="94">
        <v>1.9963000000000002</v>
      </c>
      <c r="D1015" s="94">
        <v>2.2570000000000001</v>
      </c>
    </row>
    <row r="1016" spans="1:4">
      <c r="A1016" s="29">
        <v>43056</v>
      </c>
      <c r="B1016" s="54">
        <v>2</v>
      </c>
      <c r="C1016" s="94">
        <v>1.9889999999999999</v>
      </c>
      <c r="D1016" s="94">
        <v>2.2317999999999998</v>
      </c>
    </row>
    <row r="1017" spans="1:4">
      <c r="A1017" s="29">
        <v>43059</v>
      </c>
      <c r="B1017" s="54">
        <v>2</v>
      </c>
      <c r="C1017" s="94">
        <v>2.0069999999999997</v>
      </c>
      <c r="D1017" s="94">
        <v>2.2380000000000004</v>
      </c>
    </row>
    <row r="1018" spans="1:4">
      <c r="A1018" s="29">
        <v>43060</v>
      </c>
      <c r="B1018" s="54">
        <v>2</v>
      </c>
      <c r="C1018" s="94">
        <v>1.9869999999999997</v>
      </c>
      <c r="D1018" s="94">
        <v>2.2445999999999997</v>
      </c>
    </row>
    <row r="1019" spans="1:4">
      <c r="A1019" s="29">
        <v>43061</v>
      </c>
      <c r="B1019" s="54">
        <v>2</v>
      </c>
      <c r="C1019" s="94">
        <v>1.9703999999999999</v>
      </c>
      <c r="D1019" s="94">
        <v>2.2650000000000001</v>
      </c>
    </row>
    <row r="1020" spans="1:4">
      <c r="A1020" s="29">
        <v>43062</v>
      </c>
      <c r="B1020" s="54">
        <v>2</v>
      </c>
      <c r="C1020" s="94">
        <v>1.9951000000000001</v>
      </c>
      <c r="D1020" s="94">
        <v>2.2769999999999997</v>
      </c>
    </row>
    <row r="1021" spans="1:4">
      <c r="A1021" s="29">
        <v>43063</v>
      </c>
      <c r="B1021" s="54">
        <v>2</v>
      </c>
      <c r="C1021" s="94">
        <v>1.9887999999999999</v>
      </c>
      <c r="D1021" s="94">
        <v>2.25</v>
      </c>
    </row>
    <row r="1022" spans="1:4">
      <c r="A1022" s="29">
        <v>43066</v>
      </c>
      <c r="B1022" s="54">
        <v>2</v>
      </c>
      <c r="C1022" s="94">
        <v>2</v>
      </c>
      <c r="D1022" s="94">
        <v>2.2499000000000002</v>
      </c>
    </row>
    <row r="1023" spans="1:4">
      <c r="A1023" s="29">
        <v>43067</v>
      </c>
      <c r="B1023" s="54">
        <v>2</v>
      </c>
      <c r="C1023" s="94">
        <v>1.98</v>
      </c>
      <c r="D1023" s="94">
        <v>2.2705999999999995</v>
      </c>
    </row>
    <row r="1024" spans="1:4">
      <c r="A1024" s="29">
        <v>43068</v>
      </c>
      <c r="B1024" s="54">
        <v>2</v>
      </c>
      <c r="C1024" s="94">
        <v>1.9684000000000004</v>
      </c>
      <c r="D1024" s="94">
        <v>2.27</v>
      </c>
    </row>
    <row r="1025" spans="1:4">
      <c r="A1025" s="29">
        <v>43069</v>
      </c>
      <c r="B1025" s="54">
        <v>2</v>
      </c>
      <c r="C1025" s="94">
        <v>1.9875</v>
      </c>
      <c r="D1025" s="94">
        <v>2.3067000000000002</v>
      </c>
    </row>
    <row r="1026" spans="1:4">
      <c r="A1026" s="29">
        <v>43070</v>
      </c>
      <c r="B1026" s="54">
        <v>2</v>
      </c>
      <c r="C1026" s="94">
        <v>2.0014000000000003</v>
      </c>
      <c r="D1026" s="94">
        <v>2.3169999999999997</v>
      </c>
    </row>
    <row r="1027" spans="1:4">
      <c r="A1027" s="29">
        <v>43073</v>
      </c>
      <c r="B1027" s="54">
        <v>2</v>
      </c>
      <c r="C1027" s="94">
        <v>2.0237999999999996</v>
      </c>
      <c r="D1027" s="94">
        <v>2.3431000000000002</v>
      </c>
    </row>
    <row r="1028" spans="1:4">
      <c r="A1028" s="29">
        <v>43074</v>
      </c>
      <c r="B1028" s="54">
        <v>2</v>
      </c>
      <c r="C1028" s="94">
        <v>2.0289999999999999</v>
      </c>
      <c r="D1028" s="94">
        <v>2.3180000000000005</v>
      </c>
    </row>
    <row r="1029" spans="1:4">
      <c r="A1029" s="29">
        <v>43075</v>
      </c>
      <c r="B1029" s="54">
        <v>2</v>
      </c>
      <c r="C1029" s="94">
        <v>2.0524</v>
      </c>
      <c r="D1029" s="94">
        <v>2.3000000000000003</v>
      </c>
    </row>
    <row r="1030" spans="1:4">
      <c r="A1030" s="29">
        <v>43076</v>
      </c>
      <c r="B1030" s="54">
        <v>2</v>
      </c>
      <c r="C1030" s="94">
        <v>2.0430000000000001</v>
      </c>
      <c r="D1030" s="94">
        <v>2.29</v>
      </c>
    </row>
    <row r="1031" spans="1:4">
      <c r="A1031" s="29">
        <v>43077</v>
      </c>
      <c r="B1031" s="54">
        <v>2</v>
      </c>
      <c r="C1031" s="94">
        <v>2.0573999999999999</v>
      </c>
      <c r="D1031" s="94">
        <v>2.2920000000000003</v>
      </c>
    </row>
    <row r="1032" spans="1:4">
      <c r="A1032" s="29">
        <v>43080</v>
      </c>
      <c r="B1032" s="54">
        <v>2</v>
      </c>
      <c r="C1032" s="94">
        <v>2.0476000000000001</v>
      </c>
      <c r="D1032" s="94">
        <v>2.298</v>
      </c>
    </row>
    <row r="1033" spans="1:4">
      <c r="A1033" s="29">
        <v>43081</v>
      </c>
      <c r="B1033" s="54">
        <v>2</v>
      </c>
      <c r="C1033" s="94">
        <v>2.0810000000000004</v>
      </c>
      <c r="D1033" s="94">
        <v>2.3279999999999998</v>
      </c>
    </row>
    <row r="1034" spans="1:4">
      <c r="A1034" s="29">
        <v>43082</v>
      </c>
      <c r="B1034" s="54">
        <v>2</v>
      </c>
      <c r="C1034" s="94">
        <v>2.0369999999999999</v>
      </c>
      <c r="D1034" s="94">
        <v>2.2808000000000002</v>
      </c>
    </row>
    <row r="1035" spans="1:4">
      <c r="A1035" s="29">
        <v>43083</v>
      </c>
      <c r="B1035" s="54">
        <v>2</v>
      </c>
      <c r="C1035" s="94">
        <v>2.0234000000000001</v>
      </c>
      <c r="D1035" s="94">
        <v>2.2888000000000002</v>
      </c>
    </row>
    <row r="1036" spans="1:4">
      <c r="A1036" s="29">
        <v>43084</v>
      </c>
      <c r="B1036" s="54">
        <v>2</v>
      </c>
      <c r="C1036" s="94">
        <v>2.0324</v>
      </c>
      <c r="D1036" s="94">
        <v>2.3279000000000005</v>
      </c>
    </row>
    <row r="1037" spans="1:4">
      <c r="A1037" s="29">
        <v>43087</v>
      </c>
      <c r="B1037" s="54">
        <v>2</v>
      </c>
      <c r="C1037" s="94">
        <v>2.0299999999999998</v>
      </c>
      <c r="D1037" s="94">
        <v>2.3246000000000002</v>
      </c>
    </row>
    <row r="1038" spans="1:4">
      <c r="A1038" s="29">
        <v>43088</v>
      </c>
      <c r="B1038" s="54">
        <v>2</v>
      </c>
      <c r="C1038" s="94">
        <v>2.0626000000000002</v>
      </c>
      <c r="D1038" s="94">
        <v>2.3134999999999999</v>
      </c>
    </row>
    <row r="1039" spans="1:4">
      <c r="A1039" s="29">
        <v>43089</v>
      </c>
      <c r="B1039" s="54">
        <v>2</v>
      </c>
      <c r="C1039" s="94">
        <v>2.0590000000000002</v>
      </c>
      <c r="D1039" s="94">
        <v>2.3165999999999998</v>
      </c>
    </row>
    <row r="1040" spans="1:4">
      <c r="A1040" s="29">
        <v>43090</v>
      </c>
      <c r="B1040" s="54">
        <v>2</v>
      </c>
      <c r="C1040" s="94">
        <v>2.0568</v>
      </c>
      <c r="D1040" s="94">
        <v>2.3185000000000002</v>
      </c>
    </row>
    <row r="1041" spans="1:4">
      <c r="A1041" s="29">
        <v>43091</v>
      </c>
      <c r="B1041" s="54">
        <v>2</v>
      </c>
      <c r="C1041" s="94">
        <v>2.0449999999999999</v>
      </c>
      <c r="D1041" s="94">
        <v>2.3340000000000005</v>
      </c>
    </row>
    <row r="1042" spans="1:4">
      <c r="A1042" s="29">
        <v>43094</v>
      </c>
      <c r="B1042" s="54">
        <v>2</v>
      </c>
      <c r="C1042" s="94">
        <v>2.069</v>
      </c>
      <c r="D1042" s="94">
        <v>2.3260000000000005</v>
      </c>
    </row>
    <row r="1043" spans="1:4">
      <c r="A1043" s="29">
        <v>43095</v>
      </c>
      <c r="B1043" s="54">
        <v>2</v>
      </c>
      <c r="C1043" s="94">
        <v>2.0550000000000002</v>
      </c>
      <c r="D1043" s="94">
        <v>2.3290000000000002</v>
      </c>
    </row>
    <row r="1044" spans="1:4">
      <c r="A1044" s="29">
        <v>43096</v>
      </c>
      <c r="B1044" s="54">
        <v>2</v>
      </c>
      <c r="C1044" s="94">
        <v>2.0758000000000001</v>
      </c>
      <c r="D1044" s="94">
        <v>2.3160000000000003</v>
      </c>
    </row>
    <row r="1045" spans="1:4">
      <c r="A1045" s="29">
        <v>43097</v>
      </c>
      <c r="B1045" s="54">
        <v>2</v>
      </c>
      <c r="C1045" s="94">
        <v>2.0674000000000001</v>
      </c>
      <c r="D1045" s="94">
        <v>2.3319999999999999</v>
      </c>
    </row>
    <row r="1046" spans="1:4">
      <c r="A1046" s="29">
        <v>43098</v>
      </c>
      <c r="B1046" s="54">
        <v>2</v>
      </c>
      <c r="C1046" s="94">
        <v>2.0537999999999998</v>
      </c>
      <c r="D1046" s="94">
        <v>2.3269999999999995</v>
      </c>
    </row>
    <row r="1047" spans="1:4">
      <c r="A1047" s="29">
        <v>43101</v>
      </c>
      <c r="B1047" s="54">
        <v>2</v>
      </c>
      <c r="C1047" s="94">
        <v>2.0788000000000002</v>
      </c>
      <c r="D1047" s="94">
        <v>2.3489999999999998</v>
      </c>
    </row>
    <row r="1048" spans="1:4">
      <c r="A1048" s="29">
        <v>43102</v>
      </c>
      <c r="B1048" s="54">
        <v>2</v>
      </c>
      <c r="C1048" s="94">
        <v>2.141</v>
      </c>
      <c r="D1048" s="94">
        <v>2.3719999999999999</v>
      </c>
    </row>
    <row r="1049" spans="1:4">
      <c r="A1049" s="29">
        <v>43103</v>
      </c>
      <c r="B1049" s="54">
        <v>2</v>
      </c>
      <c r="C1049" s="94">
        <v>2.0909999999999997</v>
      </c>
      <c r="D1049" s="94">
        <v>2.3519999999999994</v>
      </c>
    </row>
    <row r="1050" spans="1:4">
      <c r="A1050" s="29">
        <v>43104</v>
      </c>
      <c r="B1050" s="54">
        <v>2</v>
      </c>
      <c r="C1050" s="94">
        <v>2.1110000000000002</v>
      </c>
      <c r="D1050" s="94">
        <v>2.343</v>
      </c>
    </row>
    <row r="1051" spans="1:4">
      <c r="A1051" s="29">
        <v>43105</v>
      </c>
      <c r="B1051" s="54">
        <v>2</v>
      </c>
      <c r="C1051" s="94">
        <v>2.1415000000000002</v>
      </c>
      <c r="D1051" s="94">
        <v>2.335</v>
      </c>
    </row>
    <row r="1052" spans="1:4">
      <c r="A1052" s="29">
        <v>43108</v>
      </c>
      <c r="B1052" s="54">
        <v>2</v>
      </c>
      <c r="C1052" s="94">
        <v>2.1482999999999999</v>
      </c>
      <c r="D1052" s="94">
        <v>2.3689999999999998</v>
      </c>
    </row>
    <row r="1053" spans="1:4">
      <c r="A1053" s="29">
        <v>43109</v>
      </c>
      <c r="B1053" s="54">
        <v>2</v>
      </c>
      <c r="C1053" s="94">
        <v>2.1609999999999996</v>
      </c>
      <c r="D1053" s="94">
        <v>2.3620000000000001</v>
      </c>
    </row>
    <row r="1054" spans="1:4">
      <c r="A1054" s="29">
        <v>43110</v>
      </c>
      <c r="B1054" s="54">
        <v>2</v>
      </c>
      <c r="C1054" s="94">
        <v>2.141</v>
      </c>
      <c r="D1054" s="94">
        <v>2.35</v>
      </c>
    </row>
    <row r="1055" spans="1:4">
      <c r="A1055" s="29">
        <v>43111</v>
      </c>
      <c r="B1055" s="54">
        <v>2</v>
      </c>
      <c r="C1055" s="94">
        <v>2.1159999999999997</v>
      </c>
      <c r="D1055" s="94">
        <v>2.3272000000000004</v>
      </c>
    </row>
    <row r="1056" spans="1:4">
      <c r="A1056" s="29">
        <v>43112</v>
      </c>
      <c r="B1056" s="54">
        <v>2</v>
      </c>
      <c r="C1056" s="94">
        <v>2.1388000000000003</v>
      </c>
      <c r="D1056" s="94">
        <v>2.302</v>
      </c>
    </row>
    <row r="1057" spans="1:4">
      <c r="A1057" s="29">
        <v>43115</v>
      </c>
      <c r="B1057" s="54">
        <v>2</v>
      </c>
      <c r="C1057" s="94">
        <v>2.1350000000000002</v>
      </c>
      <c r="D1057" s="94">
        <v>2.3160000000000003</v>
      </c>
    </row>
    <row r="1058" spans="1:4">
      <c r="A1058" s="29">
        <v>43116</v>
      </c>
      <c r="B1058" s="54">
        <v>2</v>
      </c>
      <c r="C1058" s="94">
        <v>2.149</v>
      </c>
      <c r="D1058" s="94">
        <v>2.3160000000000003</v>
      </c>
    </row>
    <row r="1059" spans="1:4">
      <c r="A1059" s="29">
        <v>43117</v>
      </c>
      <c r="B1059" s="54">
        <v>2</v>
      </c>
      <c r="C1059" s="94">
        <v>2.1463000000000005</v>
      </c>
      <c r="D1059" s="94">
        <v>2.3529999999999998</v>
      </c>
    </row>
    <row r="1060" spans="1:4">
      <c r="A1060" s="29">
        <v>43118</v>
      </c>
      <c r="B1060" s="54">
        <v>2</v>
      </c>
      <c r="C1060" s="94">
        <v>2.1545999999999998</v>
      </c>
      <c r="D1060" s="94">
        <v>2.3780000000000001</v>
      </c>
    </row>
    <row r="1061" spans="1:4">
      <c r="A1061" s="29">
        <v>43119</v>
      </c>
      <c r="B1061" s="54">
        <v>2</v>
      </c>
      <c r="C1061" s="94">
        <v>2.1719999999999997</v>
      </c>
      <c r="D1061" s="94">
        <v>2.4121999999999995</v>
      </c>
    </row>
    <row r="1062" spans="1:4">
      <c r="A1062" s="29">
        <v>43122</v>
      </c>
      <c r="B1062" s="54">
        <v>2</v>
      </c>
      <c r="C1062" s="94">
        <v>2.1650000000000005</v>
      </c>
      <c r="D1062" s="94">
        <v>2.41</v>
      </c>
    </row>
    <row r="1063" spans="1:4">
      <c r="A1063" s="29">
        <v>43123</v>
      </c>
      <c r="B1063" s="54">
        <v>2</v>
      </c>
      <c r="C1063" s="94">
        <v>2.1320000000000001</v>
      </c>
      <c r="D1063" s="94">
        <v>2.3920000000000003</v>
      </c>
    </row>
    <row r="1064" spans="1:4">
      <c r="A1064" s="29">
        <v>43124</v>
      </c>
      <c r="B1064" s="54">
        <v>2</v>
      </c>
      <c r="C1064" s="94">
        <v>2.1610000000000005</v>
      </c>
      <c r="D1064" s="94">
        <v>2.3779999999999997</v>
      </c>
    </row>
    <row r="1065" spans="1:4">
      <c r="A1065" s="29">
        <v>43125</v>
      </c>
      <c r="B1065" s="54">
        <v>2</v>
      </c>
      <c r="C1065" s="94">
        <v>2.1512999999999995</v>
      </c>
      <c r="D1065" s="94">
        <v>2.3640000000000003</v>
      </c>
    </row>
    <row r="1066" spans="1:4">
      <c r="A1066" s="29">
        <v>43126</v>
      </c>
      <c r="B1066" s="54">
        <v>2</v>
      </c>
      <c r="C1066" s="94">
        <v>2.1676999999999995</v>
      </c>
      <c r="D1066" s="94">
        <v>2.3979999999999997</v>
      </c>
    </row>
    <row r="1067" spans="1:4">
      <c r="A1067" s="29">
        <v>43129</v>
      </c>
      <c r="B1067" s="54">
        <v>2</v>
      </c>
      <c r="C1067" s="94">
        <v>2.1579999999999999</v>
      </c>
      <c r="D1067" s="94">
        <v>2.4209999999999998</v>
      </c>
    </row>
    <row r="1068" spans="1:4">
      <c r="A1068" s="29">
        <v>43130</v>
      </c>
      <c r="B1068" s="54">
        <v>2</v>
      </c>
      <c r="C1068" s="94">
        <v>2.173</v>
      </c>
      <c r="D1068" s="94">
        <v>2.3979999999999997</v>
      </c>
    </row>
    <row r="1069" spans="1:4">
      <c r="A1069" s="29">
        <v>43131</v>
      </c>
      <c r="B1069" s="54">
        <v>2</v>
      </c>
      <c r="C1069" s="94">
        <v>2.1666000000000003</v>
      </c>
      <c r="D1069" s="94">
        <v>2.4450000000000003</v>
      </c>
    </row>
    <row r="1070" spans="1:4">
      <c r="A1070" s="29">
        <v>43132</v>
      </c>
      <c r="B1070" s="54">
        <v>2</v>
      </c>
      <c r="C1070" s="94">
        <v>2.14</v>
      </c>
      <c r="D1070" s="94">
        <v>2.4519999999999995</v>
      </c>
    </row>
    <row r="1071" spans="1:4">
      <c r="A1071" s="29">
        <v>43133</v>
      </c>
      <c r="B1071" s="54">
        <v>2</v>
      </c>
      <c r="C1071" s="94">
        <v>2.17</v>
      </c>
      <c r="D1071" s="94">
        <v>2.4570000000000003</v>
      </c>
    </row>
    <row r="1072" spans="1:4">
      <c r="A1072" s="29">
        <v>43136</v>
      </c>
      <c r="B1072" s="54">
        <v>2</v>
      </c>
      <c r="C1072" s="94">
        <v>2.1225000000000001</v>
      </c>
      <c r="D1072" s="94">
        <v>2.4860000000000002</v>
      </c>
    </row>
    <row r="1073" spans="1:4">
      <c r="A1073" s="29">
        <v>43137</v>
      </c>
      <c r="B1073" s="54">
        <v>2</v>
      </c>
      <c r="C1073" s="94">
        <v>2.1451000000000002</v>
      </c>
      <c r="D1073" s="94">
        <v>2.4370000000000003</v>
      </c>
    </row>
    <row r="1074" spans="1:4">
      <c r="A1074" s="29">
        <v>43138</v>
      </c>
      <c r="B1074" s="54">
        <v>2</v>
      </c>
      <c r="C1074" s="94">
        <v>2.1120000000000005</v>
      </c>
      <c r="D1074" s="94">
        <v>2.4545000000000003</v>
      </c>
    </row>
    <row r="1075" spans="1:4">
      <c r="A1075" s="29">
        <v>43139</v>
      </c>
      <c r="B1075" s="54">
        <v>2</v>
      </c>
      <c r="C1075" s="94">
        <v>2.0960000000000001</v>
      </c>
      <c r="D1075" s="94">
        <v>2.448</v>
      </c>
    </row>
    <row r="1076" spans="1:4">
      <c r="A1076" s="29">
        <v>43140</v>
      </c>
      <c r="B1076" s="54">
        <v>2</v>
      </c>
      <c r="C1076" s="94">
        <v>2.1179999999999999</v>
      </c>
      <c r="D1076" s="94">
        <v>2.4374999999999996</v>
      </c>
    </row>
    <row r="1077" spans="1:4">
      <c r="A1077" s="29">
        <v>43143</v>
      </c>
      <c r="B1077" s="54">
        <v>2</v>
      </c>
      <c r="C1077" s="94">
        <v>2.117</v>
      </c>
      <c r="D1077" s="94">
        <v>2.4030000000000005</v>
      </c>
    </row>
    <row r="1078" spans="1:4">
      <c r="A1078" s="29">
        <v>43144</v>
      </c>
      <c r="B1078" s="54">
        <v>2</v>
      </c>
      <c r="C1078" s="94">
        <v>2.1059999999999994</v>
      </c>
      <c r="D1078" s="94">
        <v>2.3884999999999996</v>
      </c>
    </row>
    <row r="1079" spans="1:4">
      <c r="A1079" s="29">
        <v>43145</v>
      </c>
      <c r="B1079" s="54">
        <v>2</v>
      </c>
      <c r="C1079" s="94">
        <v>2.1629999999999998</v>
      </c>
      <c r="D1079" s="94">
        <v>2.4059999999999997</v>
      </c>
    </row>
    <row r="1080" spans="1:4">
      <c r="A1080" s="29">
        <v>43146</v>
      </c>
      <c r="B1080" s="54">
        <v>2</v>
      </c>
      <c r="C1080" s="94">
        <v>2.1839999999999997</v>
      </c>
      <c r="D1080" s="94">
        <v>2.4042000000000003</v>
      </c>
    </row>
    <row r="1081" spans="1:4">
      <c r="A1081" s="29">
        <v>43147</v>
      </c>
      <c r="B1081" s="54">
        <v>2</v>
      </c>
      <c r="C1081" s="94">
        <v>2.1339999999999999</v>
      </c>
      <c r="D1081" s="94">
        <v>2.3759999999999999</v>
      </c>
    </row>
    <row r="1082" spans="1:4">
      <c r="A1082" s="29">
        <v>43150</v>
      </c>
      <c r="B1082" s="54">
        <v>2</v>
      </c>
      <c r="C1082" s="94">
        <v>2.1339999999999999</v>
      </c>
      <c r="D1082" s="94">
        <v>2.3820000000000001</v>
      </c>
    </row>
    <row r="1083" spans="1:4">
      <c r="A1083" s="29">
        <v>43151</v>
      </c>
      <c r="B1083" s="54">
        <v>2</v>
      </c>
      <c r="C1083" s="94">
        <v>2.1530000000000005</v>
      </c>
      <c r="D1083" s="94">
        <v>2.3755000000000002</v>
      </c>
    </row>
    <row r="1084" spans="1:4">
      <c r="A1084" s="29">
        <v>43152</v>
      </c>
      <c r="B1084" s="54">
        <v>2</v>
      </c>
      <c r="C1084" s="94">
        <v>2.1977000000000002</v>
      </c>
      <c r="D1084" s="94">
        <v>2.4099999999999997</v>
      </c>
    </row>
    <row r="1085" spans="1:4">
      <c r="A1085" s="29">
        <v>43153</v>
      </c>
      <c r="B1085" s="54">
        <v>2</v>
      </c>
      <c r="C1085" s="94">
        <v>2.1869999999999998</v>
      </c>
      <c r="D1085" s="94">
        <v>2.4039999999999999</v>
      </c>
    </row>
    <row r="1086" spans="1:4">
      <c r="A1086" s="29">
        <v>43154</v>
      </c>
      <c r="B1086" s="54">
        <v>2</v>
      </c>
      <c r="C1086" s="94">
        <v>2.1709999999999994</v>
      </c>
      <c r="D1086" s="94">
        <v>2.379</v>
      </c>
    </row>
    <row r="1087" spans="1:4">
      <c r="A1087" s="29">
        <v>43157</v>
      </c>
      <c r="B1087" s="54">
        <v>2</v>
      </c>
      <c r="C1087" s="94">
        <v>2.2089999999999996</v>
      </c>
      <c r="D1087" s="94">
        <v>2.39</v>
      </c>
    </row>
    <row r="1088" spans="1:4">
      <c r="A1088" s="29">
        <v>43158</v>
      </c>
      <c r="B1088" s="54">
        <v>2</v>
      </c>
      <c r="C1088" s="94">
        <v>2.2136</v>
      </c>
      <c r="D1088" s="94">
        <v>2.391</v>
      </c>
    </row>
    <row r="1089" spans="1:4">
      <c r="A1089" s="29">
        <v>43159</v>
      </c>
      <c r="B1089" s="54">
        <v>2</v>
      </c>
      <c r="C1089" s="94">
        <v>2.1970000000000001</v>
      </c>
      <c r="D1089" s="94">
        <v>2.3869999999999996</v>
      </c>
    </row>
    <row r="1090" spans="1:4">
      <c r="A1090" s="29">
        <v>43160</v>
      </c>
      <c r="B1090" s="54">
        <v>2</v>
      </c>
      <c r="C1090" s="94">
        <v>2.1599999999999997</v>
      </c>
      <c r="D1090" s="94">
        <v>2.3969999999999998</v>
      </c>
    </row>
    <row r="1091" spans="1:4">
      <c r="A1091" s="29">
        <v>43161</v>
      </c>
      <c r="B1091" s="54">
        <v>2</v>
      </c>
      <c r="C1091" s="94">
        <v>2.2089999999999996</v>
      </c>
      <c r="D1091" s="94">
        <v>2.4010000000000002</v>
      </c>
    </row>
    <row r="1092" spans="1:4">
      <c r="A1092" s="29">
        <v>43164</v>
      </c>
      <c r="B1092" s="54">
        <v>2</v>
      </c>
      <c r="C1092" s="94">
        <v>2.2303999999999995</v>
      </c>
      <c r="D1092" s="94">
        <v>2.4029999999999996</v>
      </c>
    </row>
    <row r="1093" spans="1:4">
      <c r="A1093" s="29">
        <v>43165</v>
      </c>
      <c r="B1093" s="54">
        <v>2</v>
      </c>
      <c r="C1093" s="94">
        <v>2.1930000000000005</v>
      </c>
      <c r="D1093" s="94">
        <v>2.3953000000000002</v>
      </c>
    </row>
    <row r="1094" spans="1:4">
      <c r="A1094" s="29">
        <v>43166</v>
      </c>
      <c r="B1094" s="54">
        <v>2</v>
      </c>
      <c r="C1094" s="94">
        <v>2.2384000000000004</v>
      </c>
      <c r="D1094" s="94">
        <v>2.3864999999999998</v>
      </c>
    </row>
    <row r="1095" spans="1:4">
      <c r="A1095" s="29">
        <v>43167</v>
      </c>
      <c r="B1095" s="54">
        <v>2</v>
      </c>
      <c r="C1095" s="94">
        <v>2.2749999999999999</v>
      </c>
      <c r="D1095" s="94">
        <v>2.3849000000000005</v>
      </c>
    </row>
    <row r="1096" spans="1:4">
      <c r="A1096" s="29">
        <v>43168</v>
      </c>
      <c r="B1096" s="54">
        <v>2</v>
      </c>
      <c r="C1096" s="94">
        <v>2.2269999999999999</v>
      </c>
      <c r="D1096" s="94">
        <v>2.4074999999999998</v>
      </c>
    </row>
    <row r="1097" spans="1:4">
      <c r="A1097" s="29">
        <v>43171</v>
      </c>
      <c r="B1097" s="54">
        <v>2</v>
      </c>
      <c r="C1097" s="94">
        <v>2.2069999999999999</v>
      </c>
      <c r="D1097" s="94">
        <v>2.3950000000000005</v>
      </c>
    </row>
    <row r="1098" spans="1:4">
      <c r="A1098" s="29">
        <v>43172</v>
      </c>
      <c r="B1098" s="54">
        <v>2</v>
      </c>
      <c r="C1098" s="94">
        <v>2.2469999999999999</v>
      </c>
      <c r="D1098" s="94">
        <v>2.3904999999999998</v>
      </c>
    </row>
    <row r="1099" spans="1:4">
      <c r="A1099" s="29">
        <v>43173</v>
      </c>
      <c r="B1099" s="54">
        <v>2</v>
      </c>
      <c r="C1099" s="94">
        <v>2.2151000000000001</v>
      </c>
      <c r="D1099" s="94">
        <v>2.3695000000000004</v>
      </c>
    </row>
    <row r="1100" spans="1:4">
      <c r="A1100" s="29">
        <v>43174</v>
      </c>
      <c r="B1100" s="54">
        <v>2</v>
      </c>
      <c r="C1100" s="94">
        <v>2.2326000000000001</v>
      </c>
      <c r="D1100" s="94">
        <v>2.3759999999999994</v>
      </c>
    </row>
    <row r="1101" spans="1:4">
      <c r="A1101" s="29">
        <v>43175</v>
      </c>
      <c r="B1101" s="54">
        <v>2</v>
      </c>
      <c r="C1101" s="94">
        <v>2.2293999999999996</v>
      </c>
      <c r="D1101" s="94">
        <v>2.3690000000000007</v>
      </c>
    </row>
    <row r="1102" spans="1:4">
      <c r="A1102" s="29">
        <v>43178</v>
      </c>
      <c r="B1102" s="54">
        <v>2</v>
      </c>
      <c r="C1102" s="94">
        <v>2.2140000000000004</v>
      </c>
      <c r="D1102" s="94">
        <v>2.3735000000000004</v>
      </c>
    </row>
    <row r="1103" spans="1:4">
      <c r="A1103" s="29">
        <v>43179</v>
      </c>
      <c r="B1103" s="54">
        <v>2</v>
      </c>
      <c r="C1103" s="94">
        <v>2.2348000000000003</v>
      </c>
      <c r="D1103" s="94">
        <v>2.3919999999999995</v>
      </c>
    </row>
    <row r="1104" spans="1:4">
      <c r="A1104" s="29">
        <v>43180</v>
      </c>
      <c r="B1104" s="54">
        <v>2</v>
      </c>
      <c r="C1104" s="94">
        <v>2.2437999999999998</v>
      </c>
      <c r="D1104" s="94">
        <v>2.4023999999999996</v>
      </c>
    </row>
    <row r="1105" spans="1:4">
      <c r="A1105" s="29">
        <v>43181</v>
      </c>
      <c r="B1105" s="54">
        <v>2</v>
      </c>
      <c r="C1105" s="94">
        <v>2.226</v>
      </c>
      <c r="D1105" s="94">
        <v>2.3885000000000001</v>
      </c>
    </row>
    <row r="1106" spans="1:4">
      <c r="A1106" s="29">
        <v>43182</v>
      </c>
      <c r="B1106" s="54">
        <v>2</v>
      </c>
      <c r="C1106" s="94">
        <v>2.2263000000000002</v>
      </c>
      <c r="D1106" s="94">
        <v>2.3963999999999999</v>
      </c>
    </row>
    <row r="1107" spans="1:4">
      <c r="A1107" s="29">
        <v>43185</v>
      </c>
      <c r="B1107" s="54">
        <v>2</v>
      </c>
      <c r="C1107" s="94">
        <v>2.2374999999999998</v>
      </c>
      <c r="D1107" s="94">
        <v>2.3765000000000005</v>
      </c>
    </row>
    <row r="1108" spans="1:4">
      <c r="A1108" s="29">
        <v>43186</v>
      </c>
      <c r="B1108" s="54">
        <v>2</v>
      </c>
      <c r="C1108" s="94">
        <v>2.2310000000000003</v>
      </c>
      <c r="D1108" s="94">
        <v>2.3484000000000003</v>
      </c>
    </row>
    <row r="1109" spans="1:4">
      <c r="A1109" s="29">
        <v>43187</v>
      </c>
      <c r="B1109" s="54">
        <v>2</v>
      </c>
      <c r="C1109" s="94">
        <v>2.1999999999999997</v>
      </c>
      <c r="D1109" s="94">
        <v>2.3614999999999999</v>
      </c>
    </row>
    <row r="1110" spans="1:4">
      <c r="A1110" s="29">
        <v>43188</v>
      </c>
      <c r="B1110" s="54">
        <v>2</v>
      </c>
      <c r="C1110" s="94">
        <v>2.2223999999999999</v>
      </c>
      <c r="D1110" s="94">
        <v>2.3409999999999997</v>
      </c>
    </row>
    <row r="1111" spans="1:4">
      <c r="A1111" s="29">
        <v>43189</v>
      </c>
      <c r="B1111" s="54">
        <v>2</v>
      </c>
      <c r="C1111" s="94">
        <v>2.2226000000000004</v>
      </c>
      <c r="D1111" s="94">
        <v>2.3539000000000003</v>
      </c>
    </row>
    <row r="1112" spans="1:4">
      <c r="A1112" s="29">
        <v>43192</v>
      </c>
      <c r="B1112" s="54">
        <v>2</v>
      </c>
      <c r="C1112" s="94">
        <v>2.2090000000000005</v>
      </c>
      <c r="D1112" s="94">
        <v>2.3660000000000001</v>
      </c>
    </row>
    <row r="1113" spans="1:4">
      <c r="A1113" s="29">
        <v>43193</v>
      </c>
      <c r="B1113" s="54">
        <v>2</v>
      </c>
      <c r="C1113" s="94">
        <v>2.2234000000000003</v>
      </c>
      <c r="D1113" s="94">
        <v>2.3769999999999998</v>
      </c>
    </row>
    <row r="1114" spans="1:4">
      <c r="A1114" s="29">
        <v>43194</v>
      </c>
      <c r="B1114" s="54">
        <v>2</v>
      </c>
      <c r="C1114" s="94">
        <v>2.2400000000000002</v>
      </c>
      <c r="D1114" s="94">
        <v>2.391</v>
      </c>
    </row>
    <row r="1115" spans="1:4">
      <c r="A1115" s="29">
        <v>43195</v>
      </c>
      <c r="B1115" s="54">
        <v>2</v>
      </c>
      <c r="C1115" s="94">
        <v>2.2372999999999998</v>
      </c>
      <c r="D1115" s="94">
        <v>2.403</v>
      </c>
    </row>
    <row r="1116" spans="1:4">
      <c r="A1116" s="29">
        <v>43196</v>
      </c>
      <c r="B1116" s="54">
        <v>2</v>
      </c>
      <c r="C1116" s="94">
        <v>2.2290000000000001</v>
      </c>
      <c r="D1116" s="94">
        <v>2.3909999999999996</v>
      </c>
    </row>
    <row r="1117" spans="1:4">
      <c r="A1117" s="29">
        <v>43199</v>
      </c>
      <c r="B1117" s="54">
        <v>2</v>
      </c>
      <c r="C1117" s="94">
        <v>2.2387999999999999</v>
      </c>
      <c r="D1117" s="94">
        <v>2.3893999999999997</v>
      </c>
    </row>
    <row r="1118" spans="1:4">
      <c r="A1118" s="29">
        <v>43200</v>
      </c>
      <c r="B1118" s="54">
        <v>2</v>
      </c>
      <c r="C1118" s="94">
        <v>2.2243999999999997</v>
      </c>
      <c r="D1118" s="94">
        <v>2.3976999999999995</v>
      </c>
    </row>
    <row r="1119" spans="1:4">
      <c r="A1119" s="29">
        <v>43201</v>
      </c>
      <c r="B1119" s="54">
        <v>2</v>
      </c>
      <c r="C1119" s="94">
        <v>2.2425000000000002</v>
      </c>
      <c r="D1119" s="94">
        <v>2.4284999999999997</v>
      </c>
    </row>
    <row r="1120" spans="1:4">
      <c r="A1120" s="29">
        <v>43202</v>
      </c>
      <c r="B1120" s="54">
        <v>2</v>
      </c>
      <c r="C1120" s="94">
        <v>2.274</v>
      </c>
      <c r="D1120" s="94">
        <v>2.4500000000000002</v>
      </c>
    </row>
    <row r="1121" spans="1:4">
      <c r="A1121" s="29">
        <v>43203</v>
      </c>
      <c r="B1121" s="54">
        <v>2</v>
      </c>
      <c r="C1121" s="94">
        <v>2.2849999999999997</v>
      </c>
      <c r="D1121" s="94">
        <v>2.427</v>
      </c>
    </row>
    <row r="1122" spans="1:4">
      <c r="A1122" s="29">
        <v>43206</v>
      </c>
      <c r="B1122" s="54">
        <v>2</v>
      </c>
      <c r="C1122" s="94">
        <v>2.2815000000000003</v>
      </c>
      <c r="D1122" s="94">
        <v>2.4369999999999998</v>
      </c>
    </row>
    <row r="1123" spans="1:4">
      <c r="A1123" s="29">
        <v>43207</v>
      </c>
      <c r="B1123" s="54">
        <v>2</v>
      </c>
      <c r="C1123" s="94">
        <v>2.2987999999999995</v>
      </c>
      <c r="D1123" s="94">
        <v>2.44</v>
      </c>
    </row>
    <row r="1124" spans="1:4">
      <c r="A1124" s="29">
        <v>43208</v>
      </c>
      <c r="B1124" s="54">
        <v>2</v>
      </c>
      <c r="C1124" s="94">
        <v>2.3026</v>
      </c>
      <c r="D1124" s="94">
        <v>2.4180000000000001</v>
      </c>
    </row>
    <row r="1125" spans="1:4">
      <c r="A1125" s="29">
        <v>43209</v>
      </c>
      <c r="B1125" s="54">
        <v>2</v>
      </c>
      <c r="C1125" s="94">
        <v>2.3081000000000005</v>
      </c>
      <c r="D1125" s="94">
        <v>2.4292000000000002</v>
      </c>
    </row>
    <row r="1126" spans="1:4">
      <c r="A1126" s="29">
        <v>43210</v>
      </c>
      <c r="B1126" s="54">
        <v>2</v>
      </c>
      <c r="C1126" s="94">
        <v>2.286</v>
      </c>
      <c r="D1126" s="94">
        <v>2.4379999999999997</v>
      </c>
    </row>
    <row r="1127" spans="1:4">
      <c r="A1127" s="29">
        <v>43213</v>
      </c>
      <c r="B1127" s="54">
        <v>2</v>
      </c>
      <c r="C1127" s="94">
        <v>2.3031999999999999</v>
      </c>
      <c r="D1127" s="94">
        <v>2.472</v>
      </c>
    </row>
    <row r="1128" spans="1:4">
      <c r="A1128" s="29">
        <v>43214</v>
      </c>
      <c r="B1128" s="54">
        <v>2</v>
      </c>
      <c r="C1128" s="94">
        <v>2.2930000000000001</v>
      </c>
      <c r="D1128" s="94">
        <v>2.4564000000000004</v>
      </c>
    </row>
    <row r="1129" spans="1:4">
      <c r="A1129" s="29">
        <v>43215</v>
      </c>
      <c r="B1129" s="54">
        <v>2</v>
      </c>
      <c r="C1129" s="94">
        <v>2.2887999999999997</v>
      </c>
      <c r="D1129" s="94">
        <v>2.4749999999999996</v>
      </c>
    </row>
    <row r="1130" spans="1:4">
      <c r="A1130" s="29">
        <v>43216</v>
      </c>
      <c r="B1130" s="54">
        <v>2</v>
      </c>
      <c r="C1130" s="94">
        <v>2.2809999999999997</v>
      </c>
      <c r="D1130" s="94">
        <v>2.4616999999999996</v>
      </c>
    </row>
    <row r="1131" spans="1:4">
      <c r="A1131" s="29">
        <v>43217</v>
      </c>
      <c r="B1131" s="54">
        <v>2</v>
      </c>
      <c r="C1131" s="94">
        <v>2.2612000000000005</v>
      </c>
      <c r="D1131" s="94">
        <v>2.4450000000000003</v>
      </c>
    </row>
    <row r="1132" spans="1:4">
      <c r="A1132" s="29">
        <v>43220</v>
      </c>
      <c r="B1132" s="54">
        <v>2</v>
      </c>
      <c r="C1132" s="94">
        <v>2.2730000000000006</v>
      </c>
      <c r="D1132" s="94">
        <v>2.4481999999999995</v>
      </c>
    </row>
    <row r="1133" spans="1:4">
      <c r="A1133" s="29">
        <v>43221</v>
      </c>
      <c r="B1133" s="54">
        <v>2</v>
      </c>
      <c r="C1133" s="94">
        <v>2.2549999999999999</v>
      </c>
      <c r="D1133" s="94">
        <v>2.4588999999999999</v>
      </c>
    </row>
    <row r="1134" spans="1:4">
      <c r="A1134" s="29">
        <v>43222</v>
      </c>
      <c r="B1134" s="54">
        <v>2</v>
      </c>
      <c r="C1134" s="94">
        <v>2.2589999999999999</v>
      </c>
      <c r="D1134" s="94">
        <v>2.4580000000000002</v>
      </c>
    </row>
    <row r="1135" spans="1:4">
      <c r="A1135" s="29">
        <v>43223</v>
      </c>
      <c r="B1135" s="54">
        <v>2</v>
      </c>
      <c r="C1135" s="94">
        <v>2.2635999999999998</v>
      </c>
      <c r="D1135" s="94">
        <v>2.4539999999999997</v>
      </c>
    </row>
    <row r="1136" spans="1:4">
      <c r="A1136" s="29">
        <v>43224</v>
      </c>
      <c r="B1136" s="54">
        <v>2</v>
      </c>
      <c r="C1136" s="94">
        <v>2.3149999999999995</v>
      </c>
      <c r="D1136" s="94">
        <v>2.423</v>
      </c>
    </row>
    <row r="1137" spans="1:4">
      <c r="A1137" s="29">
        <v>43227</v>
      </c>
      <c r="B1137" s="54">
        <v>2</v>
      </c>
      <c r="C1137" s="94">
        <v>2.2720000000000002</v>
      </c>
      <c r="D1137" s="94">
        <v>2.4250000000000003</v>
      </c>
    </row>
    <row r="1138" spans="1:4">
      <c r="A1138" s="29">
        <v>43228</v>
      </c>
      <c r="B1138" s="54">
        <v>2</v>
      </c>
      <c r="C1138" s="94">
        <v>2.2725</v>
      </c>
      <c r="D1138" s="94">
        <v>2.4589000000000003</v>
      </c>
    </row>
    <row r="1139" spans="1:4">
      <c r="A1139" s="29">
        <v>43229</v>
      </c>
      <c r="B1139" s="54">
        <v>2</v>
      </c>
      <c r="C1139" s="94">
        <v>2.3036000000000003</v>
      </c>
      <c r="D1139" s="94">
        <v>2.4581999999999997</v>
      </c>
    </row>
    <row r="1140" spans="1:4">
      <c r="A1140" s="29">
        <v>43230</v>
      </c>
      <c r="B1140" s="54">
        <v>2</v>
      </c>
      <c r="C1140" s="94">
        <v>2.2787000000000002</v>
      </c>
      <c r="D1140" s="94">
        <v>2.4626999999999994</v>
      </c>
    </row>
    <row r="1141" spans="1:4">
      <c r="A1141" s="29">
        <v>43231</v>
      </c>
      <c r="B1141" s="54">
        <v>2</v>
      </c>
      <c r="C1141" s="94">
        <v>2.2699000000000003</v>
      </c>
      <c r="D1141" s="94">
        <v>2.4390000000000001</v>
      </c>
    </row>
    <row r="1142" spans="1:4">
      <c r="A1142" s="29">
        <v>43234</v>
      </c>
      <c r="B1142" s="54">
        <v>2</v>
      </c>
      <c r="C1142" s="94">
        <v>2.2674000000000003</v>
      </c>
      <c r="D1142" s="94">
        <v>2.4365000000000001</v>
      </c>
    </row>
    <row r="1143" spans="1:4">
      <c r="A1143" s="29">
        <v>43235</v>
      </c>
      <c r="B1143" s="54">
        <v>2</v>
      </c>
      <c r="C1143" s="94">
        <v>2.3016000000000001</v>
      </c>
      <c r="D1143" s="94">
        <v>2.4450000000000003</v>
      </c>
    </row>
    <row r="1144" spans="1:4">
      <c r="A1144" s="29">
        <v>43236</v>
      </c>
      <c r="B1144" s="54">
        <v>2</v>
      </c>
      <c r="C1144" s="94">
        <v>2.3119999999999998</v>
      </c>
      <c r="D1144" s="94">
        <v>2.4722999999999997</v>
      </c>
    </row>
    <row r="1145" spans="1:4">
      <c r="A1145" s="29">
        <v>43237</v>
      </c>
      <c r="B1145" s="54">
        <v>2</v>
      </c>
      <c r="C1145" s="94">
        <v>2.2939000000000003</v>
      </c>
      <c r="D1145" s="94">
        <v>2.4620000000000002</v>
      </c>
    </row>
    <row r="1146" spans="1:4">
      <c r="A1146" s="29">
        <v>43238</v>
      </c>
      <c r="B1146" s="54">
        <v>2</v>
      </c>
      <c r="C1146" s="94">
        <v>2.2727000000000004</v>
      </c>
      <c r="D1146" s="94">
        <v>2.4320000000000004</v>
      </c>
    </row>
    <row r="1147" spans="1:4">
      <c r="A1147" s="29">
        <v>43241</v>
      </c>
      <c r="B1147" s="54">
        <v>2</v>
      </c>
      <c r="C1147" s="94">
        <v>2.2930000000000001</v>
      </c>
      <c r="D1147" s="94">
        <v>2.4340000000000002</v>
      </c>
    </row>
    <row r="1148" spans="1:4">
      <c r="A1148" s="29">
        <v>43242</v>
      </c>
      <c r="B1148" s="54">
        <v>2</v>
      </c>
      <c r="C1148" s="94">
        <v>2.2922000000000002</v>
      </c>
      <c r="D1148" s="94">
        <v>2.4239999999999995</v>
      </c>
    </row>
    <row r="1149" spans="1:4">
      <c r="A1149" s="29">
        <v>43243</v>
      </c>
      <c r="B1149" s="54">
        <v>2</v>
      </c>
      <c r="C1149" s="94">
        <v>2.2837000000000001</v>
      </c>
      <c r="D1149" s="94">
        <v>2.4052000000000002</v>
      </c>
    </row>
    <row r="1150" spans="1:4">
      <c r="A1150" s="29">
        <v>43244</v>
      </c>
      <c r="B1150" s="54">
        <v>2</v>
      </c>
      <c r="C1150" s="94">
        <v>2.2738</v>
      </c>
      <c r="D1150" s="94">
        <v>2.3939999999999997</v>
      </c>
    </row>
    <row r="1151" spans="1:4">
      <c r="A1151" s="29">
        <v>43245</v>
      </c>
      <c r="B1151" s="54">
        <v>2</v>
      </c>
      <c r="C1151" s="94">
        <v>2.2300999999999997</v>
      </c>
      <c r="D1151" s="94">
        <v>2.4010000000000002</v>
      </c>
    </row>
    <row r="1152" spans="1:4">
      <c r="A1152" s="29">
        <v>43248</v>
      </c>
      <c r="B1152" s="54">
        <v>2</v>
      </c>
      <c r="C1152" s="94">
        <v>2.2300999999999997</v>
      </c>
      <c r="D1152" s="94">
        <v>2.3959999999999999</v>
      </c>
    </row>
    <row r="1153" spans="1:4">
      <c r="A1153" s="29">
        <v>43249</v>
      </c>
      <c r="B1153" s="54">
        <v>2</v>
      </c>
      <c r="C1153" s="94">
        <v>2.1505999999999998</v>
      </c>
      <c r="D1153" s="94">
        <v>2.3340000000000001</v>
      </c>
    </row>
    <row r="1154" spans="1:4">
      <c r="A1154" s="29">
        <v>43250</v>
      </c>
      <c r="B1154" s="54">
        <v>2</v>
      </c>
      <c r="C1154" s="94">
        <v>2.1850000000000001</v>
      </c>
      <c r="D1154" s="94">
        <v>2.3659999999999997</v>
      </c>
    </row>
    <row r="1155" spans="1:4">
      <c r="A1155" s="29">
        <v>43251</v>
      </c>
      <c r="B1155" s="54">
        <v>2</v>
      </c>
      <c r="C1155" s="94">
        <v>2.2299999999999995</v>
      </c>
      <c r="D1155" s="94">
        <v>2.375</v>
      </c>
    </row>
    <row r="1156" spans="1:4">
      <c r="A1156" s="29">
        <v>43252</v>
      </c>
      <c r="B1156" s="54">
        <v>2</v>
      </c>
      <c r="C1156" s="94">
        <v>2.2338</v>
      </c>
      <c r="D1156" s="94">
        <v>2.3954999999999997</v>
      </c>
    </row>
    <row r="1157" spans="1:4">
      <c r="A1157" s="29">
        <v>43255</v>
      </c>
      <c r="B1157" s="54">
        <v>2</v>
      </c>
      <c r="C1157" s="94">
        <v>2.2525000000000004</v>
      </c>
      <c r="D1157" s="94">
        <v>2.4540000000000002</v>
      </c>
    </row>
    <row r="1158" spans="1:4">
      <c r="A1158" s="29">
        <v>43256</v>
      </c>
      <c r="B1158" s="54">
        <v>2</v>
      </c>
      <c r="C1158" s="94">
        <v>2.2560000000000002</v>
      </c>
      <c r="D1158" s="94">
        <v>2.4470000000000001</v>
      </c>
    </row>
    <row r="1159" spans="1:4">
      <c r="A1159" s="29">
        <v>43257</v>
      </c>
      <c r="B1159" s="54">
        <v>2</v>
      </c>
      <c r="C1159" s="94">
        <v>2.2400000000000002</v>
      </c>
      <c r="D1159" s="94">
        <v>2.4539999999999997</v>
      </c>
    </row>
    <row r="1160" spans="1:4">
      <c r="A1160" s="29">
        <v>43258</v>
      </c>
      <c r="B1160" s="54">
        <v>2</v>
      </c>
      <c r="C1160" s="94">
        <v>2.2413000000000003</v>
      </c>
      <c r="D1160" s="94">
        <v>2.4352</v>
      </c>
    </row>
    <row r="1161" spans="1:4">
      <c r="A1161" s="29">
        <v>43259</v>
      </c>
      <c r="B1161" s="54">
        <v>2</v>
      </c>
      <c r="C1161" s="94">
        <v>2.2612999999999999</v>
      </c>
      <c r="D1161" s="94">
        <v>2.444</v>
      </c>
    </row>
    <row r="1162" spans="1:4">
      <c r="A1162" s="29">
        <v>43262</v>
      </c>
      <c r="B1162" s="54">
        <v>2</v>
      </c>
      <c r="C1162" s="94">
        <v>2.2700000000000005</v>
      </c>
      <c r="D1162" s="94">
        <v>2.4540000000000006</v>
      </c>
    </row>
    <row r="1163" spans="1:4">
      <c r="A1163" s="29">
        <v>43263</v>
      </c>
      <c r="B1163" s="54">
        <v>2</v>
      </c>
      <c r="C1163" s="94">
        <v>2.2819999999999996</v>
      </c>
      <c r="D1163" s="94">
        <v>2.4360000000000004</v>
      </c>
    </row>
    <row r="1164" spans="1:4">
      <c r="A1164" s="29">
        <v>43264</v>
      </c>
      <c r="B1164" s="54">
        <v>2</v>
      </c>
      <c r="C1164" s="94">
        <v>2.3260000000000001</v>
      </c>
      <c r="D1164" s="94">
        <v>2.44</v>
      </c>
    </row>
    <row r="1165" spans="1:4">
      <c r="A1165" s="29">
        <v>43265</v>
      </c>
      <c r="B1165" s="54">
        <v>2</v>
      </c>
      <c r="C1165" s="94">
        <v>2.2846000000000002</v>
      </c>
      <c r="D1165" s="94">
        <v>2.4359999999999999</v>
      </c>
    </row>
    <row r="1166" spans="1:4">
      <c r="A1166" s="29">
        <v>43266</v>
      </c>
      <c r="B1166" s="54">
        <v>2</v>
      </c>
      <c r="C1166" s="94">
        <v>2.2474000000000003</v>
      </c>
      <c r="D1166" s="94">
        <v>2.4406000000000003</v>
      </c>
    </row>
    <row r="1167" spans="1:4">
      <c r="A1167" s="29">
        <v>43269</v>
      </c>
      <c r="B1167" s="54">
        <v>2</v>
      </c>
      <c r="C1167" s="94">
        <v>2.2888000000000002</v>
      </c>
      <c r="D1167" s="94">
        <v>2.4466999999999999</v>
      </c>
    </row>
    <row r="1168" spans="1:4">
      <c r="A1168" s="29">
        <v>43270</v>
      </c>
      <c r="B1168" s="54">
        <v>2</v>
      </c>
      <c r="C1168" s="94">
        <v>2.2688000000000001</v>
      </c>
      <c r="D1168" s="94">
        <v>2.4264999999999999</v>
      </c>
    </row>
    <row r="1169" spans="1:4">
      <c r="A1169" s="29">
        <v>43271</v>
      </c>
      <c r="B1169" s="54">
        <v>2</v>
      </c>
      <c r="C1169" s="94">
        <v>2.2787999999999995</v>
      </c>
      <c r="D1169" s="94">
        <v>2.4411999999999998</v>
      </c>
    </row>
    <row r="1170" spans="1:4">
      <c r="A1170" s="29">
        <v>43272</v>
      </c>
      <c r="B1170" s="54">
        <v>2</v>
      </c>
      <c r="C1170" s="94">
        <v>2.3046000000000002</v>
      </c>
      <c r="D1170" s="94">
        <v>2.4319999999999999</v>
      </c>
    </row>
    <row r="1171" spans="1:4">
      <c r="A1171" s="29">
        <v>43273</v>
      </c>
      <c r="B1171" s="54">
        <v>2</v>
      </c>
      <c r="C1171" s="94">
        <v>2.3149999999999995</v>
      </c>
      <c r="D1171" s="94">
        <v>2.4480000000000004</v>
      </c>
    </row>
    <row r="1172" spans="1:4">
      <c r="A1172" s="29">
        <v>43276</v>
      </c>
      <c r="B1172" s="54">
        <v>2</v>
      </c>
      <c r="C1172" s="94">
        <v>2.3188</v>
      </c>
      <c r="D1172" s="94">
        <v>2.4499999999999997</v>
      </c>
    </row>
    <row r="1173" spans="1:4">
      <c r="A1173" s="29">
        <v>43277</v>
      </c>
      <c r="B1173" s="54">
        <v>2</v>
      </c>
      <c r="C1173" s="94">
        <v>2.3226</v>
      </c>
      <c r="D1173" s="94">
        <v>2.444</v>
      </c>
    </row>
    <row r="1174" spans="1:4">
      <c r="A1174" s="29">
        <v>43278</v>
      </c>
      <c r="B1174" s="54">
        <v>2</v>
      </c>
      <c r="C1174" s="94">
        <v>2.3063000000000002</v>
      </c>
      <c r="D1174" s="94">
        <v>2.4189999999999996</v>
      </c>
    </row>
    <row r="1175" spans="1:4">
      <c r="A1175" s="29">
        <v>43279</v>
      </c>
      <c r="B1175" s="54">
        <v>2</v>
      </c>
      <c r="C1175" s="94">
        <v>2.2986</v>
      </c>
      <c r="D1175" s="94">
        <v>2.3969999999999998</v>
      </c>
    </row>
    <row r="1176" spans="1:4">
      <c r="A1176" s="29">
        <v>43280</v>
      </c>
      <c r="B1176" s="54">
        <v>2</v>
      </c>
      <c r="C1176" s="94">
        <v>2.3110000000000004</v>
      </c>
      <c r="D1176" s="94">
        <v>2.4060000000000006</v>
      </c>
    </row>
    <row r="1177" spans="1:4">
      <c r="A1177" s="29">
        <v>43283</v>
      </c>
      <c r="B1177" s="54">
        <v>2</v>
      </c>
      <c r="C1177" s="94">
        <v>2.3349000000000002</v>
      </c>
      <c r="D1177" s="94">
        <v>2.4295</v>
      </c>
    </row>
    <row r="1178" spans="1:4">
      <c r="A1178" s="29">
        <v>43284</v>
      </c>
      <c r="B1178" s="54">
        <v>2</v>
      </c>
      <c r="C1178" s="94">
        <v>2.3400000000000003</v>
      </c>
      <c r="D1178" s="94">
        <v>2.4260000000000002</v>
      </c>
    </row>
    <row r="1179" spans="1:4">
      <c r="A1179" s="29">
        <v>43285</v>
      </c>
      <c r="B1179" s="54">
        <v>2</v>
      </c>
      <c r="C1179" s="94">
        <v>2.347</v>
      </c>
      <c r="D1179" s="94">
        <v>2.4218999999999999</v>
      </c>
    </row>
    <row r="1180" spans="1:4">
      <c r="A1180" s="29">
        <v>43286</v>
      </c>
      <c r="B1180" s="54">
        <v>2</v>
      </c>
      <c r="C1180" s="94">
        <v>2.3662000000000001</v>
      </c>
      <c r="D1180" s="94">
        <v>2.4169999999999998</v>
      </c>
    </row>
    <row r="1181" spans="1:4">
      <c r="A1181" s="29">
        <v>43287</v>
      </c>
      <c r="B1181" s="54">
        <v>2</v>
      </c>
      <c r="C1181" s="94">
        <v>2.3569999999999998</v>
      </c>
      <c r="D1181" s="94">
        <v>2.4251999999999998</v>
      </c>
    </row>
    <row r="1182" spans="1:4">
      <c r="A1182" s="29">
        <v>43290</v>
      </c>
      <c r="B1182" s="54">
        <v>2</v>
      </c>
      <c r="C1182" s="94">
        <v>2.3582000000000001</v>
      </c>
      <c r="D1182" s="94">
        <v>2.42</v>
      </c>
    </row>
    <row r="1183" spans="1:4">
      <c r="A1183" s="29">
        <v>43291</v>
      </c>
      <c r="B1183" s="54">
        <v>2</v>
      </c>
      <c r="C1183" s="94">
        <v>2.3875999999999999</v>
      </c>
      <c r="D1183" s="94">
        <v>2.4057000000000004</v>
      </c>
    </row>
    <row r="1184" spans="1:4">
      <c r="A1184" s="29">
        <v>43292</v>
      </c>
      <c r="B1184" s="54">
        <v>2</v>
      </c>
      <c r="C1184" s="94">
        <v>2.3875999999999999</v>
      </c>
      <c r="D1184" s="94">
        <v>2.4134000000000002</v>
      </c>
    </row>
    <row r="1185" spans="1:4">
      <c r="A1185" s="29">
        <v>43293</v>
      </c>
      <c r="B1185" s="54">
        <v>2</v>
      </c>
      <c r="C1185" s="94">
        <v>2.2730000000000006</v>
      </c>
      <c r="D1185" s="94">
        <v>2.4179999999999997</v>
      </c>
    </row>
    <row r="1186" spans="1:4">
      <c r="A1186" s="29">
        <v>43294</v>
      </c>
      <c r="B1186" s="54">
        <v>2</v>
      </c>
      <c r="C1186" s="94">
        <v>2.3106</v>
      </c>
      <c r="D1186" s="94">
        <v>2.4386999999999999</v>
      </c>
    </row>
    <row r="1187" spans="1:4">
      <c r="A1187" s="29">
        <v>43297</v>
      </c>
      <c r="B1187" s="54">
        <v>2</v>
      </c>
      <c r="C1187" s="94">
        <v>2.3500999999999994</v>
      </c>
      <c r="D1187" s="94">
        <v>2.4375</v>
      </c>
    </row>
    <row r="1188" spans="1:4">
      <c r="A1188" s="29">
        <v>43298</v>
      </c>
      <c r="B1188" s="54">
        <v>2</v>
      </c>
      <c r="C1188" s="94">
        <v>2.3452999999999999</v>
      </c>
      <c r="D1188" s="94">
        <v>2.4411999999999998</v>
      </c>
    </row>
    <row r="1189" spans="1:4">
      <c r="A1189" s="29">
        <v>43299</v>
      </c>
      <c r="B1189" s="54">
        <v>2</v>
      </c>
      <c r="C1189" s="94">
        <v>2.3237999999999999</v>
      </c>
      <c r="D1189" s="94">
        <v>2.4082000000000003</v>
      </c>
    </row>
    <row r="1190" spans="1:4">
      <c r="A1190" s="29">
        <v>43300</v>
      </c>
      <c r="B1190" s="54">
        <v>2</v>
      </c>
      <c r="C1190" s="94">
        <v>2.33</v>
      </c>
      <c r="D1190" s="94">
        <v>2.3902000000000001</v>
      </c>
    </row>
    <row r="1191" spans="1:4">
      <c r="A1191" s="29">
        <v>43301</v>
      </c>
      <c r="B1191" s="54">
        <v>2</v>
      </c>
      <c r="C1191" s="94">
        <v>2.3333999999999997</v>
      </c>
      <c r="D1191" s="94">
        <v>2.4151000000000002</v>
      </c>
    </row>
    <row r="1192" spans="1:4">
      <c r="A1192" s="29">
        <v>43304</v>
      </c>
      <c r="B1192" s="54">
        <v>2</v>
      </c>
      <c r="C1192" s="94">
        <v>2.2740000000000005</v>
      </c>
      <c r="D1192" s="94">
        <v>2.42</v>
      </c>
    </row>
    <row r="1193" spans="1:4">
      <c r="A1193" s="29">
        <v>43305</v>
      </c>
      <c r="B1193" s="54">
        <v>2</v>
      </c>
      <c r="C1193" s="94">
        <v>2.2777000000000003</v>
      </c>
      <c r="D1193" s="94">
        <v>2.4442000000000004</v>
      </c>
    </row>
    <row r="1194" spans="1:4">
      <c r="A1194" s="29">
        <v>43306</v>
      </c>
      <c r="B1194" s="54">
        <v>2</v>
      </c>
      <c r="C1194" s="94">
        <v>2.2986999999999997</v>
      </c>
      <c r="D1194" s="94">
        <v>2.4249999999999998</v>
      </c>
    </row>
    <row r="1195" spans="1:4">
      <c r="A1195" s="29">
        <v>43307</v>
      </c>
      <c r="B1195" s="54">
        <v>2</v>
      </c>
      <c r="C1195" s="94">
        <v>2.306</v>
      </c>
      <c r="D1195" s="94">
        <v>2.4333999999999998</v>
      </c>
    </row>
    <row r="1196" spans="1:4">
      <c r="A1196" s="29">
        <v>43308</v>
      </c>
      <c r="B1196" s="54">
        <v>2</v>
      </c>
      <c r="C1196" s="94">
        <v>2.3088000000000002</v>
      </c>
      <c r="D1196" s="94">
        <v>2.4469000000000003</v>
      </c>
    </row>
    <row r="1197" spans="1:4">
      <c r="A1197" s="29">
        <v>43311</v>
      </c>
      <c r="B1197" s="54">
        <v>2</v>
      </c>
      <c r="C1197" s="94">
        <v>2.319</v>
      </c>
      <c r="D1197" s="94">
        <v>2.448</v>
      </c>
    </row>
    <row r="1198" spans="1:4">
      <c r="A1198" s="29">
        <v>43312</v>
      </c>
      <c r="B1198" s="54">
        <v>2</v>
      </c>
      <c r="C1198" s="94">
        <v>2.3003999999999998</v>
      </c>
      <c r="D1198" s="94">
        <v>2.4470000000000005</v>
      </c>
    </row>
    <row r="1199" spans="1:4">
      <c r="A1199" s="29">
        <v>43313</v>
      </c>
      <c r="B1199" s="54">
        <v>2</v>
      </c>
      <c r="C1199" s="94">
        <v>2.2920000000000003</v>
      </c>
      <c r="D1199" s="94">
        <v>2.4673999999999996</v>
      </c>
    </row>
    <row r="1200" spans="1:4">
      <c r="A1200" s="29">
        <v>43314</v>
      </c>
      <c r="B1200" s="54">
        <v>2</v>
      </c>
      <c r="C1200" s="94">
        <v>2.3001</v>
      </c>
      <c r="D1200" s="94">
        <v>2.4309999999999996</v>
      </c>
    </row>
    <row r="1201" spans="1:4">
      <c r="A1201" s="29">
        <v>43315</v>
      </c>
      <c r="B1201" s="54">
        <v>2</v>
      </c>
      <c r="C1201" s="94">
        <v>2.31</v>
      </c>
      <c r="D1201" s="94">
        <v>2.4529999999999998</v>
      </c>
    </row>
    <row r="1202" spans="1:4">
      <c r="A1202" s="29">
        <v>43318</v>
      </c>
      <c r="B1202" s="54">
        <v>2</v>
      </c>
      <c r="C1202" s="94">
        <v>2.3123999999999998</v>
      </c>
      <c r="D1202" s="94">
        <v>2.4470000000000001</v>
      </c>
    </row>
    <row r="1203" spans="1:4">
      <c r="A1203" s="29">
        <v>43319</v>
      </c>
      <c r="B1203" s="54">
        <v>2</v>
      </c>
      <c r="C1203" s="94">
        <v>2.2913999999999994</v>
      </c>
      <c r="D1203" s="94">
        <v>2.444</v>
      </c>
    </row>
    <row r="1204" spans="1:4">
      <c r="A1204" s="29">
        <v>43320</v>
      </c>
      <c r="B1204" s="54">
        <v>2</v>
      </c>
      <c r="C1204" s="94">
        <v>2.3117999999999999</v>
      </c>
      <c r="D1204" s="94">
        <v>2.4699999999999998</v>
      </c>
    </row>
    <row r="1205" spans="1:4">
      <c r="A1205" s="29">
        <v>43321</v>
      </c>
      <c r="B1205" s="54">
        <v>2</v>
      </c>
      <c r="C1205" s="94">
        <v>2.31</v>
      </c>
      <c r="D1205" s="94">
        <v>2.4700000000000002</v>
      </c>
    </row>
    <row r="1206" spans="1:4">
      <c r="A1206" s="29">
        <v>43322</v>
      </c>
      <c r="B1206" s="54">
        <v>2</v>
      </c>
      <c r="C1206" s="94">
        <v>2.2999999999999998</v>
      </c>
      <c r="D1206" s="94">
        <v>2.4290000000000003</v>
      </c>
    </row>
    <row r="1207" spans="1:4">
      <c r="A1207" s="29">
        <v>43325</v>
      </c>
      <c r="B1207" s="54">
        <v>2</v>
      </c>
      <c r="C1207" s="94">
        <v>2.2813000000000003</v>
      </c>
      <c r="D1207" s="94">
        <v>2.44</v>
      </c>
    </row>
    <row r="1208" spans="1:4">
      <c r="A1208" s="29">
        <v>43326</v>
      </c>
      <c r="B1208" s="54">
        <v>2</v>
      </c>
      <c r="C1208" s="94">
        <v>2.2863000000000002</v>
      </c>
      <c r="D1208" s="94">
        <v>2.4220000000000002</v>
      </c>
    </row>
    <row r="1209" spans="1:4">
      <c r="A1209" s="29">
        <v>43327</v>
      </c>
      <c r="B1209" s="54">
        <v>2</v>
      </c>
      <c r="C1209" s="94">
        <v>2.3199999999999998</v>
      </c>
      <c r="D1209" s="94">
        <v>2.42</v>
      </c>
    </row>
    <row r="1210" spans="1:4">
      <c r="A1210" s="29">
        <v>43328</v>
      </c>
      <c r="B1210" s="54">
        <v>2</v>
      </c>
      <c r="C1210" s="94">
        <v>2.3499999999999996</v>
      </c>
      <c r="D1210" s="94">
        <v>2.4210000000000003</v>
      </c>
    </row>
    <row r="1211" spans="1:4">
      <c r="A1211" s="29">
        <v>43329</v>
      </c>
      <c r="B1211" s="54">
        <v>2</v>
      </c>
      <c r="C1211" s="94">
        <v>2.3199999999999998</v>
      </c>
      <c r="D1211" s="94">
        <v>2.4340000000000002</v>
      </c>
    </row>
    <row r="1212" spans="1:4">
      <c r="A1212" s="29">
        <v>43332</v>
      </c>
      <c r="B1212" s="54">
        <v>2</v>
      </c>
      <c r="C1212" s="94">
        <v>2.3029999999999995</v>
      </c>
      <c r="D1212" s="94">
        <v>2.4050000000000002</v>
      </c>
    </row>
    <row r="1213" spans="1:4">
      <c r="A1213" s="29">
        <v>43333</v>
      </c>
      <c r="B1213" s="54">
        <v>2</v>
      </c>
      <c r="C1213" s="94">
        <v>2.2925000000000004</v>
      </c>
      <c r="D1213" s="94">
        <v>2.3940000000000001</v>
      </c>
    </row>
    <row r="1214" spans="1:4">
      <c r="A1214" s="29">
        <v>43334</v>
      </c>
      <c r="B1214" s="54">
        <v>2</v>
      </c>
      <c r="C1214" s="94">
        <v>2.2910000000000004</v>
      </c>
      <c r="D1214" s="94">
        <v>2.3920000000000003</v>
      </c>
    </row>
    <row r="1215" spans="1:4">
      <c r="A1215" s="29">
        <v>43335</v>
      </c>
      <c r="B1215" s="54">
        <v>2</v>
      </c>
      <c r="C1215" s="94">
        <v>2.3280000000000003</v>
      </c>
      <c r="D1215" s="94">
        <v>2.3920000000000003</v>
      </c>
    </row>
    <row r="1216" spans="1:4">
      <c r="A1216" s="29">
        <v>43336</v>
      </c>
      <c r="B1216" s="54">
        <v>2</v>
      </c>
      <c r="C1216" s="94">
        <v>2.3243999999999998</v>
      </c>
      <c r="D1216" s="94">
        <v>2.4040000000000004</v>
      </c>
    </row>
    <row r="1217" spans="1:4">
      <c r="A1217" s="29">
        <v>43339</v>
      </c>
      <c r="B1217" s="54">
        <v>2</v>
      </c>
      <c r="C1217" s="94">
        <v>2.3075999999999999</v>
      </c>
      <c r="D1217" s="94">
        <v>2.4040000000000004</v>
      </c>
    </row>
    <row r="1218" spans="1:4">
      <c r="A1218" s="29">
        <v>43340</v>
      </c>
      <c r="B1218" s="54">
        <v>2</v>
      </c>
      <c r="C1218" s="94">
        <v>2.2824</v>
      </c>
      <c r="D1218" s="94">
        <v>2.4060999999999999</v>
      </c>
    </row>
    <row r="1219" spans="1:4">
      <c r="A1219" s="29">
        <v>43341</v>
      </c>
      <c r="B1219" s="54">
        <v>2</v>
      </c>
      <c r="C1219" s="94">
        <v>2.3060000000000005</v>
      </c>
      <c r="D1219" s="94">
        <v>2.4359999999999999</v>
      </c>
    </row>
    <row r="1220" spans="1:4">
      <c r="A1220" s="29">
        <v>43342</v>
      </c>
      <c r="B1220" s="54">
        <v>2</v>
      </c>
      <c r="C1220" s="94">
        <v>2.3373999999999997</v>
      </c>
      <c r="D1220" s="94">
        <v>2.4089999999999994</v>
      </c>
    </row>
    <row r="1221" spans="1:4">
      <c r="A1221" s="29">
        <v>43343</v>
      </c>
      <c r="B1221" s="54">
        <v>2</v>
      </c>
      <c r="C1221" s="94">
        <v>2.3069999999999999</v>
      </c>
      <c r="D1221" s="94">
        <v>2.3979999999999997</v>
      </c>
    </row>
    <row r="1222" spans="1:4">
      <c r="A1222" s="29">
        <v>43346</v>
      </c>
      <c r="B1222" s="54">
        <v>2</v>
      </c>
      <c r="C1222" s="94">
        <v>2.3030000000000004</v>
      </c>
      <c r="D1222" s="94">
        <v>2.3940000000000001</v>
      </c>
    </row>
    <row r="1223" spans="1:4">
      <c r="A1223" s="29">
        <v>43347</v>
      </c>
      <c r="B1223" s="54">
        <v>2</v>
      </c>
      <c r="C1223" s="94">
        <v>2.2927000000000004</v>
      </c>
      <c r="D1223" s="94">
        <v>2.411</v>
      </c>
    </row>
    <row r="1224" spans="1:4">
      <c r="A1224" s="29">
        <v>43348</v>
      </c>
      <c r="B1224" s="54">
        <v>2</v>
      </c>
      <c r="C1224" s="94">
        <v>2.2997999999999994</v>
      </c>
      <c r="D1224" s="94">
        <v>2.4040000000000004</v>
      </c>
    </row>
    <row r="1225" spans="1:4">
      <c r="A1225" s="29">
        <v>43349</v>
      </c>
      <c r="B1225" s="54">
        <v>2</v>
      </c>
      <c r="C1225" s="94">
        <v>2.2650000000000006</v>
      </c>
      <c r="D1225" s="94">
        <v>2.4140000000000001</v>
      </c>
    </row>
    <row r="1226" spans="1:4">
      <c r="A1226" s="29">
        <v>43350</v>
      </c>
      <c r="B1226" s="54">
        <v>2</v>
      </c>
      <c r="C1226" s="94">
        <v>2.3493999999999997</v>
      </c>
      <c r="D1226" s="94">
        <v>2.3980000000000001</v>
      </c>
    </row>
    <row r="1227" spans="1:4">
      <c r="A1227" s="29">
        <v>43353</v>
      </c>
      <c r="B1227" s="54">
        <v>2</v>
      </c>
      <c r="C1227" s="94">
        <v>2.5519999999999996</v>
      </c>
      <c r="D1227" s="94">
        <v>2.3896999999999995</v>
      </c>
    </row>
    <row r="1228" spans="1:4">
      <c r="A1228" s="29">
        <v>43354</v>
      </c>
      <c r="B1228" s="54">
        <v>2</v>
      </c>
      <c r="C1228" s="94">
        <v>2.2709999999999999</v>
      </c>
      <c r="D1228" s="94">
        <v>2.4032</v>
      </c>
    </row>
    <row r="1229" spans="1:4">
      <c r="A1229" s="29">
        <v>43355</v>
      </c>
      <c r="B1229" s="54">
        <v>2</v>
      </c>
      <c r="C1229" s="94">
        <v>2.2830000000000004</v>
      </c>
      <c r="D1229" s="94">
        <v>2.4016999999999999</v>
      </c>
    </row>
    <row r="1230" spans="1:4">
      <c r="A1230" s="29">
        <v>43356</v>
      </c>
      <c r="B1230" s="54">
        <v>2</v>
      </c>
      <c r="C1230" s="94">
        <v>2.2524000000000002</v>
      </c>
      <c r="D1230" s="94">
        <v>2.4000000000000004</v>
      </c>
    </row>
    <row r="1231" spans="1:4">
      <c r="A1231" s="29">
        <v>43357</v>
      </c>
      <c r="B1231" s="54">
        <v>2</v>
      </c>
      <c r="C1231" s="94">
        <v>2.2627999999999999</v>
      </c>
      <c r="D1231" s="94">
        <v>2.3924999999999996</v>
      </c>
    </row>
    <row r="1232" spans="1:4">
      <c r="A1232" s="29">
        <v>43360</v>
      </c>
      <c r="B1232" s="54">
        <v>2</v>
      </c>
      <c r="C1232" s="94">
        <v>2.2553000000000001</v>
      </c>
      <c r="D1232" s="94">
        <v>2.3954000000000004</v>
      </c>
    </row>
    <row r="1233" spans="1:4">
      <c r="A1233" s="29">
        <v>43361</v>
      </c>
      <c r="B1233" s="54">
        <v>2</v>
      </c>
      <c r="C1233" s="94">
        <v>2.2970000000000002</v>
      </c>
      <c r="D1233" s="94">
        <v>2.4340000000000002</v>
      </c>
    </row>
    <row r="1234" spans="1:4">
      <c r="A1234" s="29">
        <v>43362</v>
      </c>
      <c r="B1234" s="54">
        <v>2</v>
      </c>
      <c r="C1234" s="94">
        <v>2.2813000000000003</v>
      </c>
      <c r="D1234" s="94">
        <v>2.4450000000000003</v>
      </c>
    </row>
    <row r="1235" spans="1:4">
      <c r="A1235" s="29">
        <v>43363</v>
      </c>
      <c r="B1235" s="54">
        <v>2</v>
      </c>
      <c r="C1235" s="94">
        <v>2.2636999999999996</v>
      </c>
      <c r="D1235" s="94">
        <v>2.4630000000000001</v>
      </c>
    </row>
    <row r="1236" spans="1:4">
      <c r="A1236" s="29">
        <v>43364</v>
      </c>
      <c r="B1236" s="54">
        <v>2</v>
      </c>
      <c r="C1236" s="94">
        <v>2.2675000000000005</v>
      </c>
      <c r="D1236" s="94">
        <v>2.4469999999999996</v>
      </c>
    </row>
    <row r="1237" spans="1:4">
      <c r="A1237" s="29">
        <v>43367</v>
      </c>
      <c r="B1237" s="54">
        <v>2</v>
      </c>
      <c r="C1237" s="94">
        <v>2.2729999999999997</v>
      </c>
      <c r="D1237" s="94">
        <v>2.4489999999999998</v>
      </c>
    </row>
    <row r="1238" spans="1:4">
      <c r="A1238" s="29">
        <v>43368</v>
      </c>
      <c r="B1238" s="54">
        <v>2</v>
      </c>
      <c r="C1238" s="94">
        <v>2.2810000000000001</v>
      </c>
      <c r="D1238" s="94">
        <v>2.4569999999999999</v>
      </c>
    </row>
    <row r="1239" spans="1:4">
      <c r="A1239" s="29">
        <v>43369</v>
      </c>
      <c r="B1239" s="54">
        <v>2</v>
      </c>
      <c r="C1239" s="94">
        <v>2.3002999999999996</v>
      </c>
      <c r="D1239" s="94">
        <v>2.4400000000000004</v>
      </c>
    </row>
    <row r="1240" spans="1:4">
      <c r="A1240" s="29">
        <v>43370</v>
      </c>
      <c r="B1240" s="54">
        <v>2</v>
      </c>
      <c r="C1240" s="94">
        <v>2.3110000000000004</v>
      </c>
      <c r="D1240" s="94">
        <v>2.4290000000000003</v>
      </c>
    </row>
    <row r="1241" spans="1:4">
      <c r="A1241" s="29">
        <v>43371</v>
      </c>
      <c r="B1241" s="54">
        <v>2</v>
      </c>
      <c r="C1241" s="94">
        <v>2.3173000000000004</v>
      </c>
      <c r="D1241" s="94">
        <v>2.4245000000000001</v>
      </c>
    </row>
    <row r="1242" spans="1:4">
      <c r="A1242" s="29">
        <v>43374</v>
      </c>
      <c r="B1242" s="54">
        <v>2</v>
      </c>
      <c r="C1242" s="94">
        <v>2.294</v>
      </c>
      <c r="D1242" s="94">
        <v>2.41</v>
      </c>
    </row>
    <row r="1243" spans="1:4">
      <c r="A1243" s="29">
        <v>43375</v>
      </c>
      <c r="B1243" s="54">
        <v>2</v>
      </c>
      <c r="C1243" s="94">
        <v>2.2849999999999997</v>
      </c>
      <c r="D1243" s="94">
        <v>2.4029000000000003</v>
      </c>
    </row>
    <row r="1244" spans="1:4">
      <c r="A1244" s="29">
        <v>43376</v>
      </c>
      <c r="B1244" s="54">
        <v>2</v>
      </c>
      <c r="C1244" s="94">
        <v>2.3260000000000005</v>
      </c>
      <c r="D1244" s="94">
        <v>2.4279000000000002</v>
      </c>
    </row>
    <row r="1245" spans="1:4">
      <c r="A1245" s="29">
        <v>43377</v>
      </c>
      <c r="B1245" s="54">
        <v>2</v>
      </c>
      <c r="C1245" s="94">
        <v>2.2984999999999998</v>
      </c>
      <c r="D1245" s="94">
        <v>2.4349999999999996</v>
      </c>
    </row>
    <row r="1246" spans="1:4">
      <c r="A1246" s="29">
        <v>43378</v>
      </c>
      <c r="B1246" s="54">
        <v>2</v>
      </c>
      <c r="C1246" s="94">
        <v>2.2975000000000003</v>
      </c>
      <c r="D1246" s="94">
        <v>2.427</v>
      </c>
    </row>
    <row r="1247" spans="1:4">
      <c r="A1247" s="29">
        <v>43381</v>
      </c>
      <c r="B1247" s="54">
        <v>2</v>
      </c>
      <c r="C1247" s="94">
        <v>2.3040000000000003</v>
      </c>
      <c r="D1247" s="94">
        <v>2.44</v>
      </c>
    </row>
    <row r="1248" spans="1:4">
      <c r="A1248" s="29">
        <v>43382</v>
      </c>
      <c r="B1248" s="54">
        <v>2</v>
      </c>
      <c r="C1248" s="94">
        <v>2.3050000000000006</v>
      </c>
      <c r="D1248" s="94">
        <v>2.4249999999999998</v>
      </c>
    </row>
    <row r="1249" spans="1:4">
      <c r="A1249" s="29">
        <v>43383</v>
      </c>
      <c r="B1249" s="54">
        <v>2</v>
      </c>
      <c r="C1249" s="94">
        <v>2.3084000000000002</v>
      </c>
      <c r="D1249" s="94">
        <v>2.4370999999999996</v>
      </c>
    </row>
    <row r="1250" spans="1:4">
      <c r="A1250" s="29">
        <v>43384</v>
      </c>
      <c r="B1250" s="54">
        <v>2</v>
      </c>
      <c r="C1250" s="94">
        <v>2.2584</v>
      </c>
      <c r="D1250" s="94">
        <v>2.4419999999999997</v>
      </c>
    </row>
    <row r="1251" spans="1:4">
      <c r="A1251" s="29">
        <v>43385</v>
      </c>
      <c r="B1251" s="54">
        <v>2</v>
      </c>
      <c r="C1251" s="94">
        <v>2.2130999999999998</v>
      </c>
      <c r="D1251" s="94">
        <v>2.4155999999999995</v>
      </c>
    </row>
    <row r="1252" spans="1:4">
      <c r="A1252" s="29">
        <v>43388</v>
      </c>
      <c r="B1252" s="54">
        <v>2</v>
      </c>
      <c r="C1252" s="94">
        <v>2.2462999999999997</v>
      </c>
      <c r="D1252" s="94">
        <v>2.4205999999999999</v>
      </c>
    </row>
    <row r="1253" spans="1:4">
      <c r="A1253" s="29">
        <v>43389</v>
      </c>
      <c r="B1253" s="54">
        <v>2</v>
      </c>
      <c r="C1253" s="94">
        <v>2.23</v>
      </c>
      <c r="D1253" s="94">
        <v>2.4095999999999997</v>
      </c>
    </row>
    <row r="1254" spans="1:4">
      <c r="A1254" s="29">
        <v>43390</v>
      </c>
      <c r="B1254" s="54">
        <v>2</v>
      </c>
      <c r="C1254" s="94">
        <v>2.2498999999999998</v>
      </c>
      <c r="D1254" s="94">
        <v>2.3902999999999999</v>
      </c>
    </row>
    <row r="1255" spans="1:4">
      <c r="A1255" s="29">
        <v>43391</v>
      </c>
      <c r="B1255" s="54">
        <v>2</v>
      </c>
      <c r="C1255" s="94">
        <v>2.2286999999999999</v>
      </c>
      <c r="D1255" s="94">
        <v>2.4009999999999998</v>
      </c>
    </row>
    <row r="1256" spans="1:4">
      <c r="A1256" s="29">
        <v>43392</v>
      </c>
      <c r="B1256" s="54">
        <v>2</v>
      </c>
      <c r="C1256" s="94">
        <v>2.2262999999999997</v>
      </c>
      <c r="D1256" s="94">
        <v>2.3959999999999999</v>
      </c>
    </row>
    <row r="1257" spans="1:4">
      <c r="A1257" s="29">
        <v>43395</v>
      </c>
      <c r="B1257" s="54">
        <v>2</v>
      </c>
      <c r="C1257" s="94">
        <v>2.226</v>
      </c>
      <c r="D1257" s="94">
        <v>2.3886000000000003</v>
      </c>
    </row>
    <row r="1258" spans="1:4">
      <c r="A1258" s="29">
        <v>43396</v>
      </c>
      <c r="B1258" s="54">
        <v>2</v>
      </c>
      <c r="C1258" s="94">
        <v>2.2648000000000001</v>
      </c>
      <c r="D1258" s="94">
        <v>2.391</v>
      </c>
    </row>
    <row r="1259" spans="1:4">
      <c r="A1259" s="29">
        <v>43397</v>
      </c>
      <c r="B1259" s="54">
        <v>2</v>
      </c>
      <c r="C1259" s="94">
        <v>2.161</v>
      </c>
      <c r="D1259" s="94">
        <v>2.3609999999999998</v>
      </c>
    </row>
    <row r="1260" spans="1:4">
      <c r="A1260" s="29">
        <v>43398</v>
      </c>
      <c r="B1260" s="54">
        <v>2</v>
      </c>
      <c r="C1260" s="94">
        <v>2.1863000000000001</v>
      </c>
      <c r="D1260" s="94">
        <v>2.3390000000000004</v>
      </c>
    </row>
    <row r="1261" spans="1:4">
      <c r="A1261" s="29">
        <v>43399</v>
      </c>
      <c r="B1261" s="54">
        <v>2</v>
      </c>
      <c r="C1261" s="94">
        <v>2.1860000000000004</v>
      </c>
      <c r="D1261" s="94">
        <v>2.3600000000000003</v>
      </c>
    </row>
    <row r="1262" spans="1:4">
      <c r="A1262" s="29">
        <v>43402</v>
      </c>
      <c r="B1262" s="54">
        <v>2</v>
      </c>
      <c r="C1262" s="94">
        <v>2.1750999999999996</v>
      </c>
      <c r="D1262" s="94">
        <v>2.343</v>
      </c>
    </row>
    <row r="1263" spans="1:4">
      <c r="A1263" s="29">
        <v>43403</v>
      </c>
      <c r="B1263" s="54">
        <v>2</v>
      </c>
      <c r="C1263" s="94">
        <v>2.1679999999999997</v>
      </c>
      <c r="D1263" s="94">
        <v>2.3184</v>
      </c>
    </row>
    <row r="1264" spans="1:4">
      <c r="A1264" s="29">
        <v>43404</v>
      </c>
      <c r="B1264" s="54">
        <v>2</v>
      </c>
      <c r="C1264" s="94">
        <v>2.1700999999999997</v>
      </c>
      <c r="D1264" s="94">
        <v>2.3429000000000002</v>
      </c>
    </row>
    <row r="1265" spans="1:4">
      <c r="A1265" s="29">
        <v>43405</v>
      </c>
      <c r="B1265" s="54">
        <v>2</v>
      </c>
      <c r="C1265" s="94">
        <v>2.165</v>
      </c>
      <c r="D1265" s="94">
        <v>2.3179999999999996</v>
      </c>
    </row>
    <row r="1266" spans="1:4">
      <c r="A1266" s="29">
        <v>43406</v>
      </c>
      <c r="B1266" s="54">
        <v>2</v>
      </c>
      <c r="C1266" s="94">
        <v>2.2047999999999996</v>
      </c>
      <c r="D1266" s="94">
        <v>2.3619999999999997</v>
      </c>
    </row>
    <row r="1267" spans="1:4">
      <c r="A1267" s="29">
        <v>43409</v>
      </c>
      <c r="B1267" s="54">
        <v>2</v>
      </c>
      <c r="C1267" s="94">
        <v>2.1901000000000002</v>
      </c>
      <c r="D1267" s="94">
        <v>2.3580000000000001</v>
      </c>
    </row>
    <row r="1268" spans="1:4">
      <c r="A1268" s="29">
        <v>43410</v>
      </c>
      <c r="B1268" s="54">
        <v>2</v>
      </c>
      <c r="C1268" s="94">
        <v>2.2170000000000001</v>
      </c>
      <c r="D1268" s="94">
        <v>2.3678000000000003</v>
      </c>
    </row>
    <row r="1269" spans="1:4">
      <c r="A1269" s="29">
        <v>43411</v>
      </c>
      <c r="B1269" s="54">
        <v>2</v>
      </c>
      <c r="C1269" s="94">
        <v>2.1889999999999996</v>
      </c>
      <c r="D1269" s="94">
        <v>2.3600000000000003</v>
      </c>
    </row>
    <row r="1270" spans="1:4">
      <c r="A1270" s="29">
        <v>43412</v>
      </c>
      <c r="B1270" s="54">
        <v>2</v>
      </c>
      <c r="C1270" s="94">
        <v>2.2289999999999996</v>
      </c>
      <c r="D1270" s="94">
        <v>2.3620000000000005</v>
      </c>
    </row>
    <row r="1271" spans="1:4">
      <c r="A1271" s="29">
        <v>43413</v>
      </c>
      <c r="B1271" s="54">
        <v>2</v>
      </c>
      <c r="C1271" s="94">
        <v>2.2140000000000004</v>
      </c>
      <c r="D1271" s="94">
        <v>2.3609999999999998</v>
      </c>
    </row>
    <row r="1272" spans="1:4">
      <c r="A1272" s="29">
        <v>43416</v>
      </c>
      <c r="B1272" s="54">
        <v>2</v>
      </c>
      <c r="C1272" s="94">
        <v>2.21</v>
      </c>
      <c r="D1272" s="94">
        <v>2.3469999999999995</v>
      </c>
    </row>
    <row r="1273" spans="1:4">
      <c r="A1273" s="29">
        <v>43417</v>
      </c>
      <c r="B1273" s="54">
        <v>2</v>
      </c>
      <c r="C1273" s="94">
        <v>2.1954000000000002</v>
      </c>
      <c r="D1273" s="94">
        <v>2.3569999999999998</v>
      </c>
    </row>
    <row r="1274" spans="1:4">
      <c r="A1274" s="29">
        <v>43418</v>
      </c>
      <c r="B1274" s="54">
        <v>2</v>
      </c>
      <c r="C1274" s="94">
        <v>2.202</v>
      </c>
      <c r="D1274" s="94">
        <v>2.3140999999999998</v>
      </c>
    </row>
    <row r="1275" spans="1:4">
      <c r="A1275" s="29">
        <v>43419</v>
      </c>
      <c r="B1275" s="54">
        <v>2</v>
      </c>
      <c r="C1275" s="94">
        <v>2.1886999999999999</v>
      </c>
      <c r="D1275" s="94">
        <v>2.3340000000000005</v>
      </c>
    </row>
    <row r="1276" spans="1:4">
      <c r="A1276" s="29">
        <v>43420</v>
      </c>
      <c r="B1276" s="54">
        <v>2</v>
      </c>
      <c r="C1276" s="94">
        <v>2.2649999999999997</v>
      </c>
      <c r="D1276" s="94">
        <v>2.319</v>
      </c>
    </row>
    <row r="1277" spans="1:4">
      <c r="A1277" s="29">
        <v>43423</v>
      </c>
      <c r="B1277" s="54">
        <v>2</v>
      </c>
      <c r="C1277" s="94">
        <v>2.2147999999999999</v>
      </c>
      <c r="D1277" s="94">
        <v>2.3119999999999994</v>
      </c>
    </row>
    <row r="1278" spans="1:4">
      <c r="A1278" s="29">
        <v>43424</v>
      </c>
      <c r="B1278" s="54">
        <v>2</v>
      </c>
      <c r="C1278" s="94">
        <v>2.1220000000000003</v>
      </c>
      <c r="D1278" s="94">
        <v>2.2889999999999997</v>
      </c>
    </row>
    <row r="1279" spans="1:4">
      <c r="A1279" s="29">
        <v>43425</v>
      </c>
      <c r="B1279" s="54">
        <v>2</v>
      </c>
      <c r="C1279" s="94">
        <v>2.1547999999999998</v>
      </c>
      <c r="D1279" s="94">
        <v>2.2909999999999995</v>
      </c>
    </row>
    <row r="1280" spans="1:4">
      <c r="A1280" s="29">
        <v>43426</v>
      </c>
      <c r="B1280" s="54">
        <v>2</v>
      </c>
      <c r="C1280" s="94">
        <v>2.1534000000000004</v>
      </c>
      <c r="D1280" s="94">
        <v>2.2989999999999995</v>
      </c>
    </row>
    <row r="1281" spans="1:4">
      <c r="A1281" s="29">
        <v>43427</v>
      </c>
      <c r="B1281" s="54">
        <v>2</v>
      </c>
      <c r="C1281" s="94">
        <v>2.1459999999999999</v>
      </c>
      <c r="D1281" s="94">
        <v>2.3089999999999997</v>
      </c>
    </row>
    <row r="1282" spans="1:4">
      <c r="A1282" s="29">
        <v>43430</v>
      </c>
      <c r="B1282" s="54">
        <v>2</v>
      </c>
      <c r="C1282" s="94">
        <v>2.145</v>
      </c>
      <c r="D1282" s="94">
        <v>2.2970000000000006</v>
      </c>
    </row>
    <row r="1283" spans="1:4">
      <c r="A1283" s="29">
        <v>43431</v>
      </c>
      <c r="B1283" s="54">
        <v>2</v>
      </c>
      <c r="C1283" s="94">
        <v>2.1199999999999997</v>
      </c>
      <c r="D1283" s="94">
        <v>2.2919999999999998</v>
      </c>
    </row>
    <row r="1284" spans="1:4">
      <c r="A1284" s="29">
        <v>43432</v>
      </c>
      <c r="B1284" s="54">
        <v>2</v>
      </c>
      <c r="C1284" s="94">
        <v>2.1390000000000002</v>
      </c>
      <c r="D1284" s="94">
        <v>2.2490000000000001</v>
      </c>
    </row>
    <row r="1285" spans="1:4">
      <c r="A1285" s="29">
        <v>43433</v>
      </c>
      <c r="B1285" s="54">
        <v>2</v>
      </c>
      <c r="C1285" s="94">
        <v>2.1625999999999994</v>
      </c>
      <c r="D1285" s="94">
        <v>2.3370999999999995</v>
      </c>
    </row>
    <row r="1286" spans="1:4">
      <c r="A1286" s="29">
        <v>43434</v>
      </c>
      <c r="B1286" s="54">
        <v>2</v>
      </c>
      <c r="C1286" s="94">
        <v>2.0975999999999999</v>
      </c>
      <c r="D1286" s="94">
        <v>2.3199999999999998</v>
      </c>
    </row>
    <row r="1287" spans="1:4">
      <c r="A1287" s="29">
        <v>43437</v>
      </c>
      <c r="B1287" s="54">
        <v>2</v>
      </c>
      <c r="C1287" s="94">
        <v>2.2171000000000003</v>
      </c>
      <c r="D1287" s="94">
        <v>2.3260000000000001</v>
      </c>
    </row>
    <row r="1288" spans="1:4">
      <c r="A1288" s="29">
        <v>43438</v>
      </c>
      <c r="B1288" s="54">
        <v>2</v>
      </c>
      <c r="C1288" s="94">
        <v>2.1776</v>
      </c>
      <c r="D1288" s="94">
        <v>2.31</v>
      </c>
    </row>
    <row r="1289" spans="1:4">
      <c r="A1289" s="29">
        <v>43439</v>
      </c>
      <c r="B1289" s="54">
        <v>2</v>
      </c>
      <c r="C1289" s="94">
        <v>2.2183000000000002</v>
      </c>
      <c r="D1289" s="94">
        <v>2.3080000000000003</v>
      </c>
    </row>
    <row r="1290" spans="1:4">
      <c r="A1290" s="29">
        <v>43440</v>
      </c>
      <c r="B1290" s="54">
        <v>2</v>
      </c>
      <c r="C1290" s="94">
        <v>2.1423999999999994</v>
      </c>
      <c r="D1290" s="94">
        <v>2.3132000000000001</v>
      </c>
    </row>
    <row r="1291" spans="1:4">
      <c r="A1291" s="29">
        <v>43441</v>
      </c>
      <c r="B1291" s="54">
        <v>2</v>
      </c>
      <c r="C1291" s="94">
        <v>2.157</v>
      </c>
      <c r="D1291" s="94">
        <v>2.2949999999999999</v>
      </c>
    </row>
    <row r="1292" spans="1:4">
      <c r="A1292" s="29">
        <v>43444</v>
      </c>
      <c r="B1292" s="54">
        <v>2</v>
      </c>
      <c r="C1292" s="94">
        <v>2.0112999999999999</v>
      </c>
      <c r="D1292" s="94">
        <v>2.3158999999999996</v>
      </c>
    </row>
    <row r="1293" spans="1:4">
      <c r="A1293" s="29">
        <v>43445</v>
      </c>
      <c r="B1293" s="54">
        <v>2</v>
      </c>
      <c r="C1293" s="94">
        <v>2.0549999999999997</v>
      </c>
      <c r="D1293" s="94">
        <v>2.2679</v>
      </c>
    </row>
    <row r="1294" spans="1:4">
      <c r="A1294" s="29">
        <v>43446</v>
      </c>
      <c r="B1294" s="54">
        <v>2</v>
      </c>
      <c r="C1294" s="94">
        <v>2.0640000000000001</v>
      </c>
      <c r="D1294" s="94">
        <v>2.2568999999999999</v>
      </c>
    </row>
    <row r="1295" spans="1:4">
      <c r="A1295" s="29">
        <v>43447</v>
      </c>
      <c r="B1295" s="54">
        <v>2</v>
      </c>
      <c r="C1295" s="94">
        <v>2.0790000000000002</v>
      </c>
      <c r="D1295" s="94">
        <v>2.2614999999999998</v>
      </c>
    </row>
    <row r="1296" spans="1:4">
      <c r="A1296" s="29">
        <v>43448</v>
      </c>
      <c r="B1296" s="54">
        <v>2</v>
      </c>
      <c r="C1296" s="94">
        <v>2.0907999999999998</v>
      </c>
      <c r="D1296" s="94">
        <v>2.2370999999999999</v>
      </c>
    </row>
    <row r="1297" spans="1:4">
      <c r="A1297" s="29">
        <v>43451</v>
      </c>
      <c r="B1297" s="54">
        <v>2</v>
      </c>
      <c r="C1297" s="94">
        <v>2.0350000000000001</v>
      </c>
      <c r="D1297" s="94">
        <v>2.2351000000000001</v>
      </c>
    </row>
    <row r="1298" spans="1:4">
      <c r="A1298" s="29">
        <v>43452</v>
      </c>
      <c r="B1298" s="54">
        <v>2</v>
      </c>
      <c r="C1298" s="94">
        <v>2.0613999999999999</v>
      </c>
      <c r="D1298" s="94">
        <v>2.2372000000000005</v>
      </c>
    </row>
    <row r="1299" spans="1:4">
      <c r="A1299" s="29">
        <v>43453</v>
      </c>
      <c r="B1299" s="54">
        <v>2</v>
      </c>
      <c r="C1299" s="94">
        <v>1.9667999999999999</v>
      </c>
      <c r="D1299" s="94">
        <v>2.1627999999999998</v>
      </c>
    </row>
    <row r="1300" spans="1:4">
      <c r="A1300" s="29">
        <v>43454</v>
      </c>
      <c r="B1300" s="54">
        <v>2</v>
      </c>
      <c r="C1300" s="94">
        <v>1.9601</v>
      </c>
      <c r="D1300" s="94">
        <v>2.2149999999999999</v>
      </c>
    </row>
    <row r="1301" spans="1:4">
      <c r="A1301" s="29">
        <v>43455</v>
      </c>
      <c r="B1301" s="54">
        <v>2</v>
      </c>
      <c r="C1301" s="94">
        <v>1.9729999999999999</v>
      </c>
      <c r="D1301" s="94">
        <v>2.1701000000000001</v>
      </c>
    </row>
    <row r="1302" spans="1:4">
      <c r="A1302" s="29">
        <v>43458</v>
      </c>
      <c r="B1302" s="54">
        <v>2</v>
      </c>
      <c r="C1302" s="94">
        <v>1.9429999999999998</v>
      </c>
      <c r="D1302" s="94">
        <v>2.1892</v>
      </c>
    </row>
    <row r="1303" spans="1:4">
      <c r="A1303" s="29">
        <v>43459</v>
      </c>
      <c r="B1303" s="54">
        <v>2</v>
      </c>
      <c r="C1303" s="94">
        <v>1.9429999999999998</v>
      </c>
      <c r="D1303" s="94">
        <v>2.2031999999999998</v>
      </c>
    </row>
    <row r="1304" spans="1:4">
      <c r="A1304" s="29">
        <v>43460</v>
      </c>
      <c r="B1304" s="54">
        <v>2</v>
      </c>
      <c r="C1304" s="94">
        <v>1.8513999999999999</v>
      </c>
      <c r="D1304" s="94">
        <v>2.2220000000000004</v>
      </c>
    </row>
    <row r="1305" spans="1:4">
      <c r="A1305" s="29">
        <v>43461</v>
      </c>
      <c r="B1305" s="54">
        <v>2</v>
      </c>
      <c r="C1305" s="94">
        <v>1.9999999999999998</v>
      </c>
      <c r="D1305" s="94">
        <v>2.1894</v>
      </c>
    </row>
    <row r="1306" spans="1:4">
      <c r="A1306" s="29">
        <v>43462</v>
      </c>
      <c r="B1306" s="54">
        <v>2</v>
      </c>
      <c r="C1306" s="94">
        <v>2.008</v>
      </c>
      <c r="D1306" s="94">
        <v>2.1539999999999999</v>
      </c>
    </row>
    <row r="1307" spans="1:4">
      <c r="A1307" s="29">
        <v>43465</v>
      </c>
      <c r="B1307" s="54">
        <v>2</v>
      </c>
      <c r="C1307" s="94">
        <v>1.9737999999999998</v>
      </c>
      <c r="D1307" s="94">
        <v>2.1259999999999999</v>
      </c>
    </row>
    <row r="1308" spans="1:4">
      <c r="A1308" s="29">
        <v>43466</v>
      </c>
      <c r="B1308" s="54">
        <v>2</v>
      </c>
      <c r="C1308" s="94">
        <v>1.9940000000000002</v>
      </c>
      <c r="D1308" s="94">
        <v>2.13</v>
      </c>
    </row>
    <row r="1309" spans="1:4">
      <c r="A1309" s="29">
        <v>43467</v>
      </c>
      <c r="B1309" s="54">
        <v>2</v>
      </c>
      <c r="C1309" s="94">
        <v>2.0119999999999996</v>
      </c>
      <c r="D1309" s="94">
        <v>2.077</v>
      </c>
    </row>
    <row r="1310" spans="1:4">
      <c r="A1310" s="29">
        <v>43468</v>
      </c>
      <c r="B1310" s="54">
        <v>2</v>
      </c>
      <c r="C1310" s="94">
        <v>1.9686999999999999</v>
      </c>
      <c r="D1310" s="94">
        <v>2.0760000000000001</v>
      </c>
    </row>
    <row r="1311" spans="1:4">
      <c r="A1311" s="29">
        <v>43469</v>
      </c>
      <c r="B1311" s="54">
        <v>2</v>
      </c>
      <c r="C1311" s="94">
        <v>2.0270999999999999</v>
      </c>
      <c r="D1311" s="94">
        <v>2.133</v>
      </c>
    </row>
    <row r="1312" spans="1:4">
      <c r="A1312" s="29">
        <v>43472</v>
      </c>
      <c r="B1312" s="54">
        <v>2</v>
      </c>
      <c r="C1312" s="94">
        <v>2.0862999999999996</v>
      </c>
      <c r="D1312" s="94">
        <v>2.1411999999999995</v>
      </c>
    </row>
    <row r="1313" spans="1:4">
      <c r="A1313" s="29">
        <v>43473</v>
      </c>
      <c r="B1313" s="54">
        <v>2</v>
      </c>
      <c r="C1313" s="94">
        <v>2.1030000000000002</v>
      </c>
      <c r="D1313" s="94">
        <v>2.1709999999999998</v>
      </c>
    </row>
    <row r="1314" spans="1:4">
      <c r="A1314" s="29">
        <v>43474</v>
      </c>
      <c r="B1314" s="54">
        <v>2</v>
      </c>
      <c r="C1314" s="94">
        <v>2.1619999999999999</v>
      </c>
      <c r="D1314" s="94">
        <v>2.1709999999999994</v>
      </c>
    </row>
    <row r="1315" spans="1:4">
      <c r="A1315" s="29">
        <v>43475</v>
      </c>
      <c r="B1315" s="54">
        <v>2</v>
      </c>
      <c r="C1315" s="94">
        <v>2.1679999999999997</v>
      </c>
      <c r="D1315" s="94">
        <v>2.1779999999999995</v>
      </c>
    </row>
    <row r="1316" spans="1:4">
      <c r="A1316" s="29">
        <v>43476</v>
      </c>
      <c r="B1316" s="54">
        <v>2</v>
      </c>
      <c r="C1316" s="94">
        <v>2.0930999999999997</v>
      </c>
      <c r="D1316" s="94">
        <v>2.1880000000000002</v>
      </c>
    </row>
    <row r="1317" spans="1:4">
      <c r="A1317" s="29">
        <v>43479</v>
      </c>
      <c r="B1317" s="54">
        <v>2</v>
      </c>
      <c r="C1317" s="94">
        <v>2.1211000000000002</v>
      </c>
      <c r="D1317" s="94">
        <v>2.1604000000000001</v>
      </c>
    </row>
    <row r="1318" spans="1:4">
      <c r="A1318" s="29">
        <v>43480</v>
      </c>
      <c r="B1318" s="54">
        <v>2</v>
      </c>
      <c r="C1318" s="94">
        <v>2.1288</v>
      </c>
      <c r="D1318" s="94">
        <v>2.2116999999999996</v>
      </c>
    </row>
    <row r="1319" spans="1:4">
      <c r="A1319" s="29">
        <v>43481</v>
      </c>
      <c r="B1319" s="54">
        <v>2</v>
      </c>
      <c r="C1319" s="94">
        <v>1.9031</v>
      </c>
      <c r="D1319" s="94">
        <v>2.2083999999999997</v>
      </c>
    </row>
    <row r="1320" spans="1:4">
      <c r="A1320" s="29">
        <v>43482</v>
      </c>
      <c r="B1320" s="54">
        <v>2</v>
      </c>
      <c r="C1320" s="94">
        <v>2.0278</v>
      </c>
      <c r="D1320" s="94">
        <v>2.2069999999999999</v>
      </c>
    </row>
    <row r="1321" spans="1:4">
      <c r="A1321" s="29">
        <v>43483</v>
      </c>
      <c r="B1321" s="54">
        <v>2</v>
      </c>
      <c r="C1321" s="94">
        <v>2.0718000000000001</v>
      </c>
      <c r="D1321" s="94">
        <v>2.2265000000000006</v>
      </c>
    </row>
    <row r="1322" spans="1:4">
      <c r="A1322" s="29">
        <v>43486</v>
      </c>
      <c r="B1322" s="54">
        <v>2</v>
      </c>
      <c r="C1322" s="94">
        <v>1.9138000000000002</v>
      </c>
      <c r="D1322" s="94">
        <v>2.1855000000000002</v>
      </c>
    </row>
    <row r="1323" spans="1:4">
      <c r="A1323" s="29">
        <v>43487</v>
      </c>
      <c r="B1323" s="54">
        <v>2</v>
      </c>
      <c r="C1323" s="94">
        <v>1.861</v>
      </c>
      <c r="D1323" s="94">
        <v>2.2039999999999997</v>
      </c>
    </row>
    <row r="1324" spans="1:4">
      <c r="A1324" s="29">
        <v>43488</v>
      </c>
      <c r="B1324" s="54">
        <v>2</v>
      </c>
      <c r="C1324" s="94">
        <v>1.8553000000000002</v>
      </c>
      <c r="D1324" s="94">
        <v>2.1850000000000001</v>
      </c>
    </row>
    <row r="1325" spans="1:4">
      <c r="A1325" s="29">
        <v>43489</v>
      </c>
      <c r="B1325" s="54">
        <v>2</v>
      </c>
      <c r="C1325" s="94">
        <v>2.0307999999999997</v>
      </c>
      <c r="D1325" s="94">
        <v>2.1566000000000001</v>
      </c>
    </row>
    <row r="1326" spans="1:4">
      <c r="A1326" s="29">
        <v>43490</v>
      </c>
      <c r="B1326" s="54">
        <v>2</v>
      </c>
      <c r="C1326" s="94">
        <v>2.0267999999999997</v>
      </c>
      <c r="D1326" s="94">
        <v>2.1483999999999996</v>
      </c>
    </row>
    <row r="1327" spans="1:4">
      <c r="A1327" s="29">
        <v>43493</v>
      </c>
      <c r="B1327" s="54">
        <v>2</v>
      </c>
      <c r="C1327" s="94">
        <v>1.843</v>
      </c>
      <c r="D1327" s="94">
        <v>2.1639999999999997</v>
      </c>
    </row>
    <row r="1328" spans="1:4">
      <c r="A1328" s="29">
        <v>43494</v>
      </c>
      <c r="B1328" s="54">
        <v>2</v>
      </c>
      <c r="C1328" s="94">
        <v>2</v>
      </c>
      <c r="D1328" s="94">
        <v>2.1585000000000001</v>
      </c>
    </row>
    <row r="1329" spans="1:4">
      <c r="A1329" s="29">
        <v>43495</v>
      </c>
      <c r="B1329" s="54">
        <v>2</v>
      </c>
      <c r="C1329" s="94">
        <v>2.0884999999999998</v>
      </c>
      <c r="D1329" s="94">
        <v>2.1955999999999998</v>
      </c>
    </row>
    <row r="1330" spans="1:4">
      <c r="A1330" s="29">
        <v>43496</v>
      </c>
      <c r="B1330" s="54">
        <v>2</v>
      </c>
      <c r="C1330" s="94">
        <v>2.0500000000000003</v>
      </c>
      <c r="D1330" s="94">
        <v>2.2516999999999996</v>
      </c>
    </row>
    <row r="1331" spans="1:4">
      <c r="A1331" s="29">
        <v>43497</v>
      </c>
      <c r="B1331" s="54">
        <v>2</v>
      </c>
      <c r="C1331" s="94">
        <v>2.0804999999999998</v>
      </c>
      <c r="D1331" s="94">
        <v>2.2660000000000005</v>
      </c>
    </row>
    <row r="1332" spans="1:4">
      <c r="A1332" s="29">
        <v>43500</v>
      </c>
      <c r="B1332" s="54">
        <v>2</v>
      </c>
      <c r="C1332" s="94">
        <v>2.0611000000000002</v>
      </c>
      <c r="D1332" s="94">
        <v>2.266</v>
      </c>
    </row>
    <row r="1333" spans="1:4">
      <c r="A1333" s="29">
        <v>43501</v>
      </c>
      <c r="B1333" s="54">
        <v>2</v>
      </c>
      <c r="C1333" s="94">
        <v>2.0548000000000002</v>
      </c>
      <c r="D1333" s="94">
        <v>2.2690000000000006</v>
      </c>
    </row>
    <row r="1334" spans="1:4">
      <c r="A1334" s="29">
        <v>43502</v>
      </c>
      <c r="B1334" s="54">
        <v>2</v>
      </c>
      <c r="C1334" s="94">
        <v>2.0449999999999999</v>
      </c>
      <c r="D1334" s="94">
        <v>2.2299999999999995</v>
      </c>
    </row>
    <row r="1335" spans="1:4">
      <c r="A1335" s="29">
        <v>43503</v>
      </c>
      <c r="B1335" s="54">
        <v>2</v>
      </c>
      <c r="C1335" s="94">
        <v>1.9079999999999999</v>
      </c>
      <c r="D1335" s="94">
        <v>2.2280000000000002</v>
      </c>
    </row>
    <row r="1336" spans="1:4">
      <c r="A1336" s="29">
        <v>43504</v>
      </c>
      <c r="B1336" s="54">
        <v>2</v>
      </c>
      <c r="C1336" s="94">
        <v>2.0274000000000001</v>
      </c>
      <c r="D1336" s="94">
        <v>2.1869000000000005</v>
      </c>
    </row>
    <row r="1337" spans="1:4">
      <c r="A1337" s="29">
        <v>43507</v>
      </c>
      <c r="B1337" s="54">
        <v>2</v>
      </c>
      <c r="C1337" s="94">
        <v>1.9688000000000003</v>
      </c>
      <c r="D1337" s="94">
        <v>2.1779999999999999</v>
      </c>
    </row>
    <row r="1338" spans="1:4">
      <c r="A1338" s="29">
        <v>43508</v>
      </c>
      <c r="B1338" s="54">
        <v>2</v>
      </c>
      <c r="C1338" s="94">
        <v>2.0138000000000003</v>
      </c>
      <c r="D1338" s="94">
        <v>2.1949999999999994</v>
      </c>
    </row>
    <row r="1339" spans="1:4">
      <c r="A1339" s="29">
        <v>43509</v>
      </c>
      <c r="B1339" s="54">
        <v>2</v>
      </c>
      <c r="C1339" s="94">
        <v>1.9749999999999996</v>
      </c>
      <c r="D1339" s="94">
        <v>2.2060000000000004</v>
      </c>
    </row>
    <row r="1340" spans="1:4">
      <c r="A1340" s="29">
        <v>43510</v>
      </c>
      <c r="B1340" s="54">
        <v>2</v>
      </c>
      <c r="C1340" s="94">
        <v>1.956</v>
      </c>
      <c r="D1340" s="94">
        <v>2.1959999999999997</v>
      </c>
    </row>
    <row r="1341" spans="1:4">
      <c r="A1341" s="29">
        <v>43511</v>
      </c>
      <c r="B1341" s="54">
        <v>2</v>
      </c>
      <c r="C1341" s="94">
        <v>2.0219999999999998</v>
      </c>
      <c r="D1341" s="94">
        <v>2.1910000000000003</v>
      </c>
    </row>
    <row r="1342" spans="1:4">
      <c r="A1342" s="29">
        <v>43514</v>
      </c>
      <c r="B1342" s="54">
        <v>2</v>
      </c>
      <c r="C1342" s="94">
        <v>2.0099999999999998</v>
      </c>
      <c r="D1342" s="94">
        <v>2.1930000000000001</v>
      </c>
    </row>
    <row r="1343" spans="1:4">
      <c r="A1343" s="29">
        <v>43515</v>
      </c>
      <c r="B1343" s="54">
        <v>2</v>
      </c>
      <c r="C1343" s="94">
        <v>1.9309999999999996</v>
      </c>
      <c r="D1343" s="94">
        <v>2.202</v>
      </c>
    </row>
    <row r="1344" spans="1:4">
      <c r="A1344" s="29">
        <v>43516</v>
      </c>
      <c r="B1344" s="54">
        <v>2</v>
      </c>
      <c r="C1344" s="94">
        <v>1.9657999999999998</v>
      </c>
      <c r="D1344" s="94">
        <v>2.2187999999999999</v>
      </c>
    </row>
    <row r="1345" spans="1:4">
      <c r="A1345" s="29">
        <v>43517</v>
      </c>
      <c r="B1345" s="54">
        <v>2</v>
      </c>
      <c r="C1345" s="94">
        <v>1.9349000000000001</v>
      </c>
      <c r="D1345" s="94">
        <v>2.2000000000000002</v>
      </c>
    </row>
    <row r="1346" spans="1:4">
      <c r="A1346" s="29">
        <v>43518</v>
      </c>
      <c r="B1346" s="54">
        <v>2</v>
      </c>
      <c r="C1346" s="94">
        <v>1.9586000000000001</v>
      </c>
      <c r="D1346" s="94">
        <v>2.2650000000000001</v>
      </c>
    </row>
    <row r="1347" spans="1:4">
      <c r="A1347" s="29">
        <v>43521</v>
      </c>
      <c r="B1347" s="54">
        <v>2</v>
      </c>
      <c r="C1347" s="94">
        <v>1.976</v>
      </c>
      <c r="D1347" s="94">
        <v>2.2629999999999999</v>
      </c>
    </row>
    <row r="1348" spans="1:4">
      <c r="A1348" s="29">
        <v>43522</v>
      </c>
      <c r="B1348" s="54">
        <v>2</v>
      </c>
      <c r="C1348" s="94">
        <v>1.9729999999999999</v>
      </c>
      <c r="D1348" s="94">
        <v>2.2473999999999998</v>
      </c>
    </row>
    <row r="1349" spans="1:4">
      <c r="A1349" s="29">
        <v>43523</v>
      </c>
      <c r="B1349" s="54">
        <v>2</v>
      </c>
      <c r="C1349" s="94">
        <v>1.9676</v>
      </c>
      <c r="D1349" s="94">
        <v>2.2734999999999994</v>
      </c>
    </row>
    <row r="1350" spans="1:4">
      <c r="A1350" s="29">
        <v>43524</v>
      </c>
      <c r="B1350" s="54">
        <v>2</v>
      </c>
      <c r="C1350" s="94">
        <v>1.968</v>
      </c>
      <c r="D1350" s="94">
        <v>2.2909999999999999</v>
      </c>
    </row>
    <row r="1351" spans="1:4">
      <c r="A1351" s="29">
        <v>43525</v>
      </c>
      <c r="B1351" s="54">
        <v>2</v>
      </c>
      <c r="C1351" s="94">
        <v>1.9787999999999997</v>
      </c>
      <c r="D1351" s="94">
        <v>2.3069999999999995</v>
      </c>
    </row>
    <row r="1352" spans="1:4">
      <c r="A1352" s="29">
        <v>43528</v>
      </c>
      <c r="B1352" s="54">
        <v>2</v>
      </c>
      <c r="C1352" s="94">
        <v>1.954</v>
      </c>
      <c r="D1352" s="94">
        <v>2.2840000000000003</v>
      </c>
    </row>
    <row r="1353" spans="1:4">
      <c r="A1353" s="29">
        <v>43529</v>
      </c>
      <c r="B1353" s="54">
        <v>2</v>
      </c>
      <c r="C1353" s="94">
        <v>1.9389999999999998</v>
      </c>
      <c r="D1353" s="94">
        <v>2.2850000000000001</v>
      </c>
    </row>
    <row r="1354" spans="1:4">
      <c r="A1354" s="29">
        <v>43530</v>
      </c>
      <c r="B1354" s="54">
        <v>2</v>
      </c>
      <c r="C1354" s="94">
        <v>1.9408000000000003</v>
      </c>
      <c r="D1354" s="94">
        <v>2.2839999999999998</v>
      </c>
    </row>
    <row r="1355" spans="1:4">
      <c r="A1355" s="29">
        <v>43531</v>
      </c>
      <c r="B1355" s="54">
        <v>2</v>
      </c>
      <c r="C1355" s="94">
        <v>1.9039999999999999</v>
      </c>
      <c r="D1355" s="94">
        <v>2.2700000000000005</v>
      </c>
    </row>
    <row r="1356" spans="1:4">
      <c r="A1356" s="29">
        <v>43532</v>
      </c>
      <c r="B1356" s="54">
        <v>2</v>
      </c>
      <c r="C1356" s="94">
        <v>1.9079999999999997</v>
      </c>
      <c r="D1356" s="94">
        <v>2.2570000000000006</v>
      </c>
    </row>
    <row r="1357" spans="1:4">
      <c r="A1357" s="29">
        <v>43535</v>
      </c>
      <c r="B1357" s="54">
        <v>2</v>
      </c>
      <c r="C1357" s="94">
        <v>1.8759999999999999</v>
      </c>
      <c r="D1357" s="94">
        <v>2.2534999999999998</v>
      </c>
    </row>
    <row r="1358" spans="1:4">
      <c r="A1358" s="29">
        <v>43536</v>
      </c>
      <c r="B1358" s="54">
        <v>2</v>
      </c>
      <c r="C1358" s="94">
        <v>1.8289999999999997</v>
      </c>
      <c r="D1358" s="94">
        <v>2.2480000000000002</v>
      </c>
    </row>
    <row r="1359" spans="1:4">
      <c r="A1359" s="29">
        <v>43537</v>
      </c>
      <c r="B1359" s="54">
        <v>2</v>
      </c>
      <c r="C1359" s="94">
        <v>1.931</v>
      </c>
      <c r="D1359" s="94">
        <v>2.2619999999999996</v>
      </c>
    </row>
    <row r="1360" spans="1:4">
      <c r="A1360" s="29">
        <v>43538</v>
      </c>
      <c r="B1360" s="54">
        <v>2</v>
      </c>
      <c r="C1360" s="94">
        <v>1.931</v>
      </c>
      <c r="D1360" s="94">
        <v>2.2769999999999997</v>
      </c>
    </row>
    <row r="1361" spans="1:4">
      <c r="A1361" s="29">
        <v>43539</v>
      </c>
      <c r="B1361" s="54">
        <v>2</v>
      </c>
      <c r="C1361" s="94">
        <v>1.9330000000000001</v>
      </c>
      <c r="D1361" s="94">
        <v>2.2960000000000003</v>
      </c>
    </row>
    <row r="1362" spans="1:4">
      <c r="A1362" s="29">
        <v>43542</v>
      </c>
      <c r="B1362" s="54">
        <v>2</v>
      </c>
      <c r="C1362" s="94">
        <v>1.9493999999999998</v>
      </c>
      <c r="D1362" s="94">
        <v>2.2989999999999999</v>
      </c>
    </row>
    <row r="1363" spans="1:4">
      <c r="A1363" s="29">
        <v>43543</v>
      </c>
      <c r="B1363" s="54">
        <v>2</v>
      </c>
      <c r="C1363" s="94">
        <v>1.94</v>
      </c>
      <c r="D1363" s="94">
        <v>2.3020000000000005</v>
      </c>
    </row>
    <row r="1364" spans="1:4">
      <c r="A1364" s="29">
        <v>43544</v>
      </c>
      <c r="B1364" s="54">
        <v>2</v>
      </c>
      <c r="C1364" s="94">
        <v>1.9659999999999997</v>
      </c>
      <c r="D1364" s="94">
        <v>2.2838999999999996</v>
      </c>
    </row>
    <row r="1365" spans="1:4">
      <c r="A1365" s="29">
        <v>43545</v>
      </c>
      <c r="B1365" s="54">
        <v>2</v>
      </c>
      <c r="C1365" s="94">
        <v>1.879</v>
      </c>
      <c r="D1365" s="94">
        <v>2.294</v>
      </c>
    </row>
    <row r="1366" spans="1:4">
      <c r="A1366" s="29">
        <v>43546</v>
      </c>
      <c r="B1366" s="54">
        <v>2</v>
      </c>
      <c r="C1366" s="94">
        <v>1.9000000000000004</v>
      </c>
      <c r="D1366" s="94">
        <v>2.2560000000000002</v>
      </c>
    </row>
    <row r="1367" spans="1:4">
      <c r="A1367" s="29">
        <v>43549</v>
      </c>
      <c r="B1367" s="54">
        <v>2</v>
      </c>
      <c r="C1367" s="94">
        <v>1.8460000000000001</v>
      </c>
      <c r="D1367" s="94">
        <v>2.2090000000000001</v>
      </c>
    </row>
    <row r="1368" spans="1:4">
      <c r="A1368" s="29">
        <v>43550</v>
      </c>
      <c r="B1368" s="54">
        <v>2</v>
      </c>
      <c r="C1368" s="94">
        <v>1.8053999999999997</v>
      </c>
      <c r="D1368" s="94">
        <v>2.2170000000000001</v>
      </c>
    </row>
    <row r="1369" spans="1:4">
      <c r="A1369" s="29">
        <v>43551</v>
      </c>
      <c r="B1369" s="54">
        <v>2</v>
      </c>
      <c r="C1369" s="94">
        <v>1.6753</v>
      </c>
      <c r="D1369" s="94">
        <v>2.2060000000000004</v>
      </c>
    </row>
    <row r="1370" spans="1:4">
      <c r="A1370" s="29">
        <v>43552</v>
      </c>
      <c r="B1370" s="54">
        <v>2</v>
      </c>
      <c r="C1370" s="94">
        <v>1.7430000000000003</v>
      </c>
      <c r="D1370" s="94">
        <v>2.2269999999999999</v>
      </c>
    </row>
    <row r="1371" spans="1:4">
      <c r="A1371" s="29">
        <v>43553</v>
      </c>
      <c r="B1371" s="54">
        <v>2</v>
      </c>
      <c r="C1371" s="94">
        <v>1.8425000000000002</v>
      </c>
      <c r="D1371" s="94">
        <v>2.2269999999999994</v>
      </c>
    </row>
    <row r="1372" spans="1:4">
      <c r="A1372" s="29">
        <v>43556</v>
      </c>
      <c r="B1372" s="54">
        <v>2</v>
      </c>
      <c r="C1372" s="94">
        <v>1.8719999999999999</v>
      </c>
      <c r="D1372" s="94">
        <v>2.2570000000000001</v>
      </c>
    </row>
    <row r="1373" spans="1:4">
      <c r="A1373" s="29">
        <v>43557</v>
      </c>
      <c r="B1373" s="54">
        <v>2</v>
      </c>
      <c r="C1373" s="94">
        <v>1.8660000000000001</v>
      </c>
      <c r="D1373" s="94">
        <v>2.2570000000000001</v>
      </c>
    </row>
    <row r="1374" spans="1:4">
      <c r="A1374" s="29">
        <v>43558</v>
      </c>
      <c r="B1374" s="54">
        <v>2</v>
      </c>
      <c r="C1374" s="94">
        <v>1.8839999999999999</v>
      </c>
      <c r="D1374" s="94">
        <v>2.2621000000000002</v>
      </c>
    </row>
    <row r="1375" spans="1:4">
      <c r="A1375" s="29">
        <v>43559</v>
      </c>
      <c r="B1375" s="54">
        <v>2</v>
      </c>
      <c r="C1375" s="94">
        <v>1.8837999999999999</v>
      </c>
      <c r="D1375" s="94">
        <v>2.2569999999999997</v>
      </c>
    </row>
    <row r="1376" spans="1:4">
      <c r="A1376" s="29">
        <v>43560</v>
      </c>
      <c r="B1376" s="54">
        <v>2</v>
      </c>
      <c r="C1376" s="94">
        <v>1.8821000000000003</v>
      </c>
      <c r="D1376" s="94">
        <v>2.2635000000000005</v>
      </c>
    </row>
    <row r="1377" spans="1:4">
      <c r="A1377" s="29">
        <v>43563</v>
      </c>
      <c r="B1377" s="54">
        <v>2</v>
      </c>
      <c r="C1377" s="94">
        <v>1.8800000000000001</v>
      </c>
      <c r="D1377" s="94">
        <v>2.2839999999999998</v>
      </c>
    </row>
    <row r="1378" spans="1:4">
      <c r="A1378" s="29">
        <v>43564</v>
      </c>
      <c r="B1378" s="54">
        <v>2</v>
      </c>
      <c r="C1378" s="94">
        <v>1.8798000000000004</v>
      </c>
      <c r="D1378" s="94">
        <v>2.2729999999999997</v>
      </c>
    </row>
    <row r="1379" spans="1:4">
      <c r="A1379" s="29">
        <v>43565</v>
      </c>
      <c r="B1379" s="54">
        <v>2</v>
      </c>
      <c r="C1379" s="94">
        <v>1.9007999999999998</v>
      </c>
      <c r="D1379" s="94">
        <v>2.2800000000000002</v>
      </c>
    </row>
    <row r="1380" spans="1:4">
      <c r="A1380" s="29">
        <v>43566</v>
      </c>
      <c r="B1380" s="54">
        <v>2</v>
      </c>
      <c r="C1380" s="94">
        <v>1.9010999999999996</v>
      </c>
      <c r="D1380" s="94">
        <v>2.2810000000000001</v>
      </c>
    </row>
    <row r="1381" spans="1:4">
      <c r="A1381" s="29">
        <v>43567</v>
      </c>
      <c r="B1381" s="54">
        <v>2</v>
      </c>
      <c r="C1381" s="94">
        <v>1.9224999999999999</v>
      </c>
      <c r="D1381" s="94">
        <v>2.2910000000000004</v>
      </c>
    </row>
    <row r="1382" spans="1:4">
      <c r="A1382" s="29">
        <v>43570</v>
      </c>
      <c r="B1382" s="54">
        <v>2</v>
      </c>
      <c r="C1382" s="94">
        <v>1.9540000000000002</v>
      </c>
      <c r="D1382" s="94">
        <v>2.2873000000000001</v>
      </c>
    </row>
    <row r="1383" spans="1:4">
      <c r="A1383" s="29">
        <v>43571</v>
      </c>
      <c r="B1383" s="54">
        <v>2</v>
      </c>
      <c r="C1383" s="94">
        <v>1.9560000000000004</v>
      </c>
      <c r="D1383" s="94">
        <v>2.2837999999999994</v>
      </c>
    </row>
    <row r="1384" spans="1:4">
      <c r="A1384" s="29">
        <v>43572</v>
      </c>
      <c r="B1384" s="54">
        <v>2</v>
      </c>
      <c r="C1384" s="94">
        <v>1.9249999999999998</v>
      </c>
      <c r="D1384" s="94">
        <v>2.2839999999999998</v>
      </c>
    </row>
    <row r="1385" spans="1:4">
      <c r="A1385" s="29">
        <v>43573</v>
      </c>
      <c r="B1385" s="54">
        <v>2</v>
      </c>
      <c r="C1385" s="94">
        <v>1.9470000000000001</v>
      </c>
      <c r="D1385" s="94">
        <v>2.2862999999999998</v>
      </c>
    </row>
    <row r="1386" spans="1:4">
      <c r="A1386" s="29">
        <v>43574</v>
      </c>
      <c r="B1386" s="54">
        <v>2</v>
      </c>
      <c r="C1386" s="94">
        <v>1.907</v>
      </c>
      <c r="D1386" s="94">
        <v>2.2840000000000003</v>
      </c>
    </row>
    <row r="1387" spans="1:4">
      <c r="A1387" s="29">
        <v>43577</v>
      </c>
      <c r="B1387" s="54">
        <v>2</v>
      </c>
      <c r="C1387" s="94">
        <v>1.8845999999999998</v>
      </c>
      <c r="D1387" s="94">
        <v>2.2759999999999998</v>
      </c>
    </row>
    <row r="1388" spans="1:4">
      <c r="A1388" s="29">
        <v>43578</v>
      </c>
      <c r="B1388" s="54">
        <v>2</v>
      </c>
      <c r="C1388" s="94">
        <v>1.8920000000000003</v>
      </c>
      <c r="D1388" s="94">
        <v>2.2951999999999999</v>
      </c>
    </row>
    <row r="1389" spans="1:4">
      <c r="A1389" s="29">
        <v>43579</v>
      </c>
      <c r="B1389" s="54">
        <v>2</v>
      </c>
      <c r="C1389" s="94">
        <v>1.8862999999999999</v>
      </c>
      <c r="D1389" s="94">
        <v>2.3000000000000003</v>
      </c>
    </row>
    <row r="1390" spans="1:4">
      <c r="A1390" s="29">
        <v>43580</v>
      </c>
      <c r="B1390" s="54">
        <v>2</v>
      </c>
      <c r="C1390" s="94">
        <v>1.8954999999999997</v>
      </c>
      <c r="D1390" s="94">
        <v>2.3069999999999999</v>
      </c>
    </row>
    <row r="1391" spans="1:4">
      <c r="A1391" s="29">
        <v>43581</v>
      </c>
      <c r="B1391" s="54">
        <v>2</v>
      </c>
      <c r="C1391" s="94">
        <v>1.927</v>
      </c>
      <c r="D1391" s="94">
        <v>2.3200000000000003</v>
      </c>
    </row>
    <row r="1392" spans="1:4">
      <c r="A1392" s="29">
        <v>43584</v>
      </c>
      <c r="B1392" s="54">
        <v>2</v>
      </c>
      <c r="C1392" s="94">
        <v>1.9710000000000001</v>
      </c>
      <c r="D1392" s="94">
        <v>2.2960000000000003</v>
      </c>
    </row>
    <row r="1393" spans="1:4">
      <c r="A1393" s="29">
        <v>43585</v>
      </c>
      <c r="B1393" s="54">
        <v>2</v>
      </c>
      <c r="C1393" s="94">
        <v>1.9795999999999996</v>
      </c>
      <c r="D1393" s="94">
        <v>2.2823000000000002</v>
      </c>
    </row>
    <row r="1394" spans="1:4">
      <c r="A1394" s="29">
        <v>43586</v>
      </c>
      <c r="B1394" s="54">
        <v>2</v>
      </c>
      <c r="C1394" s="94">
        <v>1.8902999999999999</v>
      </c>
      <c r="D1394" s="94">
        <v>2.2510000000000003</v>
      </c>
    </row>
    <row r="1395" spans="1:4">
      <c r="A1395" s="29">
        <v>43587</v>
      </c>
      <c r="B1395" s="54">
        <v>2</v>
      </c>
      <c r="C1395" s="94">
        <v>1.8660000000000001</v>
      </c>
      <c r="D1395" s="94">
        <v>2.2349999999999999</v>
      </c>
    </row>
    <row r="1396" spans="1:4">
      <c r="A1396" s="29">
        <v>43588</v>
      </c>
      <c r="B1396" s="54">
        <v>2</v>
      </c>
      <c r="C1396" s="94">
        <v>1.8806999999999998</v>
      </c>
      <c r="D1396" s="94">
        <v>2.2380000000000004</v>
      </c>
    </row>
    <row r="1397" spans="1:4">
      <c r="A1397" s="29">
        <v>43591</v>
      </c>
      <c r="B1397" s="54">
        <v>2</v>
      </c>
      <c r="C1397" s="94">
        <v>1.867</v>
      </c>
      <c r="D1397" s="94">
        <v>2.2390000000000003</v>
      </c>
    </row>
    <row r="1398" spans="1:4">
      <c r="A1398" s="29">
        <v>43592</v>
      </c>
      <c r="B1398" s="54">
        <v>2</v>
      </c>
      <c r="C1398" s="94">
        <v>1.8340999999999998</v>
      </c>
      <c r="D1398" s="94">
        <v>2.2079999999999997</v>
      </c>
    </row>
    <row r="1399" spans="1:4">
      <c r="A1399" s="29">
        <v>43593</v>
      </c>
      <c r="B1399" s="54">
        <v>2</v>
      </c>
      <c r="C1399" s="94">
        <v>1.8640000000000003</v>
      </c>
      <c r="D1399" s="94">
        <v>2.2008000000000001</v>
      </c>
    </row>
    <row r="1400" spans="1:4">
      <c r="A1400" s="29">
        <v>43594</v>
      </c>
      <c r="B1400" s="54">
        <v>2</v>
      </c>
      <c r="C1400" s="94">
        <v>1.7624</v>
      </c>
      <c r="D1400" s="94">
        <v>2.2031999999999998</v>
      </c>
    </row>
    <row r="1401" spans="1:4">
      <c r="A1401" s="29">
        <v>43595</v>
      </c>
      <c r="B1401" s="54">
        <v>2</v>
      </c>
      <c r="C1401" s="94">
        <v>1.8385999999999996</v>
      </c>
      <c r="D1401" s="94">
        <v>2.2309999999999999</v>
      </c>
    </row>
    <row r="1402" spans="1:4">
      <c r="A1402" s="29">
        <v>43598</v>
      </c>
      <c r="B1402" s="54">
        <v>2</v>
      </c>
      <c r="C1402" s="94">
        <v>1.8117999999999999</v>
      </c>
      <c r="D1402" s="94">
        <v>2.1970000000000001</v>
      </c>
    </row>
    <row r="1403" spans="1:4">
      <c r="A1403" s="29">
        <v>43599</v>
      </c>
      <c r="B1403" s="54">
        <v>2</v>
      </c>
      <c r="C1403" s="94">
        <v>1.8595999999999999</v>
      </c>
      <c r="D1403" s="94">
        <v>2.2050000000000001</v>
      </c>
    </row>
    <row r="1404" spans="1:4">
      <c r="A1404" s="29">
        <v>43600</v>
      </c>
      <c r="B1404" s="54">
        <v>2</v>
      </c>
      <c r="C1404" s="94">
        <v>1.845</v>
      </c>
      <c r="D1404" s="94">
        <v>2.17</v>
      </c>
    </row>
    <row r="1405" spans="1:4">
      <c r="A1405" s="29">
        <v>43601</v>
      </c>
      <c r="B1405" s="54">
        <v>2</v>
      </c>
      <c r="C1405" s="94">
        <v>1.8727999999999998</v>
      </c>
      <c r="D1405" s="94">
        <v>2.1580000000000004</v>
      </c>
    </row>
    <row r="1406" spans="1:4">
      <c r="A1406" s="29">
        <v>43602</v>
      </c>
      <c r="B1406" s="54">
        <v>2</v>
      </c>
      <c r="C1406" s="94">
        <v>1.8637999999999999</v>
      </c>
      <c r="D1406" s="94">
        <v>2.1539999999999995</v>
      </c>
    </row>
    <row r="1407" spans="1:4">
      <c r="A1407" s="29">
        <v>43605</v>
      </c>
      <c r="B1407" s="54">
        <v>2</v>
      </c>
      <c r="C1407" s="94">
        <v>1.8771</v>
      </c>
      <c r="D1407" s="94">
        <v>2.1560000000000001</v>
      </c>
    </row>
    <row r="1408" spans="1:4">
      <c r="A1408" s="29">
        <v>43606</v>
      </c>
      <c r="B1408" s="54">
        <v>2</v>
      </c>
      <c r="C1408" s="94">
        <v>1.8850999999999998</v>
      </c>
      <c r="D1408" s="94">
        <v>2.1840000000000002</v>
      </c>
    </row>
    <row r="1409" spans="1:4">
      <c r="A1409" s="29">
        <v>43607</v>
      </c>
      <c r="B1409" s="54">
        <v>2</v>
      </c>
      <c r="C1409" s="94">
        <v>1.8565</v>
      </c>
      <c r="D1409" s="94">
        <v>2.1550000000000002</v>
      </c>
    </row>
    <row r="1410" spans="1:4">
      <c r="A1410" s="29">
        <v>43608</v>
      </c>
      <c r="B1410" s="54">
        <v>2</v>
      </c>
      <c r="C1410" s="94">
        <v>1.8170000000000002</v>
      </c>
      <c r="D1410" s="94">
        <v>2.1360000000000001</v>
      </c>
    </row>
    <row r="1411" spans="1:4">
      <c r="A1411" s="29">
        <v>43609</v>
      </c>
      <c r="B1411" s="54">
        <v>2</v>
      </c>
      <c r="C1411" s="94">
        <v>1.7669999999999999</v>
      </c>
      <c r="D1411" s="94">
        <v>2.1619999999999999</v>
      </c>
    </row>
    <row r="1412" spans="1:4">
      <c r="A1412" s="29">
        <v>43612</v>
      </c>
      <c r="B1412" s="54">
        <v>2</v>
      </c>
      <c r="C1412" s="94">
        <v>1.8159999999999998</v>
      </c>
      <c r="D1412" s="94">
        <v>2.1640000000000001</v>
      </c>
    </row>
    <row r="1413" spans="1:4">
      <c r="A1413" s="29">
        <v>43613</v>
      </c>
      <c r="B1413" s="54">
        <v>2</v>
      </c>
      <c r="C1413" s="94">
        <v>1.6970000000000001</v>
      </c>
      <c r="D1413" s="94">
        <v>2.11</v>
      </c>
    </row>
    <row r="1414" spans="1:4">
      <c r="A1414" s="29">
        <v>43614</v>
      </c>
      <c r="B1414" s="54">
        <v>2</v>
      </c>
      <c r="C1414" s="94">
        <v>1.732</v>
      </c>
      <c r="D1414" s="94">
        <v>2.133</v>
      </c>
    </row>
    <row r="1415" spans="1:4">
      <c r="A1415" s="29">
        <v>43615</v>
      </c>
      <c r="B1415" s="54">
        <v>2</v>
      </c>
      <c r="C1415" s="94">
        <v>1.7473999999999998</v>
      </c>
      <c r="D1415" s="94">
        <v>2.1150000000000002</v>
      </c>
    </row>
    <row r="1416" spans="1:4">
      <c r="A1416" s="29">
        <v>43616</v>
      </c>
      <c r="B1416" s="54">
        <v>2</v>
      </c>
      <c r="C1416" s="94">
        <v>1.7480999999999995</v>
      </c>
      <c r="D1416" s="94">
        <v>2.1110000000000002</v>
      </c>
    </row>
    <row r="1417" spans="1:4">
      <c r="A1417" s="29">
        <v>43619</v>
      </c>
      <c r="B1417" s="54">
        <v>2</v>
      </c>
      <c r="C1417" s="94">
        <v>1.6974</v>
      </c>
      <c r="D1417" s="94">
        <v>2.105</v>
      </c>
    </row>
    <row r="1418" spans="1:4">
      <c r="A1418" s="29">
        <v>43620</v>
      </c>
      <c r="B1418" s="54">
        <v>2</v>
      </c>
      <c r="C1418" s="94">
        <v>1.718</v>
      </c>
      <c r="D1418" s="94">
        <v>2.1219999999999999</v>
      </c>
    </row>
    <row r="1419" spans="1:4">
      <c r="A1419" s="29">
        <v>43621</v>
      </c>
      <c r="B1419" s="54">
        <v>2</v>
      </c>
      <c r="C1419" s="94">
        <v>1.7784999999999997</v>
      </c>
      <c r="D1419" s="94">
        <v>2.1329999999999996</v>
      </c>
    </row>
    <row r="1420" spans="1:4">
      <c r="A1420" s="29">
        <v>43622</v>
      </c>
      <c r="B1420" s="54">
        <v>2</v>
      </c>
      <c r="C1420" s="94">
        <v>1.7294</v>
      </c>
      <c r="D1420" s="94">
        <v>2.0989999999999998</v>
      </c>
    </row>
    <row r="1421" spans="1:4">
      <c r="A1421" s="29">
        <v>43623</v>
      </c>
      <c r="B1421" s="54">
        <v>2</v>
      </c>
      <c r="C1421" s="94">
        <v>1.7570000000000001</v>
      </c>
      <c r="D1421" s="94">
        <v>2.077</v>
      </c>
    </row>
    <row r="1422" spans="1:4">
      <c r="A1422" s="29">
        <v>43626</v>
      </c>
      <c r="B1422" s="54">
        <v>2</v>
      </c>
      <c r="C1422" s="94">
        <v>1.7625000000000002</v>
      </c>
      <c r="D1422" s="94">
        <v>2.077</v>
      </c>
    </row>
    <row r="1423" spans="1:4">
      <c r="A1423" s="29">
        <v>43627</v>
      </c>
      <c r="B1423" s="54">
        <v>2</v>
      </c>
      <c r="C1423" s="94">
        <v>1.7399999999999998</v>
      </c>
      <c r="D1423" s="94">
        <v>2.0649999999999999</v>
      </c>
    </row>
    <row r="1424" spans="1:4">
      <c r="A1424" s="29">
        <v>43628</v>
      </c>
      <c r="B1424" s="54">
        <v>2</v>
      </c>
      <c r="C1424" s="94">
        <v>1.7498000000000002</v>
      </c>
      <c r="D1424" s="94">
        <v>2.0670000000000002</v>
      </c>
    </row>
    <row r="1425" spans="1:4">
      <c r="A1425" s="29">
        <v>43629</v>
      </c>
      <c r="B1425" s="54">
        <v>2</v>
      </c>
      <c r="C1425" s="94">
        <v>1.7299000000000002</v>
      </c>
      <c r="D1425" s="94">
        <v>2.0305</v>
      </c>
    </row>
    <row r="1426" spans="1:4">
      <c r="A1426" s="29">
        <v>43630</v>
      </c>
      <c r="B1426" s="54">
        <v>2</v>
      </c>
      <c r="C1426" s="94">
        <v>1.6813</v>
      </c>
      <c r="D1426" s="94">
        <v>1.9850000000000001</v>
      </c>
    </row>
    <row r="1427" spans="1:4">
      <c r="A1427" s="29">
        <v>43633</v>
      </c>
      <c r="B1427" s="54">
        <v>2</v>
      </c>
      <c r="C1427" s="94">
        <v>1.6869999999999998</v>
      </c>
      <c r="D1427" s="94">
        <v>1.9790000000000001</v>
      </c>
    </row>
    <row r="1428" spans="1:4">
      <c r="A1428" s="29">
        <v>43634</v>
      </c>
      <c r="B1428" s="54">
        <v>2</v>
      </c>
      <c r="C1428" s="94">
        <v>1.6951000000000001</v>
      </c>
      <c r="D1428" s="94">
        <v>1.9910000000000001</v>
      </c>
    </row>
    <row r="1429" spans="1:4">
      <c r="A1429" s="29">
        <v>43635</v>
      </c>
      <c r="B1429" s="54">
        <v>2</v>
      </c>
      <c r="C1429" s="94">
        <v>1.7250000000000001</v>
      </c>
      <c r="D1429" s="94">
        <v>2.0300000000000002</v>
      </c>
    </row>
    <row r="1430" spans="1:4">
      <c r="A1430" s="29">
        <v>43636</v>
      </c>
      <c r="B1430" s="54">
        <v>2</v>
      </c>
      <c r="C1430" s="94">
        <v>1.8389999999999997</v>
      </c>
      <c r="D1430" s="94">
        <v>2.0695999999999994</v>
      </c>
    </row>
    <row r="1431" spans="1:4">
      <c r="A1431" s="29">
        <v>43637</v>
      </c>
      <c r="B1431" s="54">
        <v>2</v>
      </c>
      <c r="C1431" s="94">
        <v>1.8460000000000001</v>
      </c>
      <c r="D1431" s="94">
        <v>2.0651999999999999</v>
      </c>
    </row>
    <row r="1432" spans="1:4">
      <c r="A1432" s="29">
        <v>43640</v>
      </c>
      <c r="B1432" s="54">
        <v>2</v>
      </c>
      <c r="C1432" s="94">
        <v>1.7827999999999999</v>
      </c>
      <c r="D1432" s="94">
        <v>2.0680000000000001</v>
      </c>
    </row>
    <row r="1433" spans="1:4">
      <c r="A1433" s="29">
        <v>43641</v>
      </c>
      <c r="B1433" s="54">
        <v>2</v>
      </c>
      <c r="C1433" s="94">
        <v>1.99</v>
      </c>
      <c r="D1433" s="94">
        <v>2.0460000000000003</v>
      </c>
    </row>
    <row r="1434" spans="1:4">
      <c r="A1434" s="29">
        <v>43642</v>
      </c>
      <c r="B1434" s="54">
        <v>2</v>
      </c>
      <c r="C1434" s="94">
        <v>1.8029999999999997</v>
      </c>
      <c r="D1434" s="94">
        <v>2.0610000000000004</v>
      </c>
    </row>
    <row r="1435" spans="1:4">
      <c r="A1435" s="29">
        <v>43643</v>
      </c>
      <c r="B1435" s="54">
        <v>2</v>
      </c>
      <c r="C1435" s="94">
        <v>1.9989999999999999</v>
      </c>
      <c r="D1435" s="94">
        <v>2.0489999999999999</v>
      </c>
    </row>
    <row r="1436" spans="1:4">
      <c r="A1436" s="29">
        <v>43644</v>
      </c>
      <c r="B1436" s="54">
        <v>2</v>
      </c>
      <c r="C1436" s="94">
        <v>1.8199999999999998</v>
      </c>
      <c r="D1436" s="94">
        <v>2.0600000000000005</v>
      </c>
    </row>
    <row r="1437" spans="1:4">
      <c r="A1437" s="29">
        <v>43647</v>
      </c>
      <c r="B1437" s="54">
        <v>2</v>
      </c>
      <c r="C1437" s="94">
        <v>1.8450000000000002</v>
      </c>
      <c r="D1437" s="94">
        <v>2.0499999999999998</v>
      </c>
    </row>
    <row r="1438" spans="1:4">
      <c r="A1438" s="29">
        <v>43648</v>
      </c>
      <c r="B1438" s="54">
        <v>2</v>
      </c>
      <c r="C1438" s="94">
        <v>1.7822999999999998</v>
      </c>
      <c r="D1438" s="94">
        <v>1.9990000000000001</v>
      </c>
    </row>
    <row r="1439" spans="1:4">
      <c r="A1439" s="29">
        <v>43649</v>
      </c>
      <c r="B1439" s="54">
        <v>2</v>
      </c>
      <c r="C1439" s="94">
        <v>1.7751000000000001</v>
      </c>
      <c r="D1439" s="94">
        <v>2.0034999999999998</v>
      </c>
    </row>
    <row r="1440" spans="1:4">
      <c r="A1440" s="29">
        <v>43650</v>
      </c>
      <c r="B1440" s="54">
        <v>2</v>
      </c>
      <c r="C1440" s="94">
        <v>1.758</v>
      </c>
      <c r="D1440" s="94">
        <v>1.9939999999999998</v>
      </c>
    </row>
    <row r="1441" spans="1:4">
      <c r="A1441" s="29">
        <v>43651</v>
      </c>
      <c r="B1441" s="54">
        <v>2</v>
      </c>
      <c r="C1441" s="94">
        <v>1.766</v>
      </c>
      <c r="D1441" s="94">
        <v>2.04</v>
      </c>
    </row>
    <row r="1442" spans="1:4">
      <c r="A1442" s="29">
        <v>43654</v>
      </c>
      <c r="B1442" s="54">
        <v>2</v>
      </c>
      <c r="C1442" s="94">
        <v>1.7943000000000002</v>
      </c>
      <c r="D1442" s="94">
        <v>2.0469999999999997</v>
      </c>
    </row>
    <row r="1443" spans="1:4">
      <c r="A1443" s="29">
        <v>43655</v>
      </c>
      <c r="B1443" s="54">
        <v>2</v>
      </c>
      <c r="C1443" s="94">
        <v>1.7848999999999999</v>
      </c>
      <c r="D1443" s="94">
        <v>2.0649999999999999</v>
      </c>
    </row>
    <row r="1444" spans="1:4">
      <c r="A1444" s="29">
        <v>43656</v>
      </c>
      <c r="B1444" s="54">
        <v>2</v>
      </c>
      <c r="C1444" s="94">
        <v>1.7794999999999999</v>
      </c>
      <c r="D1444" s="94">
        <v>2.0819999999999999</v>
      </c>
    </row>
    <row r="1445" spans="1:4">
      <c r="A1445" s="29">
        <v>43657</v>
      </c>
      <c r="B1445" s="54">
        <v>2</v>
      </c>
      <c r="C1445" s="94">
        <v>1.8399999999999999</v>
      </c>
      <c r="D1445" s="94">
        <v>2.0920000000000001</v>
      </c>
    </row>
    <row r="1446" spans="1:4">
      <c r="A1446" s="29">
        <v>43658</v>
      </c>
      <c r="B1446" s="54">
        <v>2</v>
      </c>
      <c r="C1446" s="94">
        <v>1.8475999999999997</v>
      </c>
      <c r="D1446" s="94">
        <v>2.1</v>
      </c>
    </row>
    <row r="1447" spans="1:4">
      <c r="A1447" s="29">
        <v>43661</v>
      </c>
      <c r="B1447" s="54">
        <v>2</v>
      </c>
      <c r="C1447" s="94">
        <v>1.8370000000000002</v>
      </c>
      <c r="D1447" s="94">
        <v>2.1319999999999997</v>
      </c>
    </row>
    <row r="1448" spans="1:4">
      <c r="A1448" s="29">
        <v>43662</v>
      </c>
      <c r="B1448" s="54">
        <v>2</v>
      </c>
      <c r="C1448" s="94">
        <v>1.8530000000000002</v>
      </c>
      <c r="D1448" s="94">
        <v>2.1360000000000001</v>
      </c>
    </row>
    <row r="1449" spans="1:4">
      <c r="A1449" s="29">
        <v>43663</v>
      </c>
      <c r="B1449" s="54">
        <v>2</v>
      </c>
      <c r="C1449" s="94">
        <v>1.8574999999999999</v>
      </c>
      <c r="D1449" s="94">
        <v>2.0920000000000001</v>
      </c>
    </row>
    <row r="1450" spans="1:4">
      <c r="A1450" s="29">
        <v>43664</v>
      </c>
      <c r="B1450" s="54">
        <v>2</v>
      </c>
      <c r="C1450" s="94">
        <v>1.8489999999999998</v>
      </c>
      <c r="D1450" s="94">
        <v>2.1040000000000001</v>
      </c>
    </row>
    <row r="1451" spans="1:4">
      <c r="A1451" s="29">
        <v>43665</v>
      </c>
      <c r="B1451" s="54">
        <v>2</v>
      </c>
      <c r="C1451" s="94">
        <v>1.867</v>
      </c>
      <c r="D1451" s="94">
        <v>2.0989999999999998</v>
      </c>
    </row>
    <row r="1452" spans="1:4">
      <c r="A1452" s="29">
        <v>43668</v>
      </c>
      <c r="B1452" s="54">
        <v>2</v>
      </c>
      <c r="C1452" s="94">
        <v>1.8544</v>
      </c>
      <c r="D1452" s="94">
        <v>2.1110000000000002</v>
      </c>
    </row>
    <row r="1453" spans="1:4">
      <c r="A1453" s="29">
        <v>43669</v>
      </c>
      <c r="B1453" s="54">
        <v>2</v>
      </c>
      <c r="C1453" s="94">
        <v>1.849</v>
      </c>
      <c r="D1453" s="94">
        <v>2.1280000000000001</v>
      </c>
    </row>
    <row r="1454" spans="1:4">
      <c r="A1454" s="29">
        <v>43670</v>
      </c>
      <c r="B1454" s="54">
        <v>2</v>
      </c>
      <c r="C1454" s="94">
        <v>1.84</v>
      </c>
      <c r="D1454" s="94">
        <v>2.1050000000000004</v>
      </c>
    </row>
    <row r="1455" spans="1:4">
      <c r="A1455" s="29">
        <v>43671</v>
      </c>
      <c r="B1455" s="54">
        <v>2</v>
      </c>
      <c r="C1455" s="94">
        <v>1.8401000000000001</v>
      </c>
      <c r="D1455" s="94">
        <v>2.1209999999999996</v>
      </c>
    </row>
    <row r="1456" spans="1:4">
      <c r="A1456" s="29">
        <v>43672</v>
      </c>
      <c r="B1456" s="54">
        <v>2</v>
      </c>
      <c r="C1456" s="94">
        <v>1.8663999999999998</v>
      </c>
      <c r="D1456" s="94">
        <v>2.0979999999999999</v>
      </c>
    </row>
    <row r="1457" spans="1:4">
      <c r="A1457" s="29">
        <v>43675</v>
      </c>
      <c r="B1457" s="54">
        <v>2</v>
      </c>
      <c r="C1457" s="94">
        <v>1.7829999999999997</v>
      </c>
      <c r="D1457" s="94">
        <v>2.0869999999999997</v>
      </c>
    </row>
    <row r="1458" spans="1:4">
      <c r="A1458" s="29">
        <v>43676</v>
      </c>
      <c r="B1458" s="54">
        <v>2</v>
      </c>
      <c r="C1458" s="94">
        <v>1.8033999999999999</v>
      </c>
      <c r="D1458" s="94">
        <v>2.1019999999999999</v>
      </c>
    </row>
    <row r="1459" spans="1:4">
      <c r="A1459" s="29">
        <v>43677</v>
      </c>
      <c r="B1459" s="54">
        <v>2</v>
      </c>
      <c r="C1459" s="94">
        <v>1.8451000000000004</v>
      </c>
      <c r="D1459" s="94">
        <v>2.101</v>
      </c>
    </row>
    <row r="1460" spans="1:4">
      <c r="A1460" s="29">
        <v>43678</v>
      </c>
      <c r="B1460" s="54">
        <v>2</v>
      </c>
      <c r="C1460" s="94">
        <v>1.7599999999999998</v>
      </c>
      <c r="D1460" s="94">
        <v>2.0449999999999999</v>
      </c>
    </row>
    <row r="1461" spans="1:4">
      <c r="A1461" s="29">
        <v>43679</v>
      </c>
      <c r="B1461" s="54">
        <v>2</v>
      </c>
      <c r="C1461" s="94">
        <v>1.6771000000000003</v>
      </c>
      <c r="D1461" s="94">
        <v>2.0169999999999999</v>
      </c>
    </row>
    <row r="1462" spans="1:4">
      <c r="A1462" s="29">
        <v>43682</v>
      </c>
      <c r="B1462" s="54">
        <v>2</v>
      </c>
      <c r="C1462" s="94">
        <v>1.6698</v>
      </c>
      <c r="D1462" s="94">
        <v>1.9789999999999996</v>
      </c>
    </row>
    <row r="1463" spans="1:4">
      <c r="A1463" s="29">
        <v>43683</v>
      </c>
      <c r="B1463" s="54">
        <v>2</v>
      </c>
      <c r="C1463" s="94">
        <v>1.671</v>
      </c>
      <c r="D1463" s="94">
        <v>1.9819999999999998</v>
      </c>
    </row>
    <row r="1464" spans="1:4">
      <c r="A1464" s="29">
        <v>43684</v>
      </c>
      <c r="B1464" s="54">
        <v>2</v>
      </c>
      <c r="C1464" s="94">
        <v>1.6375</v>
      </c>
      <c r="D1464" s="94">
        <v>2.0140000000000002</v>
      </c>
    </row>
    <row r="1465" spans="1:4">
      <c r="A1465" s="29">
        <v>43685</v>
      </c>
      <c r="B1465" s="54">
        <v>2</v>
      </c>
      <c r="C1465" s="94">
        <v>1.6462000000000001</v>
      </c>
      <c r="D1465" s="94">
        <v>1.9940000000000002</v>
      </c>
    </row>
    <row r="1466" spans="1:4">
      <c r="A1466" s="29">
        <v>43686</v>
      </c>
      <c r="B1466" s="54">
        <v>2</v>
      </c>
      <c r="C1466" s="94">
        <v>1.619</v>
      </c>
      <c r="D1466" s="94">
        <v>1.9963000000000002</v>
      </c>
    </row>
    <row r="1467" spans="1:4">
      <c r="A1467" s="29">
        <v>43689</v>
      </c>
      <c r="B1467" s="54">
        <v>2</v>
      </c>
      <c r="C1467" s="94">
        <v>1.6380000000000001</v>
      </c>
      <c r="D1467" s="94">
        <v>1.9450000000000003</v>
      </c>
    </row>
    <row r="1468" spans="1:4">
      <c r="A1468" s="29">
        <v>43690</v>
      </c>
      <c r="B1468" s="54">
        <v>2</v>
      </c>
      <c r="C1468" s="94">
        <v>1.6004000000000003</v>
      </c>
      <c r="D1468" s="94">
        <v>1.9399999999999997</v>
      </c>
    </row>
    <row r="1469" spans="1:4">
      <c r="A1469" s="29">
        <v>43691</v>
      </c>
      <c r="B1469" s="54">
        <v>2</v>
      </c>
      <c r="C1469" s="94">
        <v>1.5873999999999999</v>
      </c>
      <c r="D1469" s="94">
        <v>1.913</v>
      </c>
    </row>
    <row r="1470" spans="1:4">
      <c r="A1470" s="29">
        <v>43692</v>
      </c>
      <c r="B1470" s="54">
        <v>2</v>
      </c>
      <c r="C1470" s="94">
        <v>1.5749000000000002</v>
      </c>
      <c r="D1470" s="94">
        <v>1.9088000000000001</v>
      </c>
    </row>
    <row r="1471" spans="1:4">
      <c r="A1471" s="29">
        <v>43693</v>
      </c>
      <c r="B1471" s="54">
        <v>2</v>
      </c>
      <c r="C1471" s="94">
        <v>1.5388000000000002</v>
      </c>
      <c r="D1471" s="94">
        <v>1.8902000000000001</v>
      </c>
    </row>
    <row r="1472" spans="1:4">
      <c r="A1472" s="29">
        <v>43696</v>
      </c>
      <c r="B1472" s="54">
        <v>2</v>
      </c>
      <c r="C1472" s="94">
        <v>1.474</v>
      </c>
      <c r="D1472" s="94">
        <v>1.8959999999999999</v>
      </c>
    </row>
    <row r="1473" spans="1:4">
      <c r="A1473" s="29">
        <v>43697</v>
      </c>
      <c r="B1473" s="54">
        <v>2</v>
      </c>
      <c r="C1473" s="94">
        <v>1.4605000000000001</v>
      </c>
      <c r="D1473" s="94">
        <v>1.8789999999999998</v>
      </c>
    </row>
    <row r="1474" spans="1:4">
      <c r="A1474" s="29">
        <v>43698</v>
      </c>
      <c r="B1474" s="54">
        <v>2</v>
      </c>
      <c r="C1474" s="94">
        <v>1.4977</v>
      </c>
      <c r="D1474" s="94">
        <v>1.883</v>
      </c>
    </row>
    <row r="1475" spans="1:4">
      <c r="A1475" s="29">
        <v>43699</v>
      </c>
      <c r="B1475" s="54">
        <v>2</v>
      </c>
      <c r="C1475" s="94">
        <v>1.524</v>
      </c>
      <c r="D1475" s="94">
        <v>1.9104999999999999</v>
      </c>
    </row>
    <row r="1476" spans="1:4">
      <c r="A1476" s="29">
        <v>43700</v>
      </c>
      <c r="B1476" s="54">
        <v>2</v>
      </c>
      <c r="C1476" s="94">
        <v>1.486</v>
      </c>
      <c r="D1476" s="94">
        <v>1.895</v>
      </c>
    </row>
    <row r="1477" spans="1:4">
      <c r="A1477" s="29">
        <v>43703</v>
      </c>
      <c r="B1477" s="54">
        <v>2</v>
      </c>
      <c r="C1477" s="94">
        <v>1.452</v>
      </c>
      <c r="D1477" s="94">
        <v>1.9043000000000001</v>
      </c>
    </row>
    <row r="1478" spans="1:4">
      <c r="A1478" s="29">
        <v>43704</v>
      </c>
      <c r="B1478" s="54">
        <v>2</v>
      </c>
      <c r="C1478" s="94">
        <v>1.4011</v>
      </c>
      <c r="D1478" s="94">
        <v>1.9109999999999998</v>
      </c>
    </row>
    <row r="1479" spans="1:4">
      <c r="A1479" s="29">
        <v>43705</v>
      </c>
      <c r="B1479" s="54">
        <v>2</v>
      </c>
      <c r="C1479" s="94">
        <v>1.5194999999999999</v>
      </c>
      <c r="D1479" s="94">
        <v>1.9550000000000001</v>
      </c>
    </row>
    <row r="1480" spans="1:4">
      <c r="A1480" s="29">
        <v>43706</v>
      </c>
      <c r="B1480" s="54">
        <v>2</v>
      </c>
      <c r="C1480" s="94">
        <v>1.548</v>
      </c>
      <c r="D1480" s="94">
        <v>2</v>
      </c>
    </row>
    <row r="1481" spans="1:4">
      <c r="A1481" s="29">
        <v>43707</v>
      </c>
      <c r="B1481" s="54">
        <v>2</v>
      </c>
      <c r="C1481" s="94">
        <v>1.5737999999999999</v>
      </c>
      <c r="D1481" s="94">
        <v>1.9690000000000003</v>
      </c>
    </row>
    <row r="1482" spans="1:4">
      <c r="A1482" s="29">
        <v>43710</v>
      </c>
      <c r="B1482" s="54">
        <v>2</v>
      </c>
      <c r="C1482" s="94">
        <v>1.5217999999999998</v>
      </c>
      <c r="D1482" s="94">
        <v>1.9410000000000001</v>
      </c>
    </row>
    <row r="1483" spans="1:4">
      <c r="A1483" s="29">
        <v>43711</v>
      </c>
      <c r="B1483" s="54">
        <v>2</v>
      </c>
      <c r="C1483" s="94">
        <v>1.454</v>
      </c>
      <c r="D1483" s="94">
        <v>1.9179999999999997</v>
      </c>
    </row>
    <row r="1484" spans="1:4">
      <c r="A1484" s="29">
        <v>43712</v>
      </c>
      <c r="B1484" s="54">
        <v>2</v>
      </c>
      <c r="C1484" s="94">
        <v>1.476</v>
      </c>
      <c r="D1484" s="94">
        <v>1.9250000000000003</v>
      </c>
    </row>
    <row r="1485" spans="1:4">
      <c r="A1485" s="29">
        <v>43713</v>
      </c>
      <c r="B1485" s="54">
        <v>2</v>
      </c>
      <c r="C1485" s="94">
        <v>1.5349999999999999</v>
      </c>
      <c r="D1485" s="94">
        <v>1.96</v>
      </c>
    </row>
    <row r="1486" spans="1:4">
      <c r="A1486" s="29">
        <v>43714</v>
      </c>
      <c r="B1486" s="54">
        <v>2</v>
      </c>
      <c r="C1486" s="94">
        <v>1.4712999999999998</v>
      </c>
      <c r="D1486" s="94">
        <v>1.944</v>
      </c>
    </row>
    <row r="1487" spans="1:4">
      <c r="A1487" s="29">
        <v>43717</v>
      </c>
      <c r="B1487" s="54">
        <v>2</v>
      </c>
      <c r="C1487" s="94">
        <v>1.5878000000000001</v>
      </c>
      <c r="D1487" s="94">
        <v>1.9650000000000001</v>
      </c>
    </row>
    <row r="1488" spans="1:4">
      <c r="A1488" s="29">
        <v>43718</v>
      </c>
      <c r="B1488" s="54">
        <v>2</v>
      </c>
      <c r="C1488" s="94">
        <v>1.5890000000000004</v>
      </c>
      <c r="D1488" s="94">
        <v>1.9949999999999999</v>
      </c>
    </row>
    <row r="1489" spans="1:4">
      <c r="A1489" s="29">
        <v>43719</v>
      </c>
      <c r="B1489" s="54">
        <v>2</v>
      </c>
      <c r="C1489" s="94">
        <v>1.5961999999999996</v>
      </c>
      <c r="D1489" s="94">
        <v>1.9829999999999999</v>
      </c>
    </row>
    <row r="1490" spans="1:4">
      <c r="A1490" s="29">
        <v>43720</v>
      </c>
      <c r="B1490" s="54">
        <v>2</v>
      </c>
      <c r="C1490" s="94">
        <v>1.5980000000000001</v>
      </c>
      <c r="D1490" s="94">
        <v>2</v>
      </c>
    </row>
    <row r="1491" spans="1:4">
      <c r="A1491" s="29">
        <v>43721</v>
      </c>
      <c r="B1491" s="54">
        <v>2</v>
      </c>
      <c r="C1491" s="94">
        <v>1.6353999999999997</v>
      </c>
      <c r="D1491" s="94">
        <v>2.0489999999999999</v>
      </c>
    </row>
    <row r="1492" spans="1:4">
      <c r="A1492" s="29">
        <v>43724</v>
      </c>
      <c r="B1492" s="54">
        <v>2</v>
      </c>
      <c r="C1492" s="94">
        <v>1.6710000000000003</v>
      </c>
      <c r="D1492" s="94">
        <v>2.04</v>
      </c>
    </row>
    <row r="1493" spans="1:4">
      <c r="A1493" s="29">
        <v>43725</v>
      </c>
      <c r="B1493" s="54">
        <v>2</v>
      </c>
      <c r="C1493" s="94">
        <v>1.6040000000000001</v>
      </c>
      <c r="D1493" s="94">
        <v>2.0299999999999998</v>
      </c>
    </row>
    <row r="1494" spans="1:4">
      <c r="A1494" s="29">
        <v>43726</v>
      </c>
      <c r="B1494" s="54">
        <v>2</v>
      </c>
      <c r="C1494" s="94">
        <v>1.5899999999999999</v>
      </c>
      <c r="D1494" s="94">
        <v>1.9880000000000004</v>
      </c>
    </row>
    <row r="1495" spans="1:4">
      <c r="A1495" s="29">
        <v>43727</v>
      </c>
      <c r="B1495" s="54">
        <v>2</v>
      </c>
      <c r="C1495" s="94">
        <v>1.5949999999999998</v>
      </c>
      <c r="D1495" s="94">
        <v>1.9710000000000001</v>
      </c>
    </row>
    <row r="1496" spans="1:4">
      <c r="A1496" s="29">
        <v>43728</v>
      </c>
      <c r="B1496" s="54">
        <v>2</v>
      </c>
      <c r="C1496" s="94">
        <v>1.6937</v>
      </c>
      <c r="D1496" s="94">
        <v>1.9619999999999997</v>
      </c>
    </row>
    <row r="1497" spans="1:4">
      <c r="A1497" s="29">
        <v>43731</v>
      </c>
      <c r="B1497" s="54">
        <v>2</v>
      </c>
      <c r="C1497" s="94">
        <v>1.6119999999999999</v>
      </c>
      <c r="D1497" s="94">
        <v>1.9790000000000001</v>
      </c>
    </row>
    <row r="1498" spans="1:4">
      <c r="A1498" s="29">
        <v>43732</v>
      </c>
      <c r="B1498" s="54">
        <v>2</v>
      </c>
      <c r="C1498" s="94">
        <v>1.6638000000000002</v>
      </c>
      <c r="D1498" s="94">
        <v>1.9469999999999998</v>
      </c>
    </row>
    <row r="1499" spans="1:4">
      <c r="A1499" s="29">
        <v>43733</v>
      </c>
      <c r="B1499" s="54">
        <v>2</v>
      </c>
      <c r="C1499" s="94">
        <v>1.6199000000000003</v>
      </c>
      <c r="D1499" s="94">
        <v>1.9735</v>
      </c>
    </row>
    <row r="1500" spans="1:4">
      <c r="A1500" s="29">
        <v>43734</v>
      </c>
      <c r="B1500" s="54">
        <v>2</v>
      </c>
      <c r="C1500" s="94">
        <v>1.5864000000000003</v>
      </c>
      <c r="D1500" s="94">
        <v>1.9310000000000003</v>
      </c>
    </row>
    <row r="1501" spans="1:4">
      <c r="A1501" s="29">
        <v>43735</v>
      </c>
      <c r="B1501" s="54">
        <v>2</v>
      </c>
      <c r="C1501" s="94">
        <v>1.5695000000000001</v>
      </c>
      <c r="D1501" s="94">
        <v>1.8900000000000001</v>
      </c>
    </row>
    <row r="1502" spans="1:4">
      <c r="A1502" s="29">
        <v>43738</v>
      </c>
      <c r="B1502" s="54">
        <v>2</v>
      </c>
      <c r="C1502" s="94">
        <v>1.5492000000000001</v>
      </c>
      <c r="D1502" s="94">
        <v>1.8940000000000001</v>
      </c>
    </row>
    <row r="1503" spans="1:4">
      <c r="A1503" s="29">
        <v>43739</v>
      </c>
      <c r="B1503" s="54">
        <v>2</v>
      </c>
      <c r="C1503" s="94">
        <v>1.4487000000000001</v>
      </c>
      <c r="D1503" s="94">
        <v>1.9100000000000001</v>
      </c>
    </row>
    <row r="1504" spans="1:4">
      <c r="A1504" s="29">
        <v>43740</v>
      </c>
      <c r="B1504" s="54">
        <v>2</v>
      </c>
      <c r="C1504" s="94">
        <v>1.4740999999999997</v>
      </c>
      <c r="D1504" s="94">
        <v>1.8929999999999998</v>
      </c>
    </row>
    <row r="1505" spans="1:4">
      <c r="A1505" s="29">
        <v>43741</v>
      </c>
      <c r="B1505" s="54">
        <v>2</v>
      </c>
      <c r="C1505" s="94">
        <v>1.4259999999999999</v>
      </c>
      <c r="D1505" s="94">
        <v>1.88</v>
      </c>
    </row>
    <row r="1506" spans="1:4">
      <c r="A1506" s="29">
        <v>43742</v>
      </c>
      <c r="B1506" s="54">
        <v>2</v>
      </c>
      <c r="C1506" s="94">
        <v>1.4249999999999998</v>
      </c>
      <c r="D1506" s="94">
        <v>1.9120000000000001</v>
      </c>
    </row>
    <row r="1507" spans="1:4">
      <c r="A1507" s="29">
        <v>43745</v>
      </c>
      <c r="B1507" s="54">
        <v>2</v>
      </c>
      <c r="C1507" s="94">
        <v>1.4290000000000003</v>
      </c>
      <c r="D1507" s="94">
        <v>1.9200999999999999</v>
      </c>
    </row>
    <row r="1508" spans="1:4">
      <c r="A1508" s="29">
        <v>43746</v>
      </c>
      <c r="B1508" s="54">
        <v>2</v>
      </c>
      <c r="C1508" s="94">
        <v>1.41</v>
      </c>
      <c r="D1508" s="94">
        <v>1.8779999999999997</v>
      </c>
    </row>
    <row r="1509" spans="1:4">
      <c r="A1509" s="29">
        <v>43747</v>
      </c>
      <c r="B1509" s="54">
        <v>2</v>
      </c>
      <c r="C1509" s="94">
        <v>1.4329999999999998</v>
      </c>
      <c r="D1509" s="94">
        <v>1.8969999999999998</v>
      </c>
    </row>
    <row r="1510" spans="1:4">
      <c r="A1510" s="29">
        <v>43748</v>
      </c>
      <c r="B1510" s="54">
        <v>2</v>
      </c>
      <c r="C1510" s="94">
        <v>1.4300000000000002</v>
      </c>
      <c r="D1510" s="94">
        <v>1.9234999999999998</v>
      </c>
    </row>
    <row r="1511" spans="1:4">
      <c r="A1511" s="29">
        <v>43749</v>
      </c>
      <c r="B1511" s="54">
        <v>2</v>
      </c>
      <c r="C1511" s="94">
        <v>1.4776000000000002</v>
      </c>
      <c r="D1511" s="94">
        <v>1.9630000000000001</v>
      </c>
    </row>
    <row r="1512" spans="1:4">
      <c r="A1512" s="29">
        <v>43752</v>
      </c>
      <c r="B1512" s="54">
        <v>2</v>
      </c>
      <c r="C1512" s="94">
        <v>1.464</v>
      </c>
      <c r="D1512" s="94">
        <v>1.9330000000000001</v>
      </c>
    </row>
    <row r="1513" spans="1:4">
      <c r="A1513" s="29">
        <v>43753</v>
      </c>
      <c r="B1513" s="54">
        <v>2</v>
      </c>
      <c r="C1513" s="94">
        <v>1.4734000000000003</v>
      </c>
      <c r="D1513" s="94">
        <v>1.9605000000000001</v>
      </c>
    </row>
    <row r="1514" spans="1:4">
      <c r="A1514" s="29">
        <v>43754</v>
      </c>
      <c r="B1514" s="54">
        <v>2</v>
      </c>
      <c r="C1514" s="94">
        <v>1.4280999999999999</v>
      </c>
      <c r="D1514" s="94">
        <v>1.9460000000000002</v>
      </c>
    </row>
    <row r="1515" spans="1:4">
      <c r="A1515" s="29">
        <v>43755</v>
      </c>
      <c r="B1515" s="54">
        <v>2</v>
      </c>
      <c r="C1515" s="94">
        <v>1.5880000000000001</v>
      </c>
      <c r="D1515" s="94">
        <v>1.9582000000000002</v>
      </c>
    </row>
    <row r="1516" spans="1:4">
      <c r="A1516" s="29">
        <v>43756</v>
      </c>
      <c r="B1516" s="54">
        <v>2</v>
      </c>
      <c r="C1516" s="94">
        <v>1.625</v>
      </c>
      <c r="D1516" s="94">
        <v>1.9821</v>
      </c>
    </row>
    <row r="1517" spans="1:4">
      <c r="A1517" s="29">
        <v>43759</v>
      </c>
      <c r="B1517" s="54">
        <v>2</v>
      </c>
      <c r="C1517" s="94">
        <v>1.605</v>
      </c>
      <c r="D1517" s="94">
        <v>2.0089999999999995</v>
      </c>
    </row>
    <row r="1518" spans="1:4">
      <c r="A1518" s="29">
        <v>43760</v>
      </c>
      <c r="B1518" s="54">
        <v>2</v>
      </c>
      <c r="C1518" s="94">
        <v>1.585</v>
      </c>
      <c r="D1518" s="94">
        <v>2.0119999999999996</v>
      </c>
    </row>
    <row r="1519" spans="1:4">
      <c r="A1519" s="29">
        <v>43761</v>
      </c>
      <c r="B1519" s="54">
        <v>2</v>
      </c>
      <c r="C1519" s="94">
        <v>1.5774999999999997</v>
      </c>
      <c r="D1519" s="94">
        <v>2.0150000000000001</v>
      </c>
    </row>
    <row r="1520" spans="1:4">
      <c r="A1520" s="29">
        <v>43762</v>
      </c>
      <c r="B1520" s="54">
        <v>2</v>
      </c>
      <c r="C1520" s="94">
        <v>1.6198000000000001</v>
      </c>
      <c r="D1520" s="94">
        <v>2.0270000000000001</v>
      </c>
    </row>
    <row r="1521" spans="1:4">
      <c r="A1521" s="29">
        <v>43763</v>
      </c>
      <c r="B1521" s="54">
        <v>2</v>
      </c>
      <c r="C1521" s="94">
        <v>1.6463000000000001</v>
      </c>
      <c r="D1521" s="94">
        <v>2.0167999999999999</v>
      </c>
    </row>
    <row r="1522" spans="1:4">
      <c r="A1522" s="29">
        <v>43766</v>
      </c>
      <c r="B1522" s="54">
        <v>2</v>
      </c>
      <c r="C1522" s="94">
        <v>1.5499999999999998</v>
      </c>
      <c r="D1522" s="94">
        <v>2.0162999999999998</v>
      </c>
    </row>
    <row r="1523" spans="1:4">
      <c r="A1523" s="29">
        <v>43767</v>
      </c>
      <c r="B1523" s="54">
        <v>2</v>
      </c>
      <c r="C1523" s="94">
        <v>1.5869999999999997</v>
      </c>
      <c r="D1523" s="94">
        <v>1.9989999999999997</v>
      </c>
    </row>
    <row r="1524" spans="1:4">
      <c r="A1524" s="29">
        <v>43768</v>
      </c>
      <c r="B1524" s="54">
        <v>2</v>
      </c>
      <c r="C1524" s="94">
        <v>1.5187999999999997</v>
      </c>
      <c r="D1524" s="94">
        <v>1.9694000000000003</v>
      </c>
    </row>
    <row r="1525" spans="1:4">
      <c r="A1525" s="29">
        <v>43769</v>
      </c>
      <c r="B1525" s="54">
        <v>2</v>
      </c>
      <c r="C1525" s="94">
        <v>1.4809999999999999</v>
      </c>
      <c r="D1525" s="94">
        <v>1.9370000000000001</v>
      </c>
    </row>
    <row r="1526" spans="1:4">
      <c r="A1526" s="29">
        <v>43770</v>
      </c>
      <c r="B1526" s="54">
        <v>2</v>
      </c>
      <c r="C1526" s="94">
        <v>1.5626</v>
      </c>
      <c r="D1526" s="94">
        <v>1.9589999999999999</v>
      </c>
    </row>
    <row r="1527" spans="1:4">
      <c r="A1527" s="29">
        <v>43773</v>
      </c>
      <c r="B1527" s="54">
        <v>2</v>
      </c>
      <c r="C1527" s="94">
        <v>1.6002999999999998</v>
      </c>
      <c r="D1527" s="94">
        <v>1.9910000000000001</v>
      </c>
    </row>
    <row r="1528" spans="1:4">
      <c r="A1528" s="29">
        <v>43774</v>
      </c>
      <c r="B1528" s="54">
        <v>2</v>
      </c>
      <c r="C1528" s="94">
        <v>1.6401000000000001</v>
      </c>
      <c r="D1528" s="94">
        <v>2.048</v>
      </c>
    </row>
    <row r="1529" spans="1:4">
      <c r="A1529" s="29">
        <v>43775</v>
      </c>
      <c r="B1529" s="54">
        <v>2</v>
      </c>
      <c r="C1529" s="94">
        <v>1.6189999999999998</v>
      </c>
      <c r="D1529" s="94">
        <v>2.0609999999999999</v>
      </c>
    </row>
    <row r="1530" spans="1:4">
      <c r="A1530" s="29">
        <v>43776</v>
      </c>
      <c r="B1530" s="54">
        <v>2</v>
      </c>
      <c r="C1530" s="94">
        <v>1.6339999999999999</v>
      </c>
      <c r="D1530" s="94">
        <v>2.0740000000000003</v>
      </c>
    </row>
    <row r="1531" spans="1:4">
      <c r="A1531" s="29">
        <v>43777</v>
      </c>
      <c r="B1531" s="54">
        <v>2</v>
      </c>
      <c r="C1531" s="94">
        <v>1.7029999999999998</v>
      </c>
      <c r="D1531" s="94">
        <v>2.0305</v>
      </c>
    </row>
    <row r="1532" spans="1:4">
      <c r="A1532" s="29">
        <v>43780</v>
      </c>
      <c r="B1532" s="54">
        <v>2</v>
      </c>
      <c r="C1532" s="94">
        <v>1.675</v>
      </c>
      <c r="D1532" s="94">
        <v>2.0999999999999996</v>
      </c>
    </row>
    <row r="1533" spans="1:4">
      <c r="A1533" s="29">
        <v>43781</v>
      </c>
      <c r="B1533" s="54">
        <v>2</v>
      </c>
      <c r="C1533" s="94">
        <v>1.6870000000000001</v>
      </c>
      <c r="D1533" s="94">
        <v>2.0900000000000003</v>
      </c>
    </row>
    <row r="1534" spans="1:4">
      <c r="A1534" s="29">
        <v>43782</v>
      </c>
      <c r="B1534" s="54">
        <v>2</v>
      </c>
      <c r="C1534" s="94">
        <v>1.6421999999999999</v>
      </c>
      <c r="D1534" s="94">
        <v>2.0530999999999997</v>
      </c>
    </row>
    <row r="1535" spans="1:4">
      <c r="A1535" s="29">
        <v>43783</v>
      </c>
      <c r="B1535" s="54">
        <v>2</v>
      </c>
      <c r="C1535" s="94">
        <v>1.6379999999999999</v>
      </c>
      <c r="D1535" s="94">
        <v>2.0285000000000002</v>
      </c>
    </row>
    <row r="1536" spans="1:4">
      <c r="A1536" s="29">
        <v>43784</v>
      </c>
      <c r="B1536" s="54">
        <v>2</v>
      </c>
      <c r="C1536" s="94">
        <v>1.6149</v>
      </c>
      <c r="D1536" s="94">
        <v>2.0059999999999998</v>
      </c>
    </row>
    <row r="1537" spans="1:4">
      <c r="A1537" s="29">
        <v>43787</v>
      </c>
      <c r="B1537" s="54">
        <v>2</v>
      </c>
      <c r="C1537" s="94">
        <v>1.6199000000000003</v>
      </c>
      <c r="D1537" s="94">
        <v>2.024</v>
      </c>
    </row>
    <row r="1538" spans="1:4">
      <c r="A1538" s="29">
        <v>43788</v>
      </c>
      <c r="B1538" s="54">
        <v>2</v>
      </c>
      <c r="C1538" s="94">
        <v>1.5599999999999996</v>
      </c>
      <c r="D1538" s="94">
        <v>2.0354999999999999</v>
      </c>
    </row>
    <row r="1539" spans="1:4">
      <c r="A1539" s="29">
        <v>43789</v>
      </c>
      <c r="B1539" s="54">
        <v>2</v>
      </c>
      <c r="C1539" s="94">
        <v>1.6013999999999999</v>
      </c>
      <c r="D1539" s="94">
        <v>2.0319999999999996</v>
      </c>
    </row>
    <row r="1540" spans="1:4">
      <c r="A1540" s="29">
        <v>43790</v>
      </c>
      <c r="B1540" s="54">
        <v>2</v>
      </c>
      <c r="C1540" s="94">
        <v>1.6234000000000002</v>
      </c>
      <c r="D1540" s="94">
        <v>2.0339999999999998</v>
      </c>
    </row>
    <row r="1541" spans="1:4">
      <c r="A1541" s="29">
        <v>43791</v>
      </c>
      <c r="B1541" s="54">
        <v>2</v>
      </c>
      <c r="C1541" s="94">
        <v>1.6262999999999999</v>
      </c>
      <c r="D1541" s="94">
        <v>2.04</v>
      </c>
    </row>
    <row r="1542" spans="1:4">
      <c r="A1542" s="29">
        <v>43794</v>
      </c>
      <c r="B1542" s="54">
        <v>2</v>
      </c>
      <c r="C1542" s="94">
        <v>1.5749</v>
      </c>
      <c r="D1542" s="94">
        <v>2.0370000000000004</v>
      </c>
    </row>
    <row r="1543" spans="1:4">
      <c r="A1543" s="29">
        <v>43795</v>
      </c>
      <c r="B1543" s="54">
        <v>2</v>
      </c>
      <c r="C1543" s="94">
        <v>1.5949999999999998</v>
      </c>
      <c r="D1543" s="94">
        <v>2.0270000000000001</v>
      </c>
    </row>
    <row r="1544" spans="1:4">
      <c r="A1544" s="29">
        <v>43796</v>
      </c>
      <c r="B1544" s="54">
        <v>2</v>
      </c>
      <c r="C1544" s="94">
        <v>1.6</v>
      </c>
      <c r="D1544" s="94">
        <v>2.024</v>
      </c>
    </row>
    <row r="1545" spans="1:4">
      <c r="A1545" s="29">
        <v>43797</v>
      </c>
      <c r="B1545" s="54">
        <v>2</v>
      </c>
      <c r="C1545" s="94">
        <v>1.5629999999999999</v>
      </c>
      <c r="D1545" s="94">
        <v>2.016</v>
      </c>
    </row>
    <row r="1546" spans="1:4">
      <c r="A1546" s="29">
        <v>43798</v>
      </c>
      <c r="B1546" s="54">
        <v>2</v>
      </c>
      <c r="C1546" s="94">
        <v>1.5840000000000001</v>
      </c>
      <c r="D1546" s="94">
        <v>2.016</v>
      </c>
    </row>
    <row r="1547" spans="1:4">
      <c r="A1547" s="29">
        <v>43801</v>
      </c>
      <c r="B1547" s="54">
        <v>2</v>
      </c>
      <c r="C1547" s="94">
        <v>1.6099999999999999</v>
      </c>
      <c r="D1547" s="94">
        <v>2.0674000000000001</v>
      </c>
    </row>
    <row r="1548" spans="1:4">
      <c r="A1548" s="29">
        <v>43802</v>
      </c>
      <c r="B1548" s="54">
        <v>2</v>
      </c>
      <c r="C1548" s="94">
        <v>1.6236999999999999</v>
      </c>
      <c r="D1548" s="94">
        <v>2.0249999999999999</v>
      </c>
    </row>
    <row r="1549" spans="1:4">
      <c r="A1549" s="29">
        <v>43803</v>
      </c>
      <c r="B1549" s="54">
        <v>2</v>
      </c>
      <c r="C1549" s="94">
        <v>1.6273999999999997</v>
      </c>
      <c r="D1549" s="94">
        <v>2.0540000000000003</v>
      </c>
    </row>
    <row r="1550" spans="1:4">
      <c r="A1550" s="29">
        <v>43804</v>
      </c>
      <c r="B1550" s="54">
        <v>2</v>
      </c>
      <c r="C1550" s="94">
        <v>1.6160999999999999</v>
      </c>
      <c r="D1550" s="94">
        <v>2.0667</v>
      </c>
    </row>
    <row r="1551" spans="1:4">
      <c r="A1551" s="29">
        <v>43805</v>
      </c>
      <c r="B1551" s="54">
        <v>2</v>
      </c>
      <c r="C1551" s="94">
        <v>1.6753999999999998</v>
      </c>
      <c r="D1551" s="94">
        <v>2.0757000000000003</v>
      </c>
    </row>
    <row r="1552" spans="1:4">
      <c r="A1552" s="29">
        <v>43808</v>
      </c>
      <c r="B1552" s="54">
        <v>2</v>
      </c>
      <c r="C1552" s="94">
        <v>1.6279999999999999</v>
      </c>
      <c r="D1552" s="94">
        <v>2.0452999999999997</v>
      </c>
    </row>
    <row r="1553" spans="1:4">
      <c r="A1553" s="29">
        <v>43809</v>
      </c>
      <c r="B1553" s="54">
        <v>2</v>
      </c>
      <c r="C1553" s="94">
        <v>1.6380000000000001</v>
      </c>
      <c r="D1553" s="94">
        <v>2.0428000000000002</v>
      </c>
    </row>
    <row r="1554" spans="1:4">
      <c r="A1554" s="29">
        <v>43810</v>
      </c>
      <c r="B1554" s="54">
        <v>2</v>
      </c>
      <c r="C1554" s="94">
        <v>1.6173000000000002</v>
      </c>
      <c r="D1554" s="94">
        <v>2.0420000000000003</v>
      </c>
    </row>
    <row r="1555" spans="1:4">
      <c r="A1555" s="29">
        <v>43811</v>
      </c>
      <c r="B1555" s="54">
        <v>2</v>
      </c>
      <c r="C1555" s="94">
        <v>1.6732999999999998</v>
      </c>
      <c r="D1555" s="94">
        <v>2.0709999999999997</v>
      </c>
    </row>
    <row r="1556" spans="1:4">
      <c r="A1556" s="29">
        <v>43812</v>
      </c>
      <c r="B1556" s="54">
        <v>2</v>
      </c>
      <c r="C1556" s="94">
        <v>1.6779999999999997</v>
      </c>
      <c r="D1556" s="94">
        <v>2.056</v>
      </c>
    </row>
    <row r="1557" spans="1:4">
      <c r="A1557" s="29">
        <v>43815</v>
      </c>
      <c r="B1557" s="54">
        <v>2</v>
      </c>
      <c r="C1557" s="94">
        <v>1.7229999999999999</v>
      </c>
      <c r="D1557" s="94">
        <v>2.0825</v>
      </c>
    </row>
    <row r="1558" spans="1:4">
      <c r="A1558" s="29">
        <v>43816</v>
      </c>
      <c r="B1558" s="54">
        <v>2</v>
      </c>
      <c r="C1558" s="94">
        <v>1.7240000000000002</v>
      </c>
      <c r="D1558" s="94">
        <v>2.1044</v>
      </c>
    </row>
    <row r="1559" spans="1:4">
      <c r="A1559" s="29">
        <v>43817</v>
      </c>
      <c r="B1559" s="54">
        <v>2</v>
      </c>
      <c r="C1559" s="94">
        <v>1.7558000000000002</v>
      </c>
      <c r="D1559" s="94">
        <v>2.0910000000000002</v>
      </c>
    </row>
    <row r="1560" spans="1:4">
      <c r="A1560" s="29">
        <v>43818</v>
      </c>
      <c r="B1560" s="54">
        <v>2</v>
      </c>
      <c r="C1560" s="94">
        <v>1.7791000000000001</v>
      </c>
      <c r="D1560" s="94">
        <v>2.1036000000000001</v>
      </c>
    </row>
    <row r="1561" spans="1:4">
      <c r="A1561" s="29">
        <v>43819</v>
      </c>
      <c r="B1561" s="54">
        <v>2</v>
      </c>
      <c r="C1561" s="94">
        <v>1.756</v>
      </c>
      <c r="D1561" s="94">
        <v>2.0949999999999998</v>
      </c>
    </row>
    <row r="1562" spans="1:4">
      <c r="A1562" s="29">
        <v>43822</v>
      </c>
      <c r="B1562" s="54">
        <v>2</v>
      </c>
      <c r="C1562" s="94">
        <v>1.716</v>
      </c>
      <c r="D1562" s="94">
        <v>2.0859999999999999</v>
      </c>
    </row>
    <row r="1563" spans="1:4">
      <c r="A1563" s="29">
        <v>43823</v>
      </c>
      <c r="B1563" s="54">
        <v>2</v>
      </c>
      <c r="C1563" s="94">
        <v>1.6339999999999999</v>
      </c>
      <c r="D1563" s="94">
        <v>2.0880000000000001</v>
      </c>
    </row>
    <row r="1564" spans="1:4">
      <c r="A1564" s="29">
        <v>43824</v>
      </c>
      <c r="B1564" s="54">
        <v>2</v>
      </c>
      <c r="C1564" s="94">
        <v>1.6600000000000001</v>
      </c>
      <c r="D1564" s="94">
        <v>2.1479999999999997</v>
      </c>
    </row>
    <row r="1565" spans="1:4">
      <c r="A1565" s="29">
        <v>43825</v>
      </c>
      <c r="B1565" s="54">
        <v>2</v>
      </c>
      <c r="C1565" s="94">
        <v>1.7324999999999999</v>
      </c>
      <c r="D1565" s="94">
        <v>2.0569999999999999</v>
      </c>
    </row>
    <row r="1566" spans="1:4">
      <c r="A1566" s="29">
        <v>43826</v>
      </c>
      <c r="B1566" s="54">
        <v>2</v>
      </c>
      <c r="C1566" s="94">
        <v>1.7009999999999996</v>
      </c>
      <c r="D1566" s="94">
        <v>2.0533000000000001</v>
      </c>
    </row>
    <row r="1567" spans="1:4">
      <c r="A1567" s="29">
        <v>43829</v>
      </c>
      <c r="B1567" s="54">
        <v>2</v>
      </c>
      <c r="C1567" s="94">
        <v>1.6380000000000001</v>
      </c>
      <c r="D1567" s="94">
        <v>2.0740000000000003</v>
      </c>
    </row>
    <row r="1568" spans="1:4">
      <c r="A1568" s="29">
        <v>43830</v>
      </c>
      <c r="B1568" s="54">
        <v>2</v>
      </c>
      <c r="C1568" s="94">
        <v>1.7430000000000003</v>
      </c>
      <c r="D1568" s="94">
        <v>2.1120000000000001</v>
      </c>
    </row>
    <row r="1569" spans="1:4">
      <c r="A1569" s="29">
        <v>43831</v>
      </c>
      <c r="B1569" s="54">
        <v>2</v>
      </c>
      <c r="C1569" s="94">
        <v>1.7090000000000001</v>
      </c>
      <c r="D1569" s="94">
        <v>2.0590000000000002</v>
      </c>
    </row>
    <row r="1570" spans="1:4">
      <c r="A1570" s="29">
        <v>43832</v>
      </c>
      <c r="B1570" s="54">
        <v>2</v>
      </c>
      <c r="C1570" s="94">
        <v>1.7810000000000001</v>
      </c>
      <c r="D1570" s="94">
        <v>2.0952999999999999</v>
      </c>
    </row>
    <row r="1571" spans="1:4">
      <c r="A1571" s="29">
        <v>43833</v>
      </c>
      <c r="B1571" s="54">
        <v>2</v>
      </c>
      <c r="C1571" s="94">
        <v>1.7749999999999999</v>
      </c>
      <c r="D1571" s="94">
        <v>2.0739999999999998</v>
      </c>
    </row>
    <row r="1572" spans="1:4">
      <c r="A1572" s="29">
        <v>43836</v>
      </c>
      <c r="B1572" s="54">
        <v>2</v>
      </c>
      <c r="C1572" s="94">
        <v>1.762</v>
      </c>
      <c r="D1572" s="94">
        <v>2.06</v>
      </c>
    </row>
    <row r="1573" spans="1:4">
      <c r="A1573" s="29">
        <v>43837</v>
      </c>
      <c r="B1573" s="54">
        <v>2</v>
      </c>
      <c r="C1573" s="94">
        <v>1.7640000000000002</v>
      </c>
      <c r="D1573" s="94">
        <v>2.0409999999999999</v>
      </c>
    </row>
    <row r="1574" spans="1:4">
      <c r="A1574" s="29">
        <v>43838</v>
      </c>
      <c r="B1574" s="54">
        <v>2</v>
      </c>
      <c r="C1574" s="94">
        <v>1.5973999999999999</v>
      </c>
      <c r="D1574" s="94">
        <v>2.0720000000000001</v>
      </c>
    </row>
    <row r="1575" spans="1:4">
      <c r="A1575" s="29">
        <v>43839</v>
      </c>
      <c r="B1575" s="54">
        <v>2</v>
      </c>
      <c r="C1575" s="94">
        <v>1.6765999999999999</v>
      </c>
      <c r="D1575" s="94">
        <v>2.0680000000000001</v>
      </c>
    </row>
    <row r="1576" spans="1:4">
      <c r="A1576" s="29">
        <v>43840</v>
      </c>
      <c r="B1576" s="54">
        <v>2</v>
      </c>
      <c r="C1576" s="94">
        <v>1.6850000000000003</v>
      </c>
      <c r="D1576" s="94">
        <v>2.0759999999999996</v>
      </c>
    </row>
    <row r="1577" spans="1:4">
      <c r="A1577" s="29">
        <v>43843</v>
      </c>
      <c r="B1577" s="54">
        <v>2</v>
      </c>
      <c r="C1577" s="94">
        <v>1.7230000000000003</v>
      </c>
      <c r="D1577" s="94">
        <v>2.0890000000000004</v>
      </c>
    </row>
    <row r="1578" spans="1:4">
      <c r="A1578" s="29">
        <v>43844</v>
      </c>
      <c r="B1578" s="54">
        <v>2</v>
      </c>
      <c r="C1578" s="94">
        <v>1.6976</v>
      </c>
      <c r="D1578" s="94">
        <v>2.0990000000000002</v>
      </c>
    </row>
    <row r="1579" spans="1:4">
      <c r="A1579" s="29">
        <v>43845</v>
      </c>
      <c r="B1579" s="54">
        <v>2</v>
      </c>
      <c r="C1579" s="94">
        <v>1.6886000000000001</v>
      </c>
      <c r="D1579" s="94">
        <v>2.0700000000000003</v>
      </c>
    </row>
    <row r="1580" spans="1:4">
      <c r="A1580" s="29">
        <v>43846</v>
      </c>
      <c r="B1580" s="54">
        <v>2</v>
      </c>
      <c r="C1580" s="94">
        <v>1.7000000000000002</v>
      </c>
      <c r="D1580" s="94">
        <v>2.0790000000000002</v>
      </c>
    </row>
    <row r="1581" spans="1:4">
      <c r="A1581" s="29">
        <v>43847</v>
      </c>
      <c r="B1581" s="54">
        <v>2</v>
      </c>
      <c r="C1581" s="94">
        <v>1.6739999999999999</v>
      </c>
      <c r="D1581" s="94">
        <v>2.0897999999999999</v>
      </c>
    </row>
    <row r="1582" spans="1:4">
      <c r="A1582" s="29">
        <v>43850</v>
      </c>
      <c r="B1582" s="54">
        <v>2</v>
      </c>
      <c r="C1582" s="94">
        <v>1.6700000000000004</v>
      </c>
      <c r="D1582" s="94">
        <v>2.0937999999999999</v>
      </c>
    </row>
    <row r="1583" spans="1:4">
      <c r="A1583" s="29">
        <v>43851</v>
      </c>
      <c r="B1583" s="54">
        <v>2</v>
      </c>
      <c r="C1583" s="94">
        <v>1.6895</v>
      </c>
      <c r="D1583" s="94">
        <v>2.0699999999999998</v>
      </c>
    </row>
    <row r="1584" spans="1:4">
      <c r="A1584" s="29">
        <v>43852</v>
      </c>
      <c r="B1584" s="54">
        <v>2</v>
      </c>
      <c r="C1584" s="94">
        <v>1.5989999999999998</v>
      </c>
      <c r="D1584" s="94">
        <v>2.0599999999999996</v>
      </c>
    </row>
    <row r="1585" spans="1:4">
      <c r="A1585" s="29">
        <v>43853</v>
      </c>
      <c r="B1585" s="54">
        <v>2</v>
      </c>
      <c r="C1585" s="94">
        <v>1.6164999999999998</v>
      </c>
      <c r="D1585" s="94">
        <v>2.0510000000000002</v>
      </c>
    </row>
    <row r="1586" spans="1:4">
      <c r="A1586" s="29">
        <v>43854</v>
      </c>
      <c r="B1586" s="54">
        <v>2</v>
      </c>
      <c r="C1586" s="94">
        <v>1.6189999999999998</v>
      </c>
      <c r="D1586" s="94">
        <v>2.056</v>
      </c>
    </row>
    <row r="1587" spans="1:4">
      <c r="A1587" s="29">
        <v>43857</v>
      </c>
      <c r="B1587" s="54">
        <v>2</v>
      </c>
      <c r="C1587" s="94">
        <v>1.5851999999999999</v>
      </c>
      <c r="D1587" s="94">
        <v>2.0059999999999998</v>
      </c>
    </row>
    <row r="1588" spans="1:4">
      <c r="A1588" s="29">
        <v>43858</v>
      </c>
      <c r="B1588" s="54">
        <v>2</v>
      </c>
      <c r="C1588" s="94">
        <v>1.6224000000000001</v>
      </c>
      <c r="D1588" s="94">
        <v>2.0140000000000002</v>
      </c>
    </row>
    <row r="1589" spans="1:4">
      <c r="A1589" s="29">
        <v>43859</v>
      </c>
      <c r="B1589" s="54">
        <v>2</v>
      </c>
      <c r="C1589" s="94">
        <v>1.6220000000000001</v>
      </c>
      <c r="D1589" s="94">
        <v>2.0010000000000003</v>
      </c>
    </row>
    <row r="1590" spans="1:4">
      <c r="A1590" s="29">
        <v>43860</v>
      </c>
      <c r="B1590" s="54">
        <v>2</v>
      </c>
      <c r="C1590" s="94">
        <v>1.6160000000000001</v>
      </c>
      <c r="D1590" s="94">
        <v>2.0299999999999998</v>
      </c>
    </row>
    <row r="1591" spans="1:4">
      <c r="A1591" s="29">
        <v>43861</v>
      </c>
      <c r="B1591" s="54">
        <v>2</v>
      </c>
      <c r="C1591" s="94">
        <v>1.5673999999999999</v>
      </c>
      <c r="D1591" s="94">
        <v>2.0110000000000001</v>
      </c>
    </row>
    <row r="1592" spans="1:4">
      <c r="A1592" s="29">
        <v>43864</v>
      </c>
      <c r="B1592" s="54">
        <v>2</v>
      </c>
      <c r="C1592" s="94">
        <v>1.5840000000000001</v>
      </c>
      <c r="D1592" s="94">
        <v>1.9809999999999999</v>
      </c>
    </row>
    <row r="1593" spans="1:4">
      <c r="A1593" s="29">
        <v>43865</v>
      </c>
      <c r="B1593" s="54">
        <v>2</v>
      </c>
      <c r="C1593" s="94">
        <v>1.6160000000000001</v>
      </c>
      <c r="D1593" s="94">
        <v>2.0179999999999998</v>
      </c>
    </row>
    <row r="1594" spans="1:4">
      <c r="A1594" s="29">
        <v>43866</v>
      </c>
      <c r="B1594" s="54">
        <v>2</v>
      </c>
      <c r="C1594" s="94">
        <v>1.6474000000000002</v>
      </c>
      <c r="D1594" s="94">
        <v>2.0216000000000003</v>
      </c>
    </row>
    <row r="1595" spans="1:4">
      <c r="A1595" s="29">
        <v>43867</v>
      </c>
      <c r="B1595" s="54">
        <v>2</v>
      </c>
      <c r="C1595" s="94">
        <v>1.6637999999999999</v>
      </c>
      <c r="D1595" s="94">
        <v>2.0309999999999997</v>
      </c>
    </row>
    <row r="1596" spans="1:4">
      <c r="A1596" s="29">
        <v>43868</v>
      </c>
      <c r="B1596" s="54">
        <v>2</v>
      </c>
      <c r="C1596" s="94">
        <v>1.615</v>
      </c>
      <c r="D1596" s="94">
        <v>2.0179999999999998</v>
      </c>
    </row>
    <row r="1597" spans="1:4">
      <c r="A1597" s="29">
        <v>43871</v>
      </c>
      <c r="B1597" s="54">
        <v>2</v>
      </c>
      <c r="C1597" s="94">
        <v>1.7086999999999999</v>
      </c>
      <c r="D1597" s="94">
        <v>2.0209999999999999</v>
      </c>
    </row>
    <row r="1598" spans="1:4">
      <c r="A1598" s="29">
        <v>43872</v>
      </c>
      <c r="B1598" s="54">
        <v>2</v>
      </c>
      <c r="C1598" s="94">
        <v>1.724</v>
      </c>
      <c r="D1598" s="94">
        <v>2.0247999999999999</v>
      </c>
    </row>
    <row r="1599" spans="1:4">
      <c r="A1599" s="29">
        <v>43873</v>
      </c>
      <c r="B1599" s="54">
        <v>2</v>
      </c>
      <c r="C1599" s="94">
        <v>1.6619999999999999</v>
      </c>
      <c r="D1599" s="94">
        <v>2.0269999999999997</v>
      </c>
    </row>
    <row r="1600" spans="1:4">
      <c r="A1600" s="29">
        <v>43874</v>
      </c>
      <c r="B1600" s="54">
        <v>2</v>
      </c>
      <c r="C1600" s="94">
        <v>1.6800000000000002</v>
      </c>
      <c r="D1600" s="94">
        <v>2.0150000000000001</v>
      </c>
    </row>
    <row r="1601" spans="1:4">
      <c r="A1601" s="29">
        <v>43875</v>
      </c>
      <c r="B1601" s="54">
        <v>2</v>
      </c>
      <c r="C1601" s="94">
        <v>1.6318000000000001</v>
      </c>
      <c r="D1601" s="94">
        <v>2.0339999999999998</v>
      </c>
    </row>
    <row r="1602" spans="1:4">
      <c r="A1602" s="29">
        <v>43878</v>
      </c>
      <c r="B1602" s="54">
        <v>2</v>
      </c>
      <c r="C1602" s="94">
        <v>1.6718000000000002</v>
      </c>
      <c r="D1602" s="94">
        <v>2.0070000000000001</v>
      </c>
    </row>
    <row r="1603" spans="1:4">
      <c r="A1603" s="29">
        <v>43879</v>
      </c>
      <c r="B1603" s="54">
        <v>2</v>
      </c>
      <c r="C1603" s="94">
        <v>1.6172000000000002</v>
      </c>
      <c r="D1603" s="94">
        <v>2</v>
      </c>
    </row>
    <row r="1604" spans="1:4">
      <c r="A1604" s="29">
        <v>43880</v>
      </c>
      <c r="B1604" s="54">
        <v>2</v>
      </c>
      <c r="C1604" s="94">
        <v>1.5899999999999999</v>
      </c>
      <c r="D1604" s="94">
        <v>1.964</v>
      </c>
    </row>
    <row r="1605" spans="1:4">
      <c r="A1605" s="29">
        <v>43881</v>
      </c>
      <c r="B1605" s="54">
        <v>2</v>
      </c>
      <c r="C1605" s="94">
        <v>1.6246000000000003</v>
      </c>
      <c r="D1605" s="94">
        <v>1.948</v>
      </c>
    </row>
    <row r="1606" spans="1:4">
      <c r="A1606" s="29">
        <v>43882</v>
      </c>
      <c r="B1606" s="54">
        <v>2</v>
      </c>
      <c r="C1606" s="94">
        <v>1.581</v>
      </c>
      <c r="D1606" s="94">
        <v>1.9540000000000002</v>
      </c>
    </row>
    <row r="1607" spans="1:4">
      <c r="A1607" s="29">
        <v>43885</v>
      </c>
      <c r="B1607" s="54">
        <v>2</v>
      </c>
      <c r="C1607" s="94">
        <v>1.5318000000000001</v>
      </c>
      <c r="D1607" s="94">
        <v>1.9180000000000001</v>
      </c>
    </row>
    <row r="1608" spans="1:4">
      <c r="A1608" s="29">
        <v>43886</v>
      </c>
      <c r="B1608" s="54">
        <v>2</v>
      </c>
      <c r="C1608" s="94">
        <v>1.4690000000000003</v>
      </c>
      <c r="D1608" s="94">
        <v>1.8679999999999999</v>
      </c>
    </row>
    <row r="1609" spans="1:4">
      <c r="A1609" s="29">
        <v>43887</v>
      </c>
      <c r="B1609" s="54">
        <v>2</v>
      </c>
      <c r="C1609" s="94">
        <v>1.484</v>
      </c>
      <c r="D1609" s="94">
        <v>1.899</v>
      </c>
    </row>
    <row r="1610" spans="1:4">
      <c r="A1610" s="29">
        <v>43888</v>
      </c>
      <c r="B1610" s="54">
        <v>2</v>
      </c>
      <c r="C1610" s="94">
        <v>1.4014</v>
      </c>
      <c r="D1610" s="94">
        <v>1.8840000000000001</v>
      </c>
    </row>
    <row r="1611" spans="1:4">
      <c r="A1611" s="29">
        <v>43889</v>
      </c>
      <c r="B1611" s="54">
        <v>2</v>
      </c>
      <c r="C1611" s="94">
        <v>1.3460000000000001</v>
      </c>
      <c r="D1611" s="94">
        <v>1.8220000000000001</v>
      </c>
    </row>
    <row r="1612" spans="1:4">
      <c r="A1612" s="29">
        <v>43892</v>
      </c>
      <c r="B1612" s="54">
        <v>2</v>
      </c>
      <c r="C1612" s="94">
        <v>1.4100000000000001</v>
      </c>
      <c r="D1612" s="94">
        <v>1.8829999999999998</v>
      </c>
    </row>
    <row r="1613" spans="1:4">
      <c r="A1613" s="29">
        <v>43893</v>
      </c>
      <c r="B1613" s="54">
        <v>2</v>
      </c>
      <c r="C1613" s="94">
        <v>1.3199999999999998</v>
      </c>
      <c r="D1613" s="94">
        <v>1.9180000000000001</v>
      </c>
    </row>
    <row r="1614" spans="1:4">
      <c r="A1614" s="29">
        <v>43894</v>
      </c>
      <c r="B1614" s="54">
        <v>2</v>
      </c>
      <c r="C1614" s="94">
        <v>1.2789999999999999</v>
      </c>
      <c r="D1614" s="94">
        <v>1.9540000000000002</v>
      </c>
    </row>
    <row r="1615" spans="1:4">
      <c r="A1615" s="29">
        <v>43895</v>
      </c>
      <c r="B1615" s="54">
        <v>2</v>
      </c>
      <c r="C1615" s="94">
        <v>1.1919999999999999</v>
      </c>
      <c r="D1615" s="94">
        <v>1.875</v>
      </c>
    </row>
    <row r="1616" spans="1:4">
      <c r="A1616" s="29">
        <v>43896</v>
      </c>
      <c r="B1616" s="54">
        <v>2</v>
      </c>
      <c r="C1616" s="94">
        <v>1.145</v>
      </c>
      <c r="D1616" s="94">
        <v>2.0760000000000001</v>
      </c>
    </row>
    <row r="1617" spans="1:4">
      <c r="A1617" s="29">
        <v>43899</v>
      </c>
      <c r="B1617" s="54">
        <v>2</v>
      </c>
      <c r="C1617" s="94">
        <v>0.97599999999999998</v>
      </c>
      <c r="D1617" s="94">
        <v>1.5920000000000001</v>
      </c>
    </row>
    <row r="1618" spans="1:4">
      <c r="A1618" s="29">
        <v>43900</v>
      </c>
      <c r="B1618" s="54">
        <v>2</v>
      </c>
      <c r="C1618" s="94">
        <v>0.84099999999999997</v>
      </c>
      <c r="D1618" s="94">
        <v>1.6430000000000002</v>
      </c>
    </row>
    <row r="1619" spans="1:4">
      <c r="A1619" s="29">
        <v>43901</v>
      </c>
      <c r="B1619" s="54">
        <v>2</v>
      </c>
      <c r="C1619" s="94">
        <v>0.8819999999999999</v>
      </c>
      <c r="D1619" s="94">
        <v>1.706</v>
      </c>
    </row>
    <row r="1620" spans="1:4">
      <c r="A1620" s="29">
        <v>43902</v>
      </c>
      <c r="B1620" s="54">
        <v>2</v>
      </c>
      <c r="C1620" s="94">
        <v>0.8</v>
      </c>
      <c r="D1620" s="94">
        <v>1.3239999999999998</v>
      </c>
    </row>
    <row r="1621" spans="1:4">
      <c r="A1621" s="29">
        <v>43903</v>
      </c>
      <c r="B1621" s="54">
        <v>2</v>
      </c>
      <c r="C1621" s="94">
        <v>0.71599999999999997</v>
      </c>
      <c r="D1621" s="94">
        <v>1.6779999999999999</v>
      </c>
    </row>
    <row r="1622" spans="1:4">
      <c r="A1622" s="29">
        <v>43906</v>
      </c>
      <c r="B1622" s="54">
        <v>2</v>
      </c>
      <c r="C1622" s="94">
        <v>0.59</v>
      </c>
      <c r="D1622" s="94">
        <v>1.5589999999999999</v>
      </c>
    </row>
    <row r="1623" spans="1:4">
      <c r="A1623" s="29">
        <v>43907</v>
      </c>
      <c r="B1623" s="54">
        <v>2</v>
      </c>
      <c r="C1623" s="94">
        <v>0.32099999999999995</v>
      </c>
      <c r="D1623" s="94">
        <v>1.51</v>
      </c>
    </row>
    <row r="1624" spans="1:4">
      <c r="A1624" s="29">
        <v>43908</v>
      </c>
      <c r="B1624" s="54">
        <v>2</v>
      </c>
      <c r="C1624" s="94">
        <v>0.28200000000000003</v>
      </c>
      <c r="D1624" s="94">
        <v>1.3872</v>
      </c>
    </row>
    <row r="1625" spans="1:4">
      <c r="A1625" s="29">
        <v>43909</v>
      </c>
      <c r="B1625" s="54">
        <v>2</v>
      </c>
      <c r="C1625" s="94">
        <v>0.40200000000000002</v>
      </c>
      <c r="D1625" s="94">
        <v>1.3980999999999999</v>
      </c>
    </row>
    <row r="1626" spans="1:4">
      <c r="A1626" s="29">
        <v>43910</v>
      </c>
      <c r="B1626" s="54">
        <v>2</v>
      </c>
      <c r="C1626" s="94">
        <v>0.76200000000000012</v>
      </c>
      <c r="D1626" s="94">
        <v>1.575</v>
      </c>
    </row>
    <row r="1627" spans="1:4">
      <c r="A1627" s="29">
        <v>43913</v>
      </c>
      <c r="B1627" s="54">
        <v>2</v>
      </c>
      <c r="C1627" s="94">
        <v>0.79200000000000004</v>
      </c>
      <c r="D1627" s="94">
        <v>1.605</v>
      </c>
    </row>
    <row r="1628" spans="1:4">
      <c r="A1628" s="29">
        <v>43914</v>
      </c>
      <c r="B1628" s="54">
        <v>2</v>
      </c>
      <c r="C1628" s="94">
        <v>0.82799999999999985</v>
      </c>
      <c r="D1628" s="94">
        <v>1.6750000000000003</v>
      </c>
    </row>
    <row r="1629" spans="1:4">
      <c r="A1629" s="29">
        <v>43915</v>
      </c>
      <c r="B1629" s="54">
        <v>2</v>
      </c>
      <c r="C1629" s="94">
        <v>0.76200000000000012</v>
      </c>
      <c r="D1629" s="94">
        <v>1.7770000000000001</v>
      </c>
    </row>
    <row r="1630" spans="1:4">
      <c r="A1630" s="29">
        <v>43916</v>
      </c>
      <c r="B1630" s="54">
        <v>2</v>
      </c>
      <c r="C1630" s="94">
        <v>0.95799999999999996</v>
      </c>
      <c r="D1630" s="94">
        <v>1.7809999999999999</v>
      </c>
    </row>
    <row r="1631" spans="1:4">
      <c r="A1631" s="29">
        <v>43917</v>
      </c>
      <c r="B1631" s="54">
        <v>2</v>
      </c>
      <c r="C1631" s="94">
        <v>0.871</v>
      </c>
      <c r="D1631" s="94">
        <v>1.9979999999999998</v>
      </c>
    </row>
    <row r="1632" spans="1:4">
      <c r="A1632" s="29">
        <v>43920</v>
      </c>
      <c r="B1632" s="54">
        <v>2</v>
      </c>
      <c r="C1632" s="94">
        <v>0.89</v>
      </c>
      <c r="D1632" s="94">
        <v>1.73</v>
      </c>
    </row>
    <row r="1633" spans="1:4">
      <c r="A1633" s="29">
        <v>43921</v>
      </c>
      <c r="B1633" s="54">
        <v>2</v>
      </c>
      <c r="C1633" s="94">
        <v>0.83949999999999991</v>
      </c>
      <c r="D1633" s="94">
        <v>1.6780000000000004</v>
      </c>
    </row>
    <row r="1634" spans="1:4">
      <c r="A1634" s="29">
        <v>43922</v>
      </c>
      <c r="B1634" s="54">
        <v>2</v>
      </c>
      <c r="C1634" s="94">
        <v>0.83199999999999996</v>
      </c>
      <c r="D1634" s="94">
        <v>1.643</v>
      </c>
    </row>
    <row r="1635" spans="1:4">
      <c r="A1635" s="29">
        <v>43923</v>
      </c>
      <c r="B1635" s="54">
        <v>2</v>
      </c>
      <c r="C1635" s="94">
        <v>0.96899999999999997</v>
      </c>
      <c r="D1635" s="94">
        <v>1.7210000000000001</v>
      </c>
    </row>
    <row r="1636" spans="1:4">
      <c r="A1636" s="29">
        <v>43924</v>
      </c>
      <c r="B1636" s="54">
        <v>2</v>
      </c>
      <c r="C1636" s="94">
        <v>1.1499999999999999</v>
      </c>
      <c r="D1636" s="94">
        <v>1.7359999999999998</v>
      </c>
    </row>
    <row r="1637" spans="1:4">
      <c r="A1637" s="29">
        <v>43927</v>
      </c>
      <c r="B1637" s="54">
        <v>2</v>
      </c>
      <c r="C1637" s="94">
        <v>1.1326000000000001</v>
      </c>
      <c r="D1637" s="94">
        <v>1.8110000000000002</v>
      </c>
    </row>
    <row r="1638" spans="1:4">
      <c r="A1638" s="29">
        <v>43928</v>
      </c>
      <c r="B1638" s="54">
        <v>2</v>
      </c>
      <c r="C1638" s="94">
        <v>1.196</v>
      </c>
      <c r="D1638" s="94">
        <v>1.7999999999999998</v>
      </c>
    </row>
    <row r="1639" spans="1:4">
      <c r="A1639" s="29">
        <v>43929</v>
      </c>
      <c r="B1639" s="54">
        <v>2</v>
      </c>
      <c r="C1639" s="94">
        <v>1.0549999999999999</v>
      </c>
      <c r="D1639" s="94">
        <v>1.87</v>
      </c>
    </row>
    <row r="1640" spans="1:4">
      <c r="A1640" s="29">
        <v>43930</v>
      </c>
      <c r="B1640" s="54">
        <v>2</v>
      </c>
      <c r="C1640" s="94">
        <v>1.06</v>
      </c>
      <c r="D1640" s="94">
        <v>1.9210000000000003</v>
      </c>
    </row>
    <row r="1641" spans="1:4">
      <c r="A1641" s="29">
        <v>43931</v>
      </c>
      <c r="B1641" s="54">
        <v>2</v>
      </c>
      <c r="C1641" s="94">
        <v>1.054</v>
      </c>
      <c r="D1641" s="94">
        <v>1.8737999999999997</v>
      </c>
    </row>
    <row r="1642" spans="1:4">
      <c r="A1642" s="29">
        <v>43934</v>
      </c>
      <c r="B1642" s="54">
        <v>2</v>
      </c>
      <c r="C1642" s="94">
        <v>0.98799999999999999</v>
      </c>
      <c r="D1642" s="94">
        <v>1.9280000000000002</v>
      </c>
    </row>
    <row r="1643" spans="1:4">
      <c r="A1643" s="29">
        <v>43935</v>
      </c>
      <c r="B1643" s="54">
        <v>2</v>
      </c>
      <c r="C1643" s="94">
        <v>1.1819999999999999</v>
      </c>
      <c r="D1643" s="94">
        <v>1.98</v>
      </c>
    </row>
    <row r="1644" spans="1:4">
      <c r="A1644" s="29">
        <v>43936</v>
      </c>
      <c r="B1644" s="54">
        <v>2</v>
      </c>
      <c r="C1644" s="94">
        <v>1.133</v>
      </c>
      <c r="D1644" s="94">
        <v>1.8539999999999996</v>
      </c>
    </row>
    <row r="1645" spans="1:4">
      <c r="A1645" s="29">
        <v>43937</v>
      </c>
      <c r="B1645" s="54">
        <v>2</v>
      </c>
      <c r="C1645" s="94">
        <v>1.0206</v>
      </c>
      <c r="D1645" s="94">
        <v>1.7629999999999999</v>
      </c>
    </row>
    <row r="1646" spans="1:4">
      <c r="A1646" s="29">
        <v>43938</v>
      </c>
      <c r="B1646" s="54">
        <v>2</v>
      </c>
      <c r="C1646" s="94">
        <v>0.96400000000000008</v>
      </c>
      <c r="D1646" s="94">
        <v>1.6830000000000001</v>
      </c>
    </row>
    <row r="1647" spans="1:4">
      <c r="A1647" s="29">
        <v>43941</v>
      </c>
      <c r="B1647" s="54">
        <v>2</v>
      </c>
      <c r="C1647" s="94">
        <v>0.78800000000000003</v>
      </c>
      <c r="D1647" s="94">
        <v>1.7110000000000001</v>
      </c>
    </row>
    <row r="1648" spans="1:4">
      <c r="A1648" s="29">
        <v>43942</v>
      </c>
      <c r="B1648" s="54">
        <v>2</v>
      </c>
      <c r="C1648" s="94">
        <v>0.77600000000000002</v>
      </c>
      <c r="D1648" s="94">
        <v>1.742</v>
      </c>
    </row>
    <row r="1649" spans="1:4">
      <c r="A1649" s="29">
        <v>43943</v>
      </c>
      <c r="B1649" s="54">
        <v>2</v>
      </c>
      <c r="C1649" s="94">
        <v>0.83299999999999996</v>
      </c>
      <c r="D1649" s="94">
        <v>1.8260000000000001</v>
      </c>
    </row>
    <row r="1650" spans="1:4">
      <c r="A1650" s="29">
        <v>43944</v>
      </c>
      <c r="B1650" s="54">
        <v>2</v>
      </c>
      <c r="C1650" s="94">
        <v>0.90200000000000014</v>
      </c>
      <c r="D1650" s="94">
        <v>1.8030000000000004</v>
      </c>
    </row>
    <row r="1651" spans="1:4">
      <c r="A1651" s="29">
        <v>43945</v>
      </c>
      <c r="B1651" s="54">
        <v>2</v>
      </c>
      <c r="C1651" s="94">
        <v>0.93699999999999994</v>
      </c>
      <c r="D1651" s="94">
        <v>1.8219999999999998</v>
      </c>
    </row>
    <row r="1652" spans="1:4">
      <c r="A1652" s="29">
        <v>43948</v>
      </c>
      <c r="B1652" s="54">
        <v>2</v>
      </c>
      <c r="C1652" s="94">
        <v>0.93499999999999994</v>
      </c>
      <c r="D1652" s="94">
        <v>1.9077999999999997</v>
      </c>
    </row>
    <row r="1653" spans="1:4">
      <c r="A1653" s="29">
        <v>43949</v>
      </c>
      <c r="B1653" s="54">
        <v>2</v>
      </c>
      <c r="C1653" s="94">
        <v>0.96599999999999997</v>
      </c>
      <c r="D1653" s="94">
        <v>1.8420000000000001</v>
      </c>
    </row>
    <row r="1654" spans="1:4">
      <c r="A1654" s="29">
        <v>43950</v>
      </c>
      <c r="B1654" s="54">
        <v>2</v>
      </c>
      <c r="C1654" s="94">
        <v>0.95399999999999996</v>
      </c>
      <c r="D1654" s="94">
        <v>1.8470000000000002</v>
      </c>
    </row>
    <row r="1655" spans="1:4">
      <c r="A1655" s="29">
        <v>43951</v>
      </c>
      <c r="B1655" s="54">
        <v>2</v>
      </c>
      <c r="C1655" s="94">
        <v>0.92399999999999993</v>
      </c>
      <c r="D1655" s="94">
        <v>1.8069999999999999</v>
      </c>
    </row>
    <row r="1656" spans="1:4">
      <c r="A1656" s="29">
        <v>43952</v>
      </c>
      <c r="B1656" s="54">
        <v>2</v>
      </c>
      <c r="C1656" s="94">
        <v>0.92320000000000002</v>
      </c>
      <c r="D1656" s="94">
        <v>1.8029999999999999</v>
      </c>
    </row>
    <row r="1657" spans="1:4">
      <c r="A1657" s="29">
        <v>43955</v>
      </c>
      <c r="B1657" s="54">
        <v>2</v>
      </c>
      <c r="C1657" s="94">
        <v>0.754</v>
      </c>
      <c r="D1657" s="94">
        <v>1.8250000000000002</v>
      </c>
    </row>
    <row r="1658" spans="1:4">
      <c r="A1658" s="29">
        <v>43956</v>
      </c>
      <c r="B1658" s="54">
        <v>2</v>
      </c>
      <c r="C1658" s="94">
        <v>0.95860000000000001</v>
      </c>
      <c r="D1658" s="94">
        <v>1.8160000000000001</v>
      </c>
    </row>
    <row r="1659" spans="1:4">
      <c r="A1659" s="29">
        <v>43957</v>
      </c>
      <c r="B1659" s="54">
        <v>2</v>
      </c>
      <c r="C1659" s="94">
        <v>0.92800000000000005</v>
      </c>
      <c r="D1659" s="94">
        <v>1.8040000000000003</v>
      </c>
    </row>
    <row r="1660" spans="1:4">
      <c r="A1660" s="29">
        <v>43958</v>
      </c>
      <c r="B1660" s="54">
        <v>2</v>
      </c>
      <c r="C1660" s="94">
        <v>0.88000000000000012</v>
      </c>
      <c r="D1660" s="94">
        <v>1.7709999999999999</v>
      </c>
    </row>
    <row r="1661" spans="1:4">
      <c r="A1661" s="29">
        <v>43959</v>
      </c>
      <c r="B1661" s="54">
        <v>2</v>
      </c>
      <c r="C1661" s="94">
        <v>0.93640000000000001</v>
      </c>
      <c r="D1661" s="94">
        <v>1.7729999999999999</v>
      </c>
    </row>
    <row r="1662" spans="1:4">
      <c r="A1662" s="29">
        <v>43962</v>
      </c>
      <c r="B1662" s="54">
        <v>2</v>
      </c>
      <c r="C1662" s="94">
        <v>0.96899999999999997</v>
      </c>
      <c r="D1662" s="94">
        <v>1.8010000000000002</v>
      </c>
    </row>
    <row r="1663" spans="1:4">
      <c r="A1663" s="29">
        <v>43963</v>
      </c>
      <c r="B1663" s="54">
        <v>2</v>
      </c>
      <c r="C1663" s="94">
        <v>0.91999999999999993</v>
      </c>
      <c r="D1663" s="94">
        <v>1.754</v>
      </c>
    </row>
    <row r="1664" spans="1:4">
      <c r="A1664" s="29">
        <v>43964</v>
      </c>
      <c r="B1664" s="54">
        <v>2</v>
      </c>
      <c r="C1664" s="94">
        <v>0.95899999999999996</v>
      </c>
      <c r="D1664" s="94">
        <v>1.7289999999999999</v>
      </c>
    </row>
    <row r="1665" spans="1:4">
      <c r="A1665" s="29">
        <v>43965</v>
      </c>
      <c r="B1665" s="54">
        <v>2</v>
      </c>
      <c r="C1665" s="94">
        <v>0.91139999999999999</v>
      </c>
      <c r="D1665" s="94">
        <v>1.6900000000000004</v>
      </c>
    </row>
    <row r="1666" spans="1:4">
      <c r="A1666" s="29">
        <v>43966</v>
      </c>
      <c r="B1666" s="54">
        <v>2</v>
      </c>
      <c r="C1666" s="94">
        <v>0.89100000000000001</v>
      </c>
      <c r="D1666" s="94">
        <v>1.7210000000000001</v>
      </c>
    </row>
    <row r="1667" spans="1:4">
      <c r="A1667" s="29">
        <v>43969</v>
      </c>
      <c r="B1667" s="54">
        <v>2</v>
      </c>
      <c r="C1667" s="94">
        <v>0.84040000000000004</v>
      </c>
      <c r="D1667" s="94">
        <v>1.7709999999999999</v>
      </c>
    </row>
    <row r="1668" spans="1:4">
      <c r="A1668" s="29">
        <v>43970</v>
      </c>
      <c r="B1668" s="54">
        <v>2</v>
      </c>
      <c r="C1668" s="94">
        <v>0.99</v>
      </c>
      <c r="D1668" s="94">
        <v>1.7609999999999997</v>
      </c>
    </row>
    <row r="1669" spans="1:4">
      <c r="A1669" s="29">
        <v>43971</v>
      </c>
      <c r="B1669" s="54">
        <v>2</v>
      </c>
      <c r="C1669" s="94">
        <v>0.85899999999999999</v>
      </c>
      <c r="D1669" s="94">
        <v>1.778</v>
      </c>
    </row>
    <row r="1670" spans="1:4">
      <c r="A1670" s="29">
        <v>43972</v>
      </c>
      <c r="B1670" s="54">
        <v>2</v>
      </c>
      <c r="C1670" s="94">
        <v>0.99360000000000004</v>
      </c>
      <c r="D1670" s="94">
        <v>1.7420000000000002</v>
      </c>
    </row>
    <row r="1671" spans="1:4">
      <c r="A1671" s="29">
        <v>43973</v>
      </c>
      <c r="B1671" s="54">
        <v>2</v>
      </c>
      <c r="C1671" s="94">
        <v>1</v>
      </c>
      <c r="D1671" s="94">
        <v>1.7359999999999998</v>
      </c>
    </row>
    <row r="1672" spans="1:4">
      <c r="A1672" s="29">
        <v>43976</v>
      </c>
      <c r="B1672" s="54">
        <v>2</v>
      </c>
      <c r="C1672" s="94">
        <v>0.7629999999999999</v>
      </c>
      <c r="D1672" s="94">
        <v>1.6219999999999999</v>
      </c>
    </row>
    <row r="1673" spans="1:4">
      <c r="A1673" s="29">
        <v>43977</v>
      </c>
      <c r="B1673" s="54">
        <v>2</v>
      </c>
      <c r="C1673" s="94">
        <v>0.94900000000000007</v>
      </c>
      <c r="D1673" s="94">
        <v>1.7430000000000003</v>
      </c>
    </row>
    <row r="1674" spans="1:4">
      <c r="A1674" s="29">
        <v>43978</v>
      </c>
      <c r="B1674" s="54">
        <v>2</v>
      </c>
      <c r="C1674" s="94">
        <v>1.038</v>
      </c>
      <c r="D1674" s="94">
        <v>1.7631999999999999</v>
      </c>
    </row>
    <row r="1675" spans="1:4">
      <c r="A1675" s="29">
        <v>43979</v>
      </c>
      <c r="B1675" s="54">
        <v>2</v>
      </c>
      <c r="C1675" s="94">
        <v>1.1133000000000002</v>
      </c>
      <c r="D1675" s="94">
        <v>1.7819999999999998</v>
      </c>
    </row>
    <row r="1676" spans="1:4">
      <c r="A1676" s="29">
        <v>43980</v>
      </c>
      <c r="B1676" s="54">
        <v>2</v>
      </c>
      <c r="C1676" s="94">
        <v>1.0529999999999999</v>
      </c>
      <c r="D1676" s="94">
        <v>1.7790000000000001</v>
      </c>
    </row>
    <row r="1677" spans="1:4">
      <c r="A1677" s="29">
        <v>43983</v>
      </c>
      <c r="B1677" s="54">
        <v>2</v>
      </c>
      <c r="C1677" s="94">
        <v>1.083</v>
      </c>
      <c r="D1677" s="94">
        <v>1.8099999999999998</v>
      </c>
    </row>
    <row r="1678" spans="1:4">
      <c r="A1678" s="29">
        <v>43984</v>
      </c>
      <c r="B1678" s="54">
        <v>2</v>
      </c>
      <c r="C1678" s="94">
        <v>1.0552999999999999</v>
      </c>
      <c r="D1678" s="94">
        <v>1.7940999999999998</v>
      </c>
    </row>
    <row r="1679" spans="1:4">
      <c r="A1679" s="29">
        <v>43985</v>
      </c>
      <c r="B1679" s="54">
        <v>2</v>
      </c>
      <c r="C1679" s="94">
        <v>1.0555999999999999</v>
      </c>
      <c r="D1679" s="94">
        <v>1.8179999999999998</v>
      </c>
    </row>
    <row r="1680" spans="1:4">
      <c r="A1680" s="29">
        <v>43986</v>
      </c>
      <c r="B1680" s="54">
        <v>2</v>
      </c>
      <c r="C1680" s="94">
        <v>1.0737999999999999</v>
      </c>
      <c r="D1680" s="94">
        <v>1.8540000000000001</v>
      </c>
    </row>
    <row r="1681" spans="1:4">
      <c r="A1681" s="29">
        <v>43987</v>
      </c>
      <c r="B1681" s="54">
        <v>2</v>
      </c>
      <c r="C1681" s="94">
        <v>1.1268</v>
      </c>
      <c r="D1681" s="94">
        <v>1.887</v>
      </c>
    </row>
    <row r="1682" spans="1:4">
      <c r="A1682" s="29">
        <v>43990</v>
      </c>
      <c r="B1682" s="54">
        <v>2</v>
      </c>
      <c r="C1682" s="94">
        <v>1.163</v>
      </c>
      <c r="D1682" s="94">
        <v>1.9019999999999999</v>
      </c>
    </row>
    <row r="1683" spans="1:4">
      <c r="A1683" s="29">
        <v>43991</v>
      </c>
      <c r="B1683" s="54">
        <v>2</v>
      </c>
      <c r="C1683" s="94">
        <v>1.1779999999999999</v>
      </c>
      <c r="D1683" s="94">
        <v>1.8300000000000003</v>
      </c>
    </row>
    <row r="1684" spans="1:4">
      <c r="A1684" s="29">
        <v>43992</v>
      </c>
      <c r="B1684" s="54">
        <v>2</v>
      </c>
      <c r="C1684" s="94">
        <v>1.2008000000000001</v>
      </c>
      <c r="D1684" s="94">
        <v>1.8120000000000001</v>
      </c>
    </row>
    <row r="1685" spans="1:4">
      <c r="A1685" s="29">
        <v>43993</v>
      </c>
      <c r="B1685" s="54">
        <v>2</v>
      </c>
      <c r="C1685" s="94">
        <v>1.0436999999999999</v>
      </c>
      <c r="D1685" s="94">
        <v>1.7739999999999998</v>
      </c>
    </row>
    <row r="1686" spans="1:4">
      <c r="A1686" s="29">
        <v>43994</v>
      </c>
      <c r="B1686" s="54">
        <v>2</v>
      </c>
      <c r="C1686" s="94">
        <v>1.1219999999999999</v>
      </c>
      <c r="D1686" s="94">
        <v>1.748</v>
      </c>
    </row>
    <row r="1687" spans="1:4">
      <c r="A1687" s="29">
        <v>43997</v>
      </c>
      <c r="B1687" s="54">
        <v>2</v>
      </c>
      <c r="C1687" s="94">
        <v>1.1349999999999998</v>
      </c>
      <c r="D1687" s="94">
        <v>1.7610000000000001</v>
      </c>
    </row>
    <row r="1688" spans="1:4">
      <c r="A1688" s="29">
        <v>43998</v>
      </c>
      <c r="B1688" s="54">
        <v>2</v>
      </c>
      <c r="C1688" s="94">
        <v>1.131</v>
      </c>
      <c r="D1688" s="94">
        <v>1.7849999999999999</v>
      </c>
    </row>
    <row r="1689" spans="1:4">
      <c r="A1689" s="29">
        <v>43999</v>
      </c>
      <c r="B1689" s="54">
        <v>2</v>
      </c>
      <c r="C1689" s="94">
        <v>1.0975999999999999</v>
      </c>
      <c r="D1689" s="94">
        <v>1.653</v>
      </c>
    </row>
    <row r="1690" spans="1:4">
      <c r="A1690" s="29">
        <v>44000</v>
      </c>
      <c r="B1690" s="54">
        <v>2</v>
      </c>
      <c r="C1690" s="94">
        <v>1.1199999999999999</v>
      </c>
      <c r="D1690" s="94">
        <v>1.7730000000000001</v>
      </c>
    </row>
    <row r="1691" spans="1:4">
      <c r="A1691" s="29">
        <v>44001</v>
      </c>
      <c r="B1691" s="54">
        <v>2</v>
      </c>
      <c r="C1691" s="94">
        <v>1.1949999999999998</v>
      </c>
      <c r="D1691" s="94">
        <v>1.8109999999999999</v>
      </c>
    </row>
    <row r="1692" spans="1:4">
      <c r="A1692" s="29">
        <v>44004</v>
      </c>
      <c r="B1692" s="54">
        <v>2</v>
      </c>
      <c r="C1692" s="94">
        <v>1.1589</v>
      </c>
      <c r="D1692" s="94">
        <v>1.8260000000000001</v>
      </c>
    </row>
    <row r="1693" spans="1:4">
      <c r="A1693" s="29">
        <v>44005</v>
      </c>
      <c r="B1693" s="54">
        <v>2</v>
      </c>
      <c r="C1693" s="94">
        <v>1.1887999999999999</v>
      </c>
      <c r="D1693" s="94">
        <v>1.861</v>
      </c>
    </row>
    <row r="1694" spans="1:4">
      <c r="A1694" s="29">
        <v>44006</v>
      </c>
      <c r="B1694" s="54">
        <v>2</v>
      </c>
      <c r="C1694" s="94">
        <v>1.0907</v>
      </c>
      <c r="D1694" s="94">
        <v>1.8079999999999998</v>
      </c>
    </row>
    <row r="1695" spans="1:4">
      <c r="A1695" s="29">
        <v>44007</v>
      </c>
      <c r="B1695" s="54">
        <v>2</v>
      </c>
      <c r="C1695" s="94">
        <v>1.2355999999999998</v>
      </c>
      <c r="D1695" s="94">
        <v>1.829</v>
      </c>
    </row>
    <row r="1696" spans="1:4">
      <c r="A1696" s="29">
        <v>44008</v>
      </c>
      <c r="B1696" s="54">
        <v>2</v>
      </c>
      <c r="C1696" s="94">
        <v>1.2159999999999997</v>
      </c>
      <c r="D1696" s="94">
        <v>1.7969999999999997</v>
      </c>
    </row>
    <row r="1697" spans="1:4">
      <c r="A1697" s="29">
        <v>44011</v>
      </c>
      <c r="B1697" s="54">
        <v>2</v>
      </c>
      <c r="C1697" s="94">
        <v>1.3900999999999999</v>
      </c>
      <c r="D1697" s="94">
        <v>1.8119999999999998</v>
      </c>
    </row>
    <row r="1698" spans="1:4">
      <c r="A1698" s="29">
        <v>44012</v>
      </c>
      <c r="B1698" s="54">
        <v>2</v>
      </c>
      <c r="C1698" s="94">
        <v>1.3135999999999999</v>
      </c>
      <c r="D1698" s="94">
        <v>1.8089999999999997</v>
      </c>
    </row>
    <row r="1699" spans="1:4">
      <c r="A1699" s="29">
        <v>44013</v>
      </c>
      <c r="B1699" s="54">
        <v>2</v>
      </c>
      <c r="C1699" s="94">
        <v>1.2798</v>
      </c>
      <c r="D1699" s="94">
        <v>1.8540000000000001</v>
      </c>
    </row>
    <row r="1700" spans="1:4">
      <c r="A1700" s="29">
        <v>44014</v>
      </c>
      <c r="B1700" s="54">
        <v>2</v>
      </c>
      <c r="C1700" s="94">
        <v>1.3544000000000003</v>
      </c>
      <c r="D1700" s="94">
        <v>1.8640000000000001</v>
      </c>
    </row>
    <row r="1701" spans="1:4">
      <c r="A1701" s="29">
        <v>44015</v>
      </c>
      <c r="B1701" s="54">
        <v>2</v>
      </c>
      <c r="C1701" s="94">
        <v>1.365</v>
      </c>
      <c r="D1701" s="94">
        <v>1.875</v>
      </c>
    </row>
    <row r="1702" spans="1:4">
      <c r="A1702" s="29">
        <v>44018</v>
      </c>
      <c r="B1702" s="54">
        <v>2</v>
      </c>
      <c r="C1702" s="94">
        <v>1.5158</v>
      </c>
      <c r="D1702" s="94">
        <v>1.9019999999999997</v>
      </c>
    </row>
    <row r="1703" spans="1:4">
      <c r="A1703" s="29">
        <v>44019</v>
      </c>
      <c r="B1703" s="54">
        <v>2</v>
      </c>
      <c r="C1703" s="94">
        <v>1.4151000000000002</v>
      </c>
      <c r="D1703" s="94">
        <v>1.8659999999999999</v>
      </c>
    </row>
    <row r="1704" spans="1:4">
      <c r="A1704" s="29">
        <v>44020</v>
      </c>
      <c r="B1704" s="54">
        <v>2</v>
      </c>
      <c r="C1704" s="94">
        <v>1.3626</v>
      </c>
      <c r="D1704" s="94">
        <v>1.8450000000000002</v>
      </c>
    </row>
    <row r="1705" spans="1:4">
      <c r="A1705" s="29">
        <v>44021</v>
      </c>
      <c r="B1705" s="54">
        <v>2</v>
      </c>
      <c r="C1705" s="94">
        <v>1.3475000000000001</v>
      </c>
      <c r="D1705" s="94">
        <v>1.8280000000000001</v>
      </c>
    </row>
    <row r="1706" spans="1:4">
      <c r="A1706" s="29">
        <v>44022</v>
      </c>
      <c r="B1706" s="54">
        <v>2</v>
      </c>
      <c r="C1706" s="94">
        <v>1.3729999999999998</v>
      </c>
      <c r="D1706" s="94">
        <v>1.8339999999999999</v>
      </c>
    </row>
    <row r="1707" spans="1:4">
      <c r="A1707" s="29">
        <v>44025</v>
      </c>
      <c r="B1707" s="54">
        <v>2</v>
      </c>
      <c r="C1707" s="94">
        <v>1.3545</v>
      </c>
      <c r="D1707" s="94">
        <v>1.8729999999999998</v>
      </c>
    </row>
    <row r="1708" spans="1:4">
      <c r="A1708" s="29">
        <v>44026</v>
      </c>
      <c r="B1708" s="54">
        <v>2</v>
      </c>
      <c r="C1708" s="94">
        <v>1.3963000000000001</v>
      </c>
      <c r="D1708" s="94">
        <v>1.8340000000000001</v>
      </c>
    </row>
    <row r="1709" spans="1:4">
      <c r="A1709" s="29">
        <v>44027</v>
      </c>
      <c r="B1709" s="54">
        <v>2</v>
      </c>
      <c r="C1709" s="94">
        <v>1.4859999999999998</v>
      </c>
      <c r="D1709" s="94">
        <v>1.8140000000000001</v>
      </c>
    </row>
    <row r="1710" spans="1:4">
      <c r="A1710" s="29">
        <v>44028</v>
      </c>
      <c r="B1710" s="54">
        <v>2</v>
      </c>
      <c r="C1710" s="94">
        <v>1.3849</v>
      </c>
      <c r="D1710" s="94">
        <v>1.821</v>
      </c>
    </row>
    <row r="1711" spans="1:4">
      <c r="A1711" s="29">
        <v>44029</v>
      </c>
      <c r="B1711" s="54">
        <v>2</v>
      </c>
      <c r="C1711" s="94">
        <v>1.4330000000000003</v>
      </c>
      <c r="D1711" s="94">
        <v>1.8860000000000001</v>
      </c>
    </row>
    <row r="1712" spans="1:4">
      <c r="A1712" s="29">
        <v>44032</v>
      </c>
      <c r="B1712" s="54">
        <v>2</v>
      </c>
      <c r="C1712" s="94">
        <v>1.4832000000000001</v>
      </c>
      <c r="D1712" s="94">
        <v>1.8509999999999998</v>
      </c>
    </row>
    <row r="1713" spans="1:4">
      <c r="A1713" s="29">
        <v>44033</v>
      </c>
      <c r="B1713" s="54">
        <v>2</v>
      </c>
      <c r="C1713" s="94">
        <v>1.5819999999999999</v>
      </c>
      <c r="D1713" s="94">
        <v>1.8810000000000002</v>
      </c>
    </row>
    <row r="1714" spans="1:4">
      <c r="A1714" s="29">
        <v>44034</v>
      </c>
      <c r="B1714" s="54">
        <v>2</v>
      </c>
      <c r="C1714" s="94">
        <v>1.5310000000000001</v>
      </c>
      <c r="D1714" s="94">
        <v>1.87</v>
      </c>
    </row>
    <row r="1715" spans="1:4">
      <c r="A1715" s="29">
        <v>44035</v>
      </c>
      <c r="B1715" s="54">
        <v>2</v>
      </c>
      <c r="C1715" s="94">
        <v>1.4380000000000002</v>
      </c>
      <c r="D1715" s="94">
        <v>1.8620000000000001</v>
      </c>
    </row>
    <row r="1716" spans="1:4">
      <c r="A1716" s="29">
        <v>44036</v>
      </c>
      <c r="B1716" s="54">
        <v>2</v>
      </c>
      <c r="C1716" s="94">
        <v>1.4080000000000004</v>
      </c>
      <c r="D1716" s="94">
        <v>1.8919999999999999</v>
      </c>
    </row>
    <row r="1717" spans="1:4">
      <c r="A1717" s="29">
        <v>44039</v>
      </c>
      <c r="B1717" s="54">
        <v>2</v>
      </c>
      <c r="C1717" s="94">
        <v>1.4540000000000002</v>
      </c>
      <c r="D1717" s="94">
        <v>1.863</v>
      </c>
    </row>
    <row r="1718" spans="1:4">
      <c r="A1718" s="29">
        <v>44040</v>
      </c>
      <c r="B1718" s="54">
        <v>2</v>
      </c>
      <c r="C1718" s="94">
        <v>1.4271</v>
      </c>
      <c r="D1718" s="94">
        <v>1.8570000000000002</v>
      </c>
    </row>
    <row r="1719" spans="1:4">
      <c r="A1719" s="29">
        <v>44041</v>
      </c>
      <c r="B1719" s="54">
        <v>2</v>
      </c>
      <c r="C1719" s="94">
        <v>1.42</v>
      </c>
      <c r="D1719" s="94">
        <v>1.8810000000000002</v>
      </c>
    </row>
    <row r="1720" spans="1:4">
      <c r="A1720" s="29">
        <v>44042</v>
      </c>
      <c r="B1720" s="54">
        <v>2</v>
      </c>
      <c r="C1720" s="94">
        <v>1.4823999999999997</v>
      </c>
      <c r="D1720" s="94">
        <v>1.8780000000000001</v>
      </c>
    </row>
    <row r="1721" spans="1:4">
      <c r="A1721" s="29">
        <v>44043</v>
      </c>
      <c r="B1721" s="54">
        <v>2</v>
      </c>
      <c r="C1721" s="94">
        <v>1.6120000000000001</v>
      </c>
      <c r="D1721" s="94">
        <v>1.8660000000000001</v>
      </c>
    </row>
    <row r="1722" spans="1:4">
      <c r="A1722" s="29">
        <v>44046</v>
      </c>
      <c r="B1722" s="54">
        <v>2</v>
      </c>
      <c r="C1722" s="94">
        <v>1.58</v>
      </c>
      <c r="D1722" s="94">
        <v>1.9030000000000005</v>
      </c>
    </row>
    <row r="1723" spans="1:4">
      <c r="A1723" s="29">
        <v>44047</v>
      </c>
      <c r="B1723" s="54">
        <v>2</v>
      </c>
      <c r="C1723" s="94">
        <v>1.6100000000000003</v>
      </c>
      <c r="D1723" s="94">
        <v>1.8780000000000003</v>
      </c>
    </row>
    <row r="1724" spans="1:4">
      <c r="A1724" s="29">
        <v>44048</v>
      </c>
      <c r="B1724" s="54">
        <v>2</v>
      </c>
      <c r="C1724" s="94">
        <v>1.8260000000000001</v>
      </c>
      <c r="D1724" s="94">
        <v>1.919</v>
      </c>
    </row>
    <row r="1725" spans="1:4">
      <c r="A1725" s="29">
        <v>44049</v>
      </c>
      <c r="B1725" s="54">
        <v>2</v>
      </c>
      <c r="C1725" s="94">
        <v>1.6849999999999998</v>
      </c>
      <c r="D1725" s="94">
        <v>1.9260000000000002</v>
      </c>
    </row>
    <row r="1726" spans="1:4">
      <c r="A1726" s="29">
        <v>44050</v>
      </c>
      <c r="B1726" s="54">
        <v>2</v>
      </c>
      <c r="C1726" s="94">
        <v>1.802</v>
      </c>
      <c r="D1726" s="94">
        <v>1.9410000000000003</v>
      </c>
    </row>
    <row r="1727" spans="1:4">
      <c r="A1727" s="29">
        <v>44053</v>
      </c>
      <c r="B1727" s="54">
        <v>2</v>
      </c>
      <c r="C1727" s="94">
        <v>1.667</v>
      </c>
      <c r="D1727" s="94">
        <v>1.9379999999999997</v>
      </c>
    </row>
    <row r="1728" spans="1:4">
      <c r="A1728" s="29">
        <v>44054</v>
      </c>
      <c r="B1728" s="54">
        <v>2</v>
      </c>
      <c r="C1728" s="94">
        <v>1.5960000000000001</v>
      </c>
      <c r="D1728" s="94">
        <v>1.9489999999999998</v>
      </c>
    </row>
    <row r="1729" spans="1:4">
      <c r="A1729" s="29">
        <v>44055</v>
      </c>
      <c r="B1729" s="54">
        <v>2</v>
      </c>
      <c r="C1729" s="94">
        <v>1.6559999999999997</v>
      </c>
      <c r="D1729" s="94">
        <v>1.9700000000000002</v>
      </c>
    </row>
    <row r="1730" spans="1:4">
      <c r="A1730" s="29">
        <v>44056</v>
      </c>
      <c r="B1730" s="54">
        <v>2</v>
      </c>
      <c r="C1730" s="94">
        <v>1.7214</v>
      </c>
      <c r="D1730" s="94">
        <v>1.9590000000000003</v>
      </c>
    </row>
    <row r="1731" spans="1:4">
      <c r="A1731" s="29">
        <v>44057</v>
      </c>
      <c r="B1731" s="54">
        <v>2</v>
      </c>
      <c r="C1731" s="94">
        <v>1.6501000000000001</v>
      </c>
      <c r="D1731" s="94">
        <v>1.9520000000000002</v>
      </c>
    </row>
    <row r="1732" spans="1:4">
      <c r="A1732" s="29">
        <v>44060</v>
      </c>
      <c r="B1732" s="54">
        <v>2</v>
      </c>
      <c r="C1732" s="94">
        <v>1.6579999999999999</v>
      </c>
      <c r="D1732" s="94">
        <v>1.972</v>
      </c>
    </row>
    <row r="1733" spans="1:4">
      <c r="A1733" s="29">
        <v>44061</v>
      </c>
      <c r="B1733" s="54">
        <v>2</v>
      </c>
      <c r="C1733" s="94">
        <v>1.7032999999999998</v>
      </c>
      <c r="D1733" s="94">
        <v>2.0000000000000004</v>
      </c>
    </row>
    <row r="1734" spans="1:4">
      <c r="A1734" s="29">
        <v>44062</v>
      </c>
      <c r="B1734" s="54">
        <v>2</v>
      </c>
      <c r="C1734" s="94">
        <v>1.5879999999999996</v>
      </c>
      <c r="D1734" s="94">
        <v>1.986</v>
      </c>
    </row>
    <row r="1735" spans="1:4">
      <c r="A1735" s="29">
        <v>44063</v>
      </c>
      <c r="B1735" s="54">
        <v>2</v>
      </c>
      <c r="C1735" s="94">
        <v>1.5760000000000001</v>
      </c>
      <c r="D1735" s="94">
        <v>1.944</v>
      </c>
    </row>
    <row r="1736" spans="1:4">
      <c r="A1736" s="29">
        <v>44064</v>
      </c>
      <c r="B1736" s="54">
        <v>2</v>
      </c>
      <c r="C1736" s="94">
        <v>1.5709999999999997</v>
      </c>
      <c r="D1736" s="94">
        <v>1.9409999999999998</v>
      </c>
    </row>
    <row r="1737" spans="1:4">
      <c r="A1737" s="29">
        <v>44067</v>
      </c>
      <c r="B1737" s="54">
        <v>2</v>
      </c>
      <c r="C1737" s="94">
        <v>1.6409999999999998</v>
      </c>
      <c r="D1737" s="94">
        <v>1.9950000000000003</v>
      </c>
    </row>
    <row r="1738" spans="1:4">
      <c r="A1738" s="29">
        <v>44068</v>
      </c>
      <c r="B1738" s="54">
        <v>2</v>
      </c>
      <c r="C1738" s="94">
        <v>1.6800999999999999</v>
      </c>
      <c r="D1738" s="94">
        <v>2.0210000000000004</v>
      </c>
    </row>
    <row r="1739" spans="1:4">
      <c r="A1739" s="29">
        <v>44069</v>
      </c>
      <c r="B1739" s="54">
        <v>2</v>
      </c>
      <c r="C1739" s="94">
        <v>1.7223000000000002</v>
      </c>
      <c r="D1739" s="94">
        <v>2.0339999999999998</v>
      </c>
    </row>
    <row r="1740" spans="1:4">
      <c r="A1740" s="29">
        <v>44070</v>
      </c>
      <c r="B1740" s="54">
        <v>2</v>
      </c>
      <c r="C1740" s="94">
        <v>1.7440000000000002</v>
      </c>
      <c r="D1740" s="94">
        <v>2.0620000000000003</v>
      </c>
    </row>
    <row r="1741" spans="1:4">
      <c r="A1741" s="29">
        <v>44071</v>
      </c>
      <c r="B1741" s="54">
        <v>2</v>
      </c>
      <c r="C1741" s="94">
        <v>1.7352000000000001</v>
      </c>
      <c r="D1741" s="94">
        <v>2.1029999999999998</v>
      </c>
    </row>
    <row r="1742" spans="1:4">
      <c r="A1742" s="29">
        <v>44074</v>
      </c>
      <c r="B1742" s="54">
        <v>2</v>
      </c>
      <c r="C1742" s="94">
        <v>1.6889000000000001</v>
      </c>
      <c r="D1742" s="94">
        <v>2.1500000000000004</v>
      </c>
    </row>
    <row r="1743" spans="1:4">
      <c r="A1743" s="29">
        <v>44075</v>
      </c>
      <c r="B1743" s="54">
        <v>2</v>
      </c>
      <c r="C1743" s="94">
        <v>1.702</v>
      </c>
      <c r="D1743" s="94">
        <v>2.13</v>
      </c>
    </row>
    <row r="1744" spans="1:4">
      <c r="A1744" s="29">
        <v>44076</v>
      </c>
      <c r="B1744" s="54">
        <v>2</v>
      </c>
      <c r="C1744" s="94">
        <v>1.6259999999999999</v>
      </c>
      <c r="D1744" s="94">
        <v>2.085</v>
      </c>
    </row>
    <row r="1745" spans="1:4">
      <c r="A1745" s="29">
        <v>44077</v>
      </c>
      <c r="B1745" s="54">
        <v>2</v>
      </c>
      <c r="C1745" s="94">
        <v>1.6069999999999998</v>
      </c>
      <c r="D1745" s="94">
        <v>2.0669999999999997</v>
      </c>
    </row>
    <row r="1746" spans="1:4">
      <c r="A1746" s="29">
        <v>44078</v>
      </c>
      <c r="B1746" s="54">
        <v>2</v>
      </c>
      <c r="C1746" s="94">
        <v>1.6110000000000002</v>
      </c>
      <c r="D1746" s="94">
        <v>2.093</v>
      </c>
    </row>
    <row r="1747" spans="1:4">
      <c r="A1747" s="29">
        <v>44081</v>
      </c>
      <c r="B1747" s="54">
        <v>2</v>
      </c>
      <c r="C1747" s="94">
        <v>1.617</v>
      </c>
      <c r="D1747" s="94">
        <v>2.1049999999999995</v>
      </c>
    </row>
    <row r="1748" spans="1:4">
      <c r="A1748" s="29">
        <v>44082</v>
      </c>
      <c r="B1748" s="54">
        <v>2</v>
      </c>
      <c r="C1748" s="94">
        <v>1.621</v>
      </c>
      <c r="D1748" s="94">
        <v>2.1029999999999998</v>
      </c>
    </row>
    <row r="1749" spans="1:4">
      <c r="A1749" s="29">
        <v>44083</v>
      </c>
      <c r="B1749" s="54">
        <v>2</v>
      </c>
      <c r="C1749" s="94">
        <v>1.6151</v>
      </c>
      <c r="D1749" s="94">
        <v>2.141</v>
      </c>
    </row>
    <row r="1750" spans="1:4">
      <c r="A1750" s="29">
        <v>44084</v>
      </c>
      <c r="B1750" s="54">
        <v>2</v>
      </c>
      <c r="C1750" s="94">
        <v>1.6560000000000001</v>
      </c>
      <c r="D1750" s="94">
        <v>2.1349999999999998</v>
      </c>
    </row>
    <row r="1751" spans="1:4">
      <c r="A1751" s="29">
        <v>44085</v>
      </c>
      <c r="B1751" s="54">
        <v>2</v>
      </c>
      <c r="C1751" s="94">
        <v>1.5540000000000003</v>
      </c>
      <c r="D1751" s="94">
        <v>2.0960000000000001</v>
      </c>
    </row>
    <row r="1752" spans="1:4">
      <c r="A1752" s="29">
        <v>44088</v>
      </c>
      <c r="B1752" s="54">
        <v>2</v>
      </c>
      <c r="C1752" s="94">
        <v>1.5550999999999999</v>
      </c>
      <c r="D1752" s="94">
        <v>2.0950000000000002</v>
      </c>
    </row>
    <row r="1753" spans="1:4">
      <c r="A1753" s="29">
        <v>44089</v>
      </c>
      <c r="B1753" s="54">
        <v>2</v>
      </c>
      <c r="C1753" s="94">
        <v>1.5964</v>
      </c>
      <c r="D1753" s="94">
        <v>2.0880000000000001</v>
      </c>
    </row>
    <row r="1754" spans="1:4">
      <c r="A1754" s="29">
        <v>44090</v>
      </c>
      <c r="B1754" s="54">
        <v>2</v>
      </c>
      <c r="C1754" s="94">
        <v>1.641</v>
      </c>
      <c r="D1754" s="94">
        <v>2.0869999999999997</v>
      </c>
    </row>
    <row r="1755" spans="1:4">
      <c r="A1755" s="29">
        <v>44091</v>
      </c>
      <c r="B1755" s="54">
        <v>2</v>
      </c>
      <c r="C1755" s="94">
        <v>1.621</v>
      </c>
      <c r="D1755" s="94">
        <v>2.0729999999999995</v>
      </c>
    </row>
    <row r="1756" spans="1:4">
      <c r="A1756" s="29">
        <v>44092</v>
      </c>
      <c r="B1756" s="54">
        <v>2</v>
      </c>
      <c r="C1756" s="94">
        <v>1.6233000000000004</v>
      </c>
      <c r="D1756" s="94">
        <v>2.0829999999999997</v>
      </c>
    </row>
    <row r="1757" spans="1:4">
      <c r="A1757" s="29">
        <v>44095</v>
      </c>
      <c r="B1757" s="54">
        <v>2</v>
      </c>
      <c r="C1757" s="94">
        <v>1.6920000000000002</v>
      </c>
      <c r="D1757" s="94">
        <v>2.0299999999999998</v>
      </c>
    </row>
    <row r="1758" spans="1:4">
      <c r="A1758" s="29">
        <v>44096</v>
      </c>
      <c r="B1758" s="54">
        <v>2</v>
      </c>
      <c r="C1758" s="94">
        <v>1.6042999999999998</v>
      </c>
      <c r="D1758" s="94">
        <v>2.0100000000000002</v>
      </c>
    </row>
    <row r="1759" spans="1:4">
      <c r="A1759" s="29">
        <v>44097</v>
      </c>
      <c r="B1759" s="54">
        <v>2</v>
      </c>
      <c r="C1759" s="94">
        <v>1.5234999999999999</v>
      </c>
      <c r="D1759" s="94">
        <v>2.0030000000000001</v>
      </c>
    </row>
    <row r="1760" spans="1:4">
      <c r="A1760" s="29">
        <v>44098</v>
      </c>
      <c r="B1760" s="54">
        <v>2</v>
      </c>
      <c r="C1760" s="94">
        <v>1.4825000000000004</v>
      </c>
      <c r="D1760" s="94">
        <v>2.0010000000000003</v>
      </c>
    </row>
    <row r="1761" spans="1:4">
      <c r="A1761" s="29">
        <v>44099</v>
      </c>
      <c r="B1761" s="54">
        <v>2</v>
      </c>
      <c r="C1761" s="94">
        <v>1.4867999999999997</v>
      </c>
      <c r="D1761" s="94">
        <v>1.9904999999999999</v>
      </c>
    </row>
    <row r="1762" spans="1:4">
      <c r="A1762" s="29">
        <v>44102</v>
      </c>
      <c r="B1762" s="54">
        <v>2</v>
      </c>
      <c r="C1762" s="94">
        <v>1.5733000000000001</v>
      </c>
      <c r="D1762" s="94">
        <v>2.0150000000000001</v>
      </c>
    </row>
    <row r="1763" spans="1:4">
      <c r="A1763" s="29">
        <v>44103</v>
      </c>
      <c r="B1763" s="54">
        <v>2</v>
      </c>
      <c r="C1763" s="94">
        <v>1.5871999999999997</v>
      </c>
      <c r="D1763" s="94">
        <v>2.04</v>
      </c>
    </row>
    <row r="1764" spans="1:4">
      <c r="A1764" s="29">
        <v>44104</v>
      </c>
      <c r="B1764" s="54">
        <v>2</v>
      </c>
      <c r="C1764" s="94">
        <v>1.6143999999999998</v>
      </c>
      <c r="D1764" s="94">
        <v>2.0470000000000002</v>
      </c>
    </row>
    <row r="1765" spans="1:4">
      <c r="A1765" s="29">
        <v>44105</v>
      </c>
      <c r="B1765" s="54">
        <v>2</v>
      </c>
      <c r="C1765" s="94">
        <v>1.5950000000000002</v>
      </c>
      <c r="D1765" s="94">
        <v>2.0579999999999998</v>
      </c>
    </row>
    <row r="1766" spans="1:4">
      <c r="A1766" s="29">
        <v>44106</v>
      </c>
      <c r="B1766" s="54">
        <v>2</v>
      </c>
      <c r="C1766" s="94">
        <v>1.6018000000000001</v>
      </c>
      <c r="D1766" s="94">
        <v>2.077</v>
      </c>
    </row>
    <row r="1767" spans="1:4">
      <c r="A1767" s="29">
        <v>44109</v>
      </c>
      <c r="B1767" s="54">
        <v>2</v>
      </c>
      <c r="C1767" s="94">
        <v>1.6480000000000001</v>
      </c>
      <c r="D1767" s="94">
        <v>2.125</v>
      </c>
    </row>
    <row r="1768" spans="1:4">
      <c r="A1768" s="29">
        <v>44110</v>
      </c>
      <c r="B1768" s="54">
        <v>2</v>
      </c>
      <c r="C1768" s="94">
        <v>1.5413000000000001</v>
      </c>
      <c r="D1768" s="94">
        <v>2.0829999999999997</v>
      </c>
    </row>
    <row r="1769" spans="1:4">
      <c r="A1769" s="29">
        <v>44111</v>
      </c>
      <c r="B1769" s="54">
        <v>2</v>
      </c>
      <c r="C1769" s="94">
        <v>1.6813000000000002</v>
      </c>
      <c r="D1769" s="94">
        <v>2.1319999999999997</v>
      </c>
    </row>
    <row r="1770" spans="1:4">
      <c r="A1770" s="29">
        <v>44112</v>
      </c>
      <c r="B1770" s="54">
        <v>2</v>
      </c>
      <c r="C1770" s="94">
        <v>1.6859999999999999</v>
      </c>
      <c r="D1770" s="94">
        <v>2.1419999999999999</v>
      </c>
    </row>
    <row r="1771" spans="1:4">
      <c r="A1771" s="29">
        <v>44113</v>
      </c>
      <c r="B1771" s="54">
        <v>2</v>
      </c>
      <c r="C1771" s="94">
        <v>1.7035</v>
      </c>
      <c r="D1771" s="94">
        <v>2.2169999999999996</v>
      </c>
    </row>
    <row r="1772" spans="1:4">
      <c r="A1772" s="29">
        <v>44116</v>
      </c>
      <c r="B1772" s="54">
        <v>2</v>
      </c>
      <c r="C1772" s="94">
        <v>1.7170000000000001</v>
      </c>
      <c r="D1772" s="94">
        <v>2.1770000000000005</v>
      </c>
    </row>
    <row r="1773" spans="1:4">
      <c r="A1773" s="29">
        <v>44117</v>
      </c>
      <c r="B1773" s="54">
        <v>2</v>
      </c>
      <c r="C1773" s="94">
        <v>1.6649999999999998</v>
      </c>
      <c r="D1773" s="94">
        <v>2.149</v>
      </c>
    </row>
    <row r="1774" spans="1:4">
      <c r="A1774" s="29">
        <v>44118</v>
      </c>
      <c r="B1774" s="54">
        <v>2</v>
      </c>
      <c r="C1774" s="94">
        <v>1.6326000000000001</v>
      </c>
      <c r="D1774" s="94">
        <v>2.1339999999999999</v>
      </c>
    </row>
    <row r="1775" spans="1:4">
      <c r="A1775" s="29">
        <v>44119</v>
      </c>
      <c r="B1775" s="54">
        <v>2</v>
      </c>
      <c r="C1775" s="94">
        <v>1.6370999999999998</v>
      </c>
      <c r="D1775" s="94">
        <v>2.1379999999999999</v>
      </c>
    </row>
    <row r="1776" spans="1:4">
      <c r="A1776" s="29">
        <v>44120</v>
      </c>
      <c r="B1776" s="54">
        <v>2</v>
      </c>
      <c r="C1776" s="94">
        <v>1.6352000000000002</v>
      </c>
      <c r="D1776" s="94">
        <v>2.129</v>
      </c>
    </row>
    <row r="1777" spans="1:4">
      <c r="A1777" s="29">
        <v>44123</v>
      </c>
      <c r="B1777" s="54">
        <v>2</v>
      </c>
      <c r="C1777" s="94">
        <v>1.6500999999999997</v>
      </c>
      <c r="D1777" s="94">
        <v>2.1669999999999998</v>
      </c>
    </row>
    <row r="1778" spans="1:4">
      <c r="A1778" s="29">
        <v>44124</v>
      </c>
      <c r="B1778" s="54">
        <v>2</v>
      </c>
      <c r="C1778" s="94">
        <v>1.6536</v>
      </c>
      <c r="D1778" s="94">
        <v>2.1579999999999999</v>
      </c>
    </row>
    <row r="1779" spans="1:4">
      <c r="A1779" s="29">
        <v>44125</v>
      </c>
      <c r="B1779" s="54">
        <v>2</v>
      </c>
      <c r="C1779" s="94">
        <v>1.6787999999999998</v>
      </c>
      <c r="D1779" s="94">
        <v>2.1700000000000004</v>
      </c>
    </row>
    <row r="1780" spans="1:4">
      <c r="A1780" s="29">
        <v>44126</v>
      </c>
      <c r="B1780" s="54">
        <v>2</v>
      </c>
      <c r="C1780" s="94">
        <v>1.7010000000000001</v>
      </c>
      <c r="D1780" s="94">
        <v>2.1909999999999998</v>
      </c>
    </row>
    <row r="1781" spans="1:4">
      <c r="A1781" s="29">
        <v>44127</v>
      </c>
      <c r="B1781" s="54">
        <v>2</v>
      </c>
      <c r="C1781" s="94">
        <v>1.6862999999999997</v>
      </c>
      <c r="D1781" s="94">
        <v>2.1990000000000003</v>
      </c>
    </row>
    <row r="1782" spans="1:4">
      <c r="A1782" s="29">
        <v>44130</v>
      </c>
      <c r="B1782" s="54">
        <v>2</v>
      </c>
      <c r="C1782" s="94">
        <v>1.5430000000000001</v>
      </c>
      <c r="D1782" s="94">
        <v>2.1799999999999997</v>
      </c>
    </row>
    <row r="1783" spans="1:4">
      <c r="A1783" s="29">
        <v>44131</v>
      </c>
      <c r="B1783" s="54">
        <v>2</v>
      </c>
      <c r="C1783" s="94">
        <v>1.6700000000000002</v>
      </c>
      <c r="D1783" s="94">
        <v>2.1449999999999996</v>
      </c>
    </row>
    <row r="1784" spans="1:4">
      <c r="A1784" s="29">
        <v>44132</v>
      </c>
      <c r="B1784" s="54">
        <v>2</v>
      </c>
      <c r="C1784" s="94">
        <v>1.6550000000000002</v>
      </c>
      <c r="D1784" s="94">
        <v>2.145</v>
      </c>
    </row>
    <row r="1785" spans="1:4">
      <c r="A1785" s="29">
        <v>44133</v>
      </c>
      <c r="B1785" s="54">
        <v>2</v>
      </c>
      <c r="C1785" s="94">
        <v>1.5962999999999998</v>
      </c>
      <c r="D1785" s="94">
        <v>2.1909999999999998</v>
      </c>
    </row>
    <row r="1786" spans="1:4">
      <c r="A1786" s="29">
        <v>44134</v>
      </c>
      <c r="B1786" s="54">
        <v>2</v>
      </c>
      <c r="C1786" s="94">
        <v>1.6685000000000001</v>
      </c>
      <c r="D1786" s="94">
        <v>2.1800000000000002</v>
      </c>
    </row>
    <row r="1787" spans="1:4">
      <c r="A1787" s="29">
        <v>44137</v>
      </c>
      <c r="B1787" s="54">
        <v>2</v>
      </c>
      <c r="C1787" s="94">
        <v>1.6334</v>
      </c>
      <c r="D1787" s="94">
        <v>2.1919999999999997</v>
      </c>
    </row>
    <row r="1788" spans="1:4">
      <c r="A1788" s="29">
        <v>44138</v>
      </c>
      <c r="B1788" s="54">
        <v>2</v>
      </c>
      <c r="C1788" s="94">
        <v>1.6626000000000001</v>
      </c>
      <c r="D1788" s="94">
        <v>2.2000000000000002</v>
      </c>
    </row>
    <row r="1789" spans="1:4">
      <c r="A1789" s="29">
        <v>44139</v>
      </c>
      <c r="B1789" s="54">
        <v>2</v>
      </c>
      <c r="C1789" s="94">
        <v>1.5950000000000002</v>
      </c>
      <c r="D1789" s="94">
        <v>2.0860000000000003</v>
      </c>
    </row>
    <row r="1790" spans="1:4">
      <c r="A1790" s="29">
        <v>44140</v>
      </c>
      <c r="B1790" s="54">
        <v>2</v>
      </c>
      <c r="C1790" s="94">
        <v>1.613</v>
      </c>
      <c r="D1790" s="94">
        <v>2.1080000000000001</v>
      </c>
    </row>
    <row r="1791" spans="1:4">
      <c r="A1791" s="29">
        <v>44141</v>
      </c>
      <c r="B1791" s="54">
        <v>2</v>
      </c>
      <c r="C1791" s="94">
        <v>1.5866</v>
      </c>
      <c r="D1791" s="94">
        <v>2.1029999999999998</v>
      </c>
    </row>
    <row r="1792" spans="1:4">
      <c r="A1792" s="29">
        <v>44144</v>
      </c>
      <c r="B1792" s="54">
        <v>2</v>
      </c>
      <c r="C1792" s="94">
        <v>1.6786000000000001</v>
      </c>
      <c r="D1792" s="94">
        <v>2.16</v>
      </c>
    </row>
    <row r="1793" spans="1:4">
      <c r="A1793" s="29">
        <v>44145</v>
      </c>
      <c r="B1793" s="54">
        <v>2</v>
      </c>
      <c r="C1793" s="94">
        <v>1.736</v>
      </c>
      <c r="D1793" s="94">
        <v>2.1790000000000003</v>
      </c>
    </row>
    <row r="1794" spans="1:4">
      <c r="A1794" s="29">
        <v>44146</v>
      </c>
      <c r="B1794" s="54">
        <v>2</v>
      </c>
      <c r="C1794" s="94">
        <v>1.7544000000000004</v>
      </c>
      <c r="D1794" s="94">
        <v>2.157</v>
      </c>
    </row>
    <row r="1795" spans="1:4">
      <c r="A1795" s="29">
        <v>44147</v>
      </c>
      <c r="B1795" s="54">
        <v>2</v>
      </c>
      <c r="C1795" s="94">
        <v>1.6909999999999998</v>
      </c>
      <c r="D1795" s="94">
        <v>2.133</v>
      </c>
    </row>
    <row r="1796" spans="1:4">
      <c r="A1796" s="29">
        <v>44148</v>
      </c>
      <c r="B1796" s="54">
        <v>2</v>
      </c>
      <c r="C1796" s="94">
        <v>1.722</v>
      </c>
      <c r="D1796" s="94">
        <v>2.153</v>
      </c>
    </row>
    <row r="1797" spans="1:4">
      <c r="A1797" s="29">
        <v>44151</v>
      </c>
      <c r="B1797" s="54">
        <v>2</v>
      </c>
      <c r="C1797" s="94">
        <v>1.7094</v>
      </c>
      <c r="D1797" s="94">
        <v>2.161</v>
      </c>
    </row>
    <row r="1798" spans="1:4">
      <c r="A1798" s="29">
        <v>44152</v>
      </c>
      <c r="B1798" s="54">
        <v>2</v>
      </c>
      <c r="C1798" s="94">
        <v>1.7114</v>
      </c>
      <c r="D1798" s="94">
        <v>2.137</v>
      </c>
    </row>
    <row r="1799" spans="1:4">
      <c r="A1799" s="29">
        <v>44153</v>
      </c>
      <c r="B1799" s="54">
        <v>2</v>
      </c>
      <c r="C1799" s="94">
        <v>1.6206</v>
      </c>
      <c r="D1799" s="94">
        <v>2.141</v>
      </c>
    </row>
    <row r="1800" spans="1:4">
      <c r="A1800" s="29">
        <v>44154</v>
      </c>
      <c r="B1800" s="54">
        <v>2</v>
      </c>
      <c r="C1800" s="94">
        <v>1.613</v>
      </c>
      <c r="D1800" s="94">
        <v>2.1260000000000003</v>
      </c>
    </row>
    <row r="1801" spans="1:4">
      <c r="A1801" s="29">
        <v>44155</v>
      </c>
      <c r="B1801" s="54">
        <v>2</v>
      </c>
      <c r="C1801" s="94">
        <v>1.5939999999999999</v>
      </c>
      <c r="D1801" s="94">
        <v>2.1509999999999998</v>
      </c>
    </row>
    <row r="1802" spans="1:4">
      <c r="A1802" s="29">
        <v>44158</v>
      </c>
      <c r="B1802" s="54">
        <v>2</v>
      </c>
      <c r="C1802" s="94">
        <v>1.6399999999999997</v>
      </c>
      <c r="D1802" s="94">
        <v>2.1419999999999999</v>
      </c>
    </row>
    <row r="1803" spans="1:4">
      <c r="A1803" s="29">
        <v>44159</v>
      </c>
      <c r="B1803" s="54">
        <v>2</v>
      </c>
      <c r="C1803" s="94">
        <v>1.6574999999999998</v>
      </c>
      <c r="D1803" s="94">
        <v>2.1669999999999998</v>
      </c>
    </row>
    <row r="1804" spans="1:4">
      <c r="A1804" s="29">
        <v>44160</v>
      </c>
      <c r="B1804" s="54">
        <v>2</v>
      </c>
      <c r="C1804" s="94">
        <v>1.6730000000000003</v>
      </c>
      <c r="D1804" s="94">
        <v>2.2070000000000003</v>
      </c>
    </row>
    <row r="1805" spans="1:4">
      <c r="A1805" s="29">
        <v>44161</v>
      </c>
      <c r="B1805" s="54">
        <v>2</v>
      </c>
      <c r="C1805" s="94">
        <v>1.6655</v>
      </c>
      <c r="D1805" s="94">
        <v>2.1887999999999996</v>
      </c>
    </row>
    <row r="1806" spans="1:4">
      <c r="A1806" s="29">
        <v>44162</v>
      </c>
      <c r="B1806" s="54">
        <v>2</v>
      </c>
      <c r="C1806" s="94">
        <v>1.6723999999999997</v>
      </c>
      <c r="D1806" s="94">
        <v>2.1890000000000001</v>
      </c>
    </row>
    <row r="1807" spans="1:4">
      <c r="A1807" s="29">
        <v>44165</v>
      </c>
      <c r="B1807" s="54">
        <v>2</v>
      </c>
      <c r="C1807" s="94">
        <v>1.7430000000000001</v>
      </c>
      <c r="D1807" s="94">
        <v>2.2250000000000001</v>
      </c>
    </row>
    <row r="1808" spans="1:4">
      <c r="A1808" s="29">
        <v>44166</v>
      </c>
      <c r="B1808" s="54">
        <v>2</v>
      </c>
      <c r="C1808" s="94">
        <v>1.73</v>
      </c>
      <c r="D1808" s="94">
        <v>2.2559999999999998</v>
      </c>
    </row>
    <row r="1809" spans="1:4">
      <c r="A1809" s="29">
        <v>44167</v>
      </c>
      <c r="B1809" s="54">
        <v>2</v>
      </c>
      <c r="C1809" s="94">
        <v>1.7699999999999996</v>
      </c>
      <c r="D1809" s="94">
        <v>2.2909999999999995</v>
      </c>
    </row>
    <row r="1810" spans="1:4">
      <c r="A1810" s="29">
        <v>44168</v>
      </c>
      <c r="B1810" s="54">
        <v>2</v>
      </c>
      <c r="C1810" s="94">
        <v>1.6140000000000003</v>
      </c>
      <c r="D1810" s="94">
        <v>2.2989999999999999</v>
      </c>
    </row>
    <row r="1811" spans="1:4">
      <c r="A1811" s="29">
        <v>44169</v>
      </c>
      <c r="B1811" s="54">
        <v>2</v>
      </c>
      <c r="C1811" s="94">
        <v>1.867</v>
      </c>
      <c r="D1811" s="94">
        <v>2.3050000000000002</v>
      </c>
    </row>
    <row r="1812" spans="1:4">
      <c r="A1812" s="29">
        <v>44172</v>
      </c>
      <c r="B1812" s="54">
        <v>2</v>
      </c>
      <c r="C1812" s="94">
        <v>1.9197999999999997</v>
      </c>
      <c r="D1812" s="94">
        <v>2.2860000000000005</v>
      </c>
    </row>
    <row r="1813" spans="1:4">
      <c r="A1813" s="29">
        <v>44173</v>
      </c>
      <c r="B1813" s="54">
        <v>2</v>
      </c>
      <c r="C1813" s="94">
        <v>1.887</v>
      </c>
      <c r="D1813" s="94">
        <v>2.3019999999999996</v>
      </c>
    </row>
    <row r="1814" spans="1:4">
      <c r="A1814" s="29">
        <v>44174</v>
      </c>
      <c r="B1814" s="54">
        <v>2</v>
      </c>
      <c r="C1814" s="94">
        <v>1.8929999999999998</v>
      </c>
      <c r="D1814" s="94">
        <v>2.3109999999999999</v>
      </c>
    </row>
    <row r="1815" spans="1:4">
      <c r="A1815" s="29">
        <v>44175</v>
      </c>
      <c r="B1815" s="54">
        <v>2</v>
      </c>
      <c r="C1815" s="94">
        <v>2.0186999999999999</v>
      </c>
      <c r="D1815" s="94">
        <v>2.2720000000000002</v>
      </c>
    </row>
    <row r="1816" spans="1:4">
      <c r="A1816" s="29">
        <v>44176</v>
      </c>
      <c r="B1816" s="54">
        <v>2</v>
      </c>
      <c r="C1816" s="94">
        <v>1.9260000000000002</v>
      </c>
      <c r="D1816" s="94">
        <v>2.266</v>
      </c>
    </row>
    <row r="1817" spans="1:4">
      <c r="A1817" s="29">
        <v>44179</v>
      </c>
      <c r="B1817" s="54">
        <v>2</v>
      </c>
      <c r="C1817" s="94">
        <v>1.883</v>
      </c>
      <c r="D1817" s="94">
        <v>2.274</v>
      </c>
    </row>
    <row r="1818" spans="1:4">
      <c r="A1818" s="29">
        <v>44180</v>
      </c>
      <c r="B1818" s="54">
        <v>2</v>
      </c>
      <c r="C1818" s="94">
        <v>1.9200999999999997</v>
      </c>
      <c r="D1818" s="94">
        <v>2.294</v>
      </c>
    </row>
    <row r="1819" spans="1:4">
      <c r="A1819" s="29">
        <v>44181</v>
      </c>
      <c r="B1819" s="54">
        <v>2</v>
      </c>
      <c r="C1819" s="94">
        <v>1.9413000000000002</v>
      </c>
      <c r="D1819" s="94">
        <v>2.2889999999999997</v>
      </c>
    </row>
    <row r="1820" spans="1:4">
      <c r="A1820" s="29">
        <v>44182</v>
      </c>
      <c r="B1820" s="54">
        <v>2</v>
      </c>
      <c r="C1820" s="94">
        <v>1.9940000000000002</v>
      </c>
      <c r="D1820" s="94">
        <v>2.3160000000000003</v>
      </c>
    </row>
    <row r="1821" spans="1:4">
      <c r="A1821" s="29">
        <v>44183</v>
      </c>
      <c r="B1821" s="54">
        <v>2</v>
      </c>
      <c r="C1821" s="94">
        <v>2.0005999999999995</v>
      </c>
      <c r="D1821" s="94">
        <v>2.3089999999999997</v>
      </c>
    </row>
    <row r="1822" spans="1:4">
      <c r="A1822" s="29">
        <v>44186</v>
      </c>
      <c r="B1822" s="54">
        <v>2</v>
      </c>
      <c r="C1822" s="94">
        <v>2.0005999999999999</v>
      </c>
      <c r="D1822" s="94">
        <v>2.2989999999999995</v>
      </c>
    </row>
    <row r="1823" spans="1:4">
      <c r="A1823" s="29">
        <v>44187</v>
      </c>
      <c r="B1823" s="54">
        <v>2</v>
      </c>
      <c r="C1823" s="94">
        <v>2.0076000000000001</v>
      </c>
      <c r="D1823" s="94">
        <v>2.2770000000000001</v>
      </c>
    </row>
    <row r="1824" spans="1:4">
      <c r="A1824" s="29">
        <v>44188</v>
      </c>
      <c r="B1824" s="54">
        <v>2</v>
      </c>
      <c r="C1824" s="94">
        <v>1.9969999999999999</v>
      </c>
      <c r="D1824" s="94">
        <v>2.3119999999999998</v>
      </c>
    </row>
    <row r="1825" spans="1:4">
      <c r="A1825" s="29">
        <v>44189</v>
      </c>
      <c r="B1825" s="54">
        <v>2</v>
      </c>
      <c r="C1825" s="94">
        <v>2.0097999999999998</v>
      </c>
      <c r="D1825" s="94">
        <v>2.3109999999999999</v>
      </c>
    </row>
    <row r="1826" spans="1:4">
      <c r="A1826" s="29">
        <v>44190</v>
      </c>
      <c r="B1826" s="54">
        <v>2</v>
      </c>
      <c r="C1826" s="94">
        <v>2.0100000000000002</v>
      </c>
      <c r="D1826" s="94">
        <v>2.3069999999999999</v>
      </c>
    </row>
    <row r="1827" spans="1:4">
      <c r="A1827" s="29">
        <v>44193</v>
      </c>
      <c r="B1827" s="54">
        <v>2</v>
      </c>
      <c r="C1827" s="94">
        <v>2.0276000000000001</v>
      </c>
      <c r="D1827" s="94">
        <v>2.3160000000000003</v>
      </c>
    </row>
    <row r="1828" spans="1:4">
      <c r="A1828" s="29">
        <v>44194</v>
      </c>
      <c r="B1828" s="54">
        <v>2</v>
      </c>
      <c r="C1828" s="94">
        <v>2.0018000000000002</v>
      </c>
      <c r="D1828" s="94">
        <v>2.3040000000000003</v>
      </c>
    </row>
    <row r="1829" spans="1:4">
      <c r="A1829" s="29">
        <v>44195</v>
      </c>
      <c r="B1829" s="54">
        <v>2</v>
      </c>
      <c r="C1829" s="94">
        <v>2.0224000000000002</v>
      </c>
      <c r="D1829" s="94">
        <v>2.3000000000000003</v>
      </c>
    </row>
    <row r="1830" spans="1:4">
      <c r="A1830" s="29">
        <v>44196</v>
      </c>
      <c r="B1830" s="54">
        <v>2</v>
      </c>
      <c r="C1830" s="94">
        <v>2.0688000000000004</v>
      </c>
      <c r="D1830" s="94">
        <v>2.3029999999999999</v>
      </c>
    </row>
    <row r="1831" spans="1:4">
      <c r="A1831" s="29">
        <v>44197</v>
      </c>
      <c r="B1831" s="54">
        <v>2</v>
      </c>
      <c r="C1831" s="94">
        <v>2.0688000000000004</v>
      </c>
      <c r="D1831" s="94">
        <v>2.2976000000000001</v>
      </c>
    </row>
    <row r="1832" spans="1:4">
      <c r="A1832" s="29">
        <v>44200</v>
      </c>
      <c r="B1832" s="54">
        <v>2</v>
      </c>
      <c r="C1832" s="94">
        <v>2.1154000000000002</v>
      </c>
      <c r="D1832" s="94">
        <v>2.3099999999999996</v>
      </c>
    </row>
    <row r="1833" spans="1:4">
      <c r="A1833" s="29">
        <v>44201</v>
      </c>
      <c r="B1833" s="54">
        <v>2</v>
      </c>
      <c r="C1833" s="94">
        <v>2.0920000000000001</v>
      </c>
      <c r="D1833" s="94">
        <v>2.3029999999999999</v>
      </c>
    </row>
    <row r="1834" spans="1:4">
      <c r="A1834" s="29">
        <v>44202</v>
      </c>
      <c r="B1834" s="54">
        <v>2</v>
      </c>
      <c r="C1834" s="94">
        <v>2.1570000000000005</v>
      </c>
      <c r="D1834" s="94">
        <v>2.331</v>
      </c>
    </row>
    <row r="1835" spans="1:4">
      <c r="A1835" s="29">
        <v>44203</v>
      </c>
      <c r="B1835" s="54">
        <v>2</v>
      </c>
      <c r="C1835" s="94">
        <v>2.2180000000000004</v>
      </c>
      <c r="D1835" s="94">
        <v>2.3490000000000002</v>
      </c>
    </row>
    <row r="1836" spans="1:4">
      <c r="A1836" s="29">
        <v>44204</v>
      </c>
      <c r="B1836" s="54">
        <v>2</v>
      </c>
      <c r="C1836" s="94">
        <v>2.2220000000000004</v>
      </c>
      <c r="D1836" s="94">
        <v>2.3199999999999998</v>
      </c>
    </row>
    <row r="1837" spans="1:4">
      <c r="A1837" s="29">
        <v>44207</v>
      </c>
      <c r="B1837" s="54">
        <v>2</v>
      </c>
      <c r="C1837" s="94">
        <v>2.2050000000000001</v>
      </c>
      <c r="D1837" s="94">
        <v>2.3579999999999997</v>
      </c>
    </row>
    <row r="1838" spans="1:4">
      <c r="A1838" s="29">
        <v>44208</v>
      </c>
      <c r="B1838" s="54">
        <v>2</v>
      </c>
      <c r="C1838" s="94">
        <v>2.1920000000000002</v>
      </c>
      <c r="D1838" s="94">
        <v>2.3329999999999997</v>
      </c>
    </row>
    <row r="1839" spans="1:4">
      <c r="A1839" s="29">
        <v>44209</v>
      </c>
      <c r="B1839" s="54">
        <v>2</v>
      </c>
      <c r="C1839" s="94">
        <v>2.1581000000000001</v>
      </c>
      <c r="D1839" s="94">
        <v>2.331</v>
      </c>
    </row>
    <row r="1840" spans="1:4">
      <c r="A1840" s="29">
        <v>44210</v>
      </c>
      <c r="B1840" s="54">
        <v>2</v>
      </c>
      <c r="C1840" s="94">
        <v>2.2157999999999998</v>
      </c>
      <c r="D1840" s="94">
        <v>2.3389999999999995</v>
      </c>
    </row>
    <row r="1841" spans="1:4">
      <c r="A1841" s="29">
        <v>44211</v>
      </c>
      <c r="B1841" s="54">
        <v>2</v>
      </c>
      <c r="C1841" s="94">
        <v>2.2189999999999999</v>
      </c>
      <c r="D1841" s="94">
        <v>2.3479999999999994</v>
      </c>
    </row>
    <row r="1842" spans="1:4">
      <c r="A1842" s="29">
        <v>44214</v>
      </c>
      <c r="B1842" s="54">
        <v>2</v>
      </c>
      <c r="C1842" s="94">
        <v>2.2509999999999999</v>
      </c>
      <c r="D1842" s="94">
        <v>2.3489999999999998</v>
      </c>
    </row>
    <row r="1843" spans="1:4">
      <c r="A1843" s="29">
        <v>44215</v>
      </c>
      <c r="B1843" s="54">
        <v>2</v>
      </c>
      <c r="C1843" s="94">
        <v>2.2126000000000001</v>
      </c>
      <c r="D1843" s="94">
        <v>2.3560000000000003</v>
      </c>
    </row>
    <row r="1844" spans="1:4">
      <c r="A1844" s="29">
        <v>44216</v>
      </c>
      <c r="B1844" s="54">
        <v>2</v>
      </c>
      <c r="C1844" s="94">
        <v>2.2721</v>
      </c>
      <c r="D1844" s="94">
        <v>2.34</v>
      </c>
    </row>
    <row r="1845" spans="1:4">
      <c r="A1845" s="29">
        <v>44217</v>
      </c>
      <c r="B1845" s="54">
        <v>2</v>
      </c>
      <c r="C1845" s="94">
        <v>2.3254999999999999</v>
      </c>
      <c r="D1845" s="94">
        <v>2.4049999999999998</v>
      </c>
    </row>
    <row r="1846" spans="1:4">
      <c r="A1846" s="29">
        <v>44218</v>
      </c>
      <c r="B1846" s="54">
        <v>2</v>
      </c>
      <c r="C1846" s="94">
        <v>2.3127</v>
      </c>
      <c r="D1846" s="94">
        <v>2.3679999999999994</v>
      </c>
    </row>
    <row r="1847" spans="1:4">
      <c r="A1847" s="29">
        <v>44221</v>
      </c>
      <c r="B1847" s="54">
        <v>2</v>
      </c>
      <c r="C1847" s="94">
        <v>2.2273999999999998</v>
      </c>
      <c r="D1847" s="94">
        <v>2.3470000000000004</v>
      </c>
    </row>
    <row r="1848" spans="1:4">
      <c r="A1848" s="29">
        <v>44222</v>
      </c>
      <c r="B1848" s="54">
        <v>2</v>
      </c>
      <c r="C1848" s="94">
        <v>2.3204000000000002</v>
      </c>
      <c r="D1848" s="94">
        <v>2.3329999999999997</v>
      </c>
    </row>
    <row r="1849" spans="1:4">
      <c r="A1849" s="29">
        <v>44223</v>
      </c>
      <c r="B1849" s="54">
        <v>2</v>
      </c>
      <c r="C1849" s="94">
        <v>2.2360000000000002</v>
      </c>
      <c r="D1849" s="94">
        <v>2.3030000000000004</v>
      </c>
    </row>
    <row r="1850" spans="1:4">
      <c r="A1850" s="29">
        <v>44224</v>
      </c>
      <c r="B1850" s="54">
        <v>2</v>
      </c>
      <c r="C1850" s="94">
        <v>2.2919999999999998</v>
      </c>
      <c r="D1850" s="94">
        <v>2.355</v>
      </c>
    </row>
    <row r="1851" spans="1:4">
      <c r="A1851" s="29">
        <v>44225</v>
      </c>
      <c r="B1851" s="54">
        <v>2</v>
      </c>
      <c r="C1851" s="94">
        <v>2.2770000000000001</v>
      </c>
      <c r="D1851" s="94">
        <v>2.331</v>
      </c>
    </row>
    <row r="1852" spans="1:4">
      <c r="A1852" s="29">
        <v>44228</v>
      </c>
      <c r="B1852" s="54">
        <v>2</v>
      </c>
      <c r="C1852" s="94">
        <v>2.2619999999999996</v>
      </c>
      <c r="D1852" s="94">
        <v>2.3459999999999996</v>
      </c>
    </row>
    <row r="1853" spans="1:4">
      <c r="A1853" s="29">
        <v>44229</v>
      </c>
      <c r="B1853" s="54">
        <v>2</v>
      </c>
      <c r="C1853" s="94">
        <v>2.1859999999999999</v>
      </c>
      <c r="D1853" s="94">
        <v>2.3973</v>
      </c>
    </row>
    <row r="1854" spans="1:4">
      <c r="A1854" s="29">
        <v>44230</v>
      </c>
      <c r="B1854" s="54">
        <v>2</v>
      </c>
      <c r="C1854" s="94">
        <v>2.3062999999999998</v>
      </c>
      <c r="D1854" s="94">
        <v>2.4200000000000004</v>
      </c>
    </row>
    <row r="1855" spans="1:4">
      <c r="A1855" s="29">
        <v>44231</v>
      </c>
      <c r="B1855" s="54">
        <v>2</v>
      </c>
      <c r="C1855" s="94">
        <v>2.2719999999999998</v>
      </c>
      <c r="D1855" s="94">
        <v>2.4330000000000003</v>
      </c>
    </row>
    <row r="1856" spans="1:4">
      <c r="A1856" s="29">
        <v>44232</v>
      </c>
      <c r="B1856" s="54">
        <v>2</v>
      </c>
      <c r="C1856" s="94">
        <v>2.3186</v>
      </c>
      <c r="D1856" s="94">
        <v>2.4389999999999996</v>
      </c>
    </row>
    <row r="1857" spans="1:4">
      <c r="A1857" s="29">
        <v>44235</v>
      </c>
      <c r="B1857" s="54">
        <v>2</v>
      </c>
      <c r="C1857" s="94">
        <v>2.2720000000000002</v>
      </c>
      <c r="D1857" s="94">
        <v>2.4360000000000004</v>
      </c>
    </row>
    <row r="1858" spans="1:4">
      <c r="A1858" s="29">
        <v>44236</v>
      </c>
      <c r="B1858" s="54">
        <v>2</v>
      </c>
      <c r="C1858" s="94">
        <v>2.33</v>
      </c>
      <c r="D1858" s="94">
        <v>2.4470000000000005</v>
      </c>
    </row>
    <row r="1859" spans="1:4">
      <c r="A1859" s="29">
        <v>44237</v>
      </c>
      <c r="B1859" s="54">
        <v>2</v>
      </c>
      <c r="C1859" s="94">
        <v>2.3506</v>
      </c>
      <c r="D1859" s="94">
        <v>2.4129999999999998</v>
      </c>
    </row>
    <row r="1860" spans="1:4">
      <c r="A1860" s="29">
        <v>44238</v>
      </c>
      <c r="B1860" s="54">
        <v>2</v>
      </c>
      <c r="C1860" s="94">
        <v>2.3688000000000002</v>
      </c>
      <c r="D1860" s="94">
        <v>2.38</v>
      </c>
    </row>
    <row r="1861" spans="1:4">
      <c r="A1861" s="29">
        <v>44239</v>
      </c>
      <c r="B1861" s="54">
        <v>2</v>
      </c>
      <c r="C1861" s="94">
        <v>2.4026000000000005</v>
      </c>
      <c r="D1861" s="94">
        <v>2.379</v>
      </c>
    </row>
    <row r="1862" spans="1:4">
      <c r="A1862" s="29">
        <v>44242</v>
      </c>
      <c r="B1862" s="54">
        <v>2</v>
      </c>
      <c r="C1862" s="94">
        <v>2.4090000000000003</v>
      </c>
      <c r="D1862" s="94">
        <v>2.3999999999999995</v>
      </c>
    </row>
    <row r="1863" spans="1:4">
      <c r="A1863" s="29">
        <v>44243</v>
      </c>
      <c r="B1863" s="54">
        <v>2</v>
      </c>
      <c r="C1863" s="94">
        <v>2.3855</v>
      </c>
      <c r="D1863" s="94">
        <v>2.4180000000000001</v>
      </c>
    </row>
    <row r="1864" spans="1:4">
      <c r="A1864" s="29">
        <v>44244</v>
      </c>
      <c r="B1864" s="54">
        <v>2</v>
      </c>
      <c r="C1864" s="94">
        <v>2.3639000000000001</v>
      </c>
      <c r="D1864" s="94">
        <v>2.3969999999999998</v>
      </c>
    </row>
    <row r="1865" spans="1:4">
      <c r="A1865" s="29">
        <v>44245</v>
      </c>
      <c r="B1865" s="54">
        <v>2</v>
      </c>
      <c r="C1865" s="94">
        <v>2.3395000000000001</v>
      </c>
      <c r="D1865" s="94">
        <v>2.3530000000000002</v>
      </c>
    </row>
    <row r="1866" spans="1:4">
      <c r="A1866" s="29">
        <v>44246</v>
      </c>
      <c r="B1866" s="54">
        <v>2</v>
      </c>
      <c r="C1866" s="94">
        <v>2.2642999999999995</v>
      </c>
      <c r="D1866" s="94">
        <v>2.3240000000000003</v>
      </c>
    </row>
    <row r="1867" spans="1:4">
      <c r="A1867" s="29">
        <v>44249</v>
      </c>
      <c r="B1867" s="54">
        <v>2</v>
      </c>
      <c r="C1867" s="94">
        <v>2.3231000000000002</v>
      </c>
      <c r="D1867" s="94">
        <v>2.2989999999999995</v>
      </c>
    </row>
    <row r="1868" spans="1:4">
      <c r="A1868" s="29">
        <v>44250</v>
      </c>
      <c r="B1868" s="54">
        <v>2</v>
      </c>
      <c r="C1868" s="94">
        <v>2.2760000000000002</v>
      </c>
      <c r="D1868" s="94">
        <v>2.2839999999999998</v>
      </c>
    </row>
    <row r="1869" spans="1:4">
      <c r="A1869" s="29">
        <v>44251</v>
      </c>
      <c r="B1869" s="54">
        <v>2</v>
      </c>
      <c r="C1869" s="94">
        <v>2.3400000000000003</v>
      </c>
      <c r="D1869" s="94">
        <v>2.2789999999999999</v>
      </c>
    </row>
    <row r="1870" spans="1:4">
      <c r="A1870" s="29">
        <v>44252</v>
      </c>
      <c r="B1870" s="54">
        <v>2</v>
      </c>
      <c r="C1870" s="94">
        <v>2.2972999999999999</v>
      </c>
      <c r="D1870" s="94">
        <v>2.2460000000000004</v>
      </c>
    </row>
    <row r="1871" spans="1:4">
      <c r="A1871" s="29">
        <v>44253</v>
      </c>
      <c r="B1871" s="54">
        <v>2</v>
      </c>
      <c r="C1871" s="94">
        <v>2.3529999999999998</v>
      </c>
      <c r="D1871" s="94">
        <v>2.2240000000000002</v>
      </c>
    </row>
    <row r="1872" spans="1:4">
      <c r="A1872" s="29">
        <v>44256</v>
      </c>
      <c r="B1872" s="54">
        <v>2</v>
      </c>
      <c r="C1872" s="94">
        <v>2.3419999999999996</v>
      </c>
      <c r="D1872" s="94">
        <v>2.238</v>
      </c>
    </row>
    <row r="1873" spans="1:4">
      <c r="A1873" s="29">
        <v>44257</v>
      </c>
      <c r="B1873" s="54">
        <v>2</v>
      </c>
      <c r="C1873" s="94">
        <v>2.4165999999999999</v>
      </c>
      <c r="D1873" s="94">
        <v>2.2800000000000002</v>
      </c>
    </row>
    <row r="1874" spans="1:4">
      <c r="A1874" s="29">
        <v>44258</v>
      </c>
      <c r="B1874" s="54">
        <v>2</v>
      </c>
      <c r="C1874" s="94">
        <v>2.4590000000000001</v>
      </c>
      <c r="D1874" s="94">
        <v>2.31</v>
      </c>
    </row>
    <row r="1875" spans="1:4">
      <c r="A1875" s="29">
        <v>44259</v>
      </c>
      <c r="B1875" s="54">
        <v>2</v>
      </c>
      <c r="C1875" s="94">
        <v>2.3770000000000002</v>
      </c>
      <c r="D1875" s="94">
        <v>2.3010000000000002</v>
      </c>
    </row>
    <row r="1876" spans="1:4">
      <c r="A1876" s="29">
        <v>44260</v>
      </c>
      <c r="B1876" s="54">
        <v>2</v>
      </c>
      <c r="C1876" s="94">
        <v>2.3639999999999999</v>
      </c>
      <c r="D1876" s="94">
        <v>2.3119999999999998</v>
      </c>
    </row>
    <row r="1877" spans="1:4">
      <c r="A1877" s="29">
        <v>44263</v>
      </c>
      <c r="B1877" s="54">
        <v>2</v>
      </c>
      <c r="C1877" s="94">
        <v>2.3550000000000004</v>
      </c>
      <c r="D1877" s="94">
        <v>2.3130000000000002</v>
      </c>
    </row>
    <row r="1878" spans="1:4">
      <c r="A1878" s="29">
        <v>44264</v>
      </c>
      <c r="B1878" s="54">
        <v>2</v>
      </c>
      <c r="C1878" s="94">
        <v>2.3325</v>
      </c>
      <c r="D1878" s="94">
        <v>2.3040000000000003</v>
      </c>
    </row>
    <row r="1879" spans="1:4">
      <c r="A1879" s="29">
        <v>44265</v>
      </c>
      <c r="B1879" s="54">
        <v>2</v>
      </c>
      <c r="C1879" s="94">
        <v>2.4274000000000004</v>
      </c>
      <c r="D1879" s="94">
        <v>2.3530000000000002</v>
      </c>
    </row>
    <row r="1880" spans="1:4">
      <c r="A1880" s="29">
        <v>44266</v>
      </c>
      <c r="B1880" s="54">
        <v>2</v>
      </c>
      <c r="C1880" s="94">
        <v>2.4949999999999997</v>
      </c>
      <c r="D1880" s="94">
        <v>2.3409999999999997</v>
      </c>
    </row>
    <row r="1881" spans="1:4">
      <c r="A1881" s="29">
        <v>44267</v>
      </c>
      <c r="B1881" s="54">
        <v>2</v>
      </c>
      <c r="C1881" s="94">
        <v>2.4889999999999999</v>
      </c>
      <c r="D1881" s="94">
        <v>2.3589999999999995</v>
      </c>
    </row>
    <row r="1882" spans="1:4">
      <c r="A1882" s="29">
        <v>44270</v>
      </c>
      <c r="B1882" s="54">
        <v>2</v>
      </c>
      <c r="C1882" s="94">
        <v>2.5044000000000004</v>
      </c>
      <c r="D1882" s="94">
        <v>2.3289999999999997</v>
      </c>
    </row>
    <row r="1883" spans="1:4">
      <c r="A1883" s="29">
        <v>44271</v>
      </c>
      <c r="B1883" s="54">
        <v>2</v>
      </c>
      <c r="C1883" s="94">
        <v>2.5367999999999995</v>
      </c>
      <c r="D1883" s="94">
        <v>2.33</v>
      </c>
    </row>
    <row r="1884" spans="1:4">
      <c r="A1884" s="29">
        <v>44272</v>
      </c>
      <c r="B1884" s="54">
        <v>2</v>
      </c>
      <c r="C1884" s="94">
        <v>2.5200000000000005</v>
      </c>
      <c r="D1884" s="94">
        <v>2.367</v>
      </c>
    </row>
    <row r="1885" spans="1:4">
      <c r="A1885" s="29">
        <v>44273</v>
      </c>
      <c r="B1885" s="54">
        <v>2</v>
      </c>
      <c r="C1885" s="94">
        <v>2.4680000000000004</v>
      </c>
      <c r="D1885" s="94">
        <v>2.3679999999999994</v>
      </c>
    </row>
    <row r="1886" spans="1:4">
      <c r="A1886" s="29">
        <v>44274</v>
      </c>
      <c r="B1886" s="54">
        <v>2</v>
      </c>
      <c r="C1886" s="94">
        <v>2.4939999999999998</v>
      </c>
      <c r="D1886" s="94">
        <v>2.403</v>
      </c>
    </row>
    <row r="1887" spans="1:4">
      <c r="A1887" s="29">
        <v>44277</v>
      </c>
      <c r="B1887" s="54">
        <v>2</v>
      </c>
      <c r="C1887" s="94">
        <v>2.4940000000000002</v>
      </c>
      <c r="D1887" s="94">
        <v>2.4089999999999998</v>
      </c>
    </row>
    <row r="1888" spans="1:4">
      <c r="A1888" s="29">
        <v>44278</v>
      </c>
      <c r="B1888" s="54">
        <v>2</v>
      </c>
      <c r="C1888" s="94">
        <v>2.488</v>
      </c>
      <c r="D1888" s="94">
        <v>2.3919999999999995</v>
      </c>
    </row>
    <row r="1889" spans="1:4">
      <c r="A1889" s="29">
        <v>44279</v>
      </c>
      <c r="B1889" s="54">
        <v>2</v>
      </c>
      <c r="C1889" s="94">
        <v>2.5388000000000002</v>
      </c>
      <c r="D1889" s="94">
        <v>2.3809999999999998</v>
      </c>
    </row>
    <row r="1890" spans="1:4">
      <c r="A1890" s="29">
        <v>44280</v>
      </c>
      <c r="B1890" s="54">
        <v>2</v>
      </c>
      <c r="C1890" s="94">
        <v>2.5555999999999996</v>
      </c>
      <c r="D1890" s="94">
        <v>2.38</v>
      </c>
    </row>
    <row r="1891" spans="1:4">
      <c r="A1891" s="29">
        <v>44281</v>
      </c>
      <c r="B1891" s="54">
        <v>2</v>
      </c>
      <c r="C1891" s="94">
        <v>2.6386000000000003</v>
      </c>
      <c r="D1891" s="94">
        <v>2.4120000000000004</v>
      </c>
    </row>
    <row r="1892" spans="1:4">
      <c r="A1892" s="29">
        <v>44284</v>
      </c>
      <c r="B1892" s="54">
        <v>2</v>
      </c>
      <c r="C1892" s="94">
        <v>2.5910999999999995</v>
      </c>
      <c r="D1892" s="94">
        <v>2.4490000000000003</v>
      </c>
    </row>
    <row r="1893" spans="1:4">
      <c r="A1893" s="29">
        <v>44285</v>
      </c>
      <c r="B1893" s="54">
        <v>2</v>
      </c>
      <c r="C1893" s="94">
        <v>2.5320000000000005</v>
      </c>
      <c r="D1893" s="94">
        <v>2.4489999999999998</v>
      </c>
    </row>
    <row r="1894" spans="1:4">
      <c r="A1894" s="29">
        <v>44286</v>
      </c>
      <c r="B1894" s="54">
        <v>2</v>
      </c>
      <c r="C1894" s="94">
        <v>2.5627000000000004</v>
      </c>
      <c r="D1894" s="94">
        <v>2.4570000000000003</v>
      </c>
    </row>
    <row r="1895" spans="1:4">
      <c r="A1895" s="29">
        <v>44287</v>
      </c>
      <c r="B1895" s="54">
        <v>2</v>
      </c>
      <c r="C1895" s="94">
        <v>2.5783999999999994</v>
      </c>
      <c r="D1895" s="94">
        <v>2.3899999999999997</v>
      </c>
    </row>
    <row r="1896" spans="1:4">
      <c r="A1896" s="29">
        <v>44288</v>
      </c>
      <c r="B1896" s="54">
        <v>2</v>
      </c>
      <c r="C1896" s="94">
        <v>2.5937999999999999</v>
      </c>
      <c r="D1896" s="94">
        <v>2.4020000000000001</v>
      </c>
    </row>
    <row r="1897" spans="1:4">
      <c r="A1897" s="29">
        <v>44291</v>
      </c>
      <c r="B1897" s="54">
        <v>2</v>
      </c>
      <c r="C1897" s="94">
        <v>2.5660999999999996</v>
      </c>
      <c r="D1897" s="94">
        <v>2.3999999999999995</v>
      </c>
    </row>
    <row r="1898" spans="1:4">
      <c r="A1898" s="29">
        <v>44292</v>
      </c>
      <c r="B1898" s="54">
        <v>2</v>
      </c>
      <c r="C1898" s="94">
        <v>2.5876000000000001</v>
      </c>
      <c r="D1898" s="94">
        <v>2.3620000000000001</v>
      </c>
    </row>
    <row r="1899" spans="1:4">
      <c r="A1899" s="29">
        <v>44293</v>
      </c>
      <c r="B1899" s="54">
        <v>2</v>
      </c>
      <c r="C1899" s="94">
        <v>2.6086</v>
      </c>
      <c r="D1899" s="94">
        <v>2.3929999999999998</v>
      </c>
    </row>
    <row r="1900" spans="1:4">
      <c r="A1900" s="29">
        <v>44294</v>
      </c>
      <c r="B1900" s="54">
        <v>2</v>
      </c>
      <c r="C1900" s="94">
        <v>2.5920000000000001</v>
      </c>
      <c r="D1900" s="94">
        <v>2.3780000000000001</v>
      </c>
    </row>
    <row r="1901" spans="1:4">
      <c r="A1901" s="29">
        <v>44295</v>
      </c>
      <c r="B1901" s="54">
        <v>2</v>
      </c>
      <c r="C1901" s="94">
        <v>2.6219999999999999</v>
      </c>
      <c r="D1901" s="94">
        <v>2.3739999999999997</v>
      </c>
    </row>
    <row r="1902" spans="1:4">
      <c r="A1902" s="29">
        <v>44298</v>
      </c>
      <c r="B1902" s="54">
        <v>2</v>
      </c>
      <c r="C1902" s="94">
        <v>2.6153999999999997</v>
      </c>
      <c r="D1902" s="94">
        <v>2.3779999999999997</v>
      </c>
    </row>
    <row r="1903" spans="1:4">
      <c r="A1903" s="29">
        <v>44299</v>
      </c>
      <c r="B1903" s="54">
        <v>2</v>
      </c>
      <c r="C1903" s="94">
        <v>2.6398999999999999</v>
      </c>
      <c r="D1903" s="94">
        <v>2.3729999999999998</v>
      </c>
    </row>
    <row r="1904" spans="1:4">
      <c r="A1904" s="29">
        <v>44300</v>
      </c>
      <c r="B1904" s="54">
        <v>2</v>
      </c>
      <c r="C1904" s="94">
        <v>2.6017999999999999</v>
      </c>
      <c r="D1904" s="94">
        <v>2.3939999999999997</v>
      </c>
    </row>
    <row r="1905" spans="1:4">
      <c r="A1905" s="29">
        <v>44301</v>
      </c>
      <c r="B1905" s="54">
        <v>2</v>
      </c>
      <c r="C1905" s="94">
        <v>2.6058000000000003</v>
      </c>
      <c r="D1905" s="94">
        <v>2.3839999999999999</v>
      </c>
    </row>
    <row r="1906" spans="1:4">
      <c r="A1906" s="29">
        <v>44302</v>
      </c>
      <c r="B1906" s="54">
        <v>2</v>
      </c>
      <c r="C1906" s="94">
        <v>2.585</v>
      </c>
      <c r="D1906" s="94">
        <v>2.4269999999999996</v>
      </c>
    </row>
    <row r="1907" spans="1:4">
      <c r="A1907" s="29">
        <v>44305</v>
      </c>
      <c r="B1907" s="54">
        <v>2</v>
      </c>
      <c r="C1907" s="94">
        <v>2.5716000000000001</v>
      </c>
      <c r="D1907" s="94">
        <v>2.4139999999999997</v>
      </c>
    </row>
    <row r="1908" spans="1:4">
      <c r="A1908" s="29">
        <v>44306</v>
      </c>
      <c r="B1908" s="54">
        <v>2</v>
      </c>
      <c r="C1908" s="94">
        <v>2.5653999999999995</v>
      </c>
      <c r="D1908" s="94">
        <v>2.3980000000000001</v>
      </c>
    </row>
    <row r="1909" spans="1:4">
      <c r="A1909" s="29">
        <v>44307</v>
      </c>
      <c r="B1909" s="54">
        <v>2</v>
      </c>
      <c r="C1909" s="94">
        <v>2.5130000000000003</v>
      </c>
      <c r="D1909" s="94">
        <v>2.4169999999999994</v>
      </c>
    </row>
    <row r="1910" spans="1:4">
      <c r="A1910" s="29">
        <v>44308</v>
      </c>
      <c r="B1910" s="54">
        <v>2</v>
      </c>
      <c r="C1910" s="94">
        <v>2.5425999999999997</v>
      </c>
      <c r="D1910" s="94">
        <v>2.4139999999999997</v>
      </c>
    </row>
    <row r="1911" spans="1:4">
      <c r="A1911" s="29">
        <v>44309</v>
      </c>
      <c r="B1911" s="54">
        <v>2</v>
      </c>
      <c r="C1911" s="94">
        <v>2.5231000000000003</v>
      </c>
      <c r="D1911" s="94">
        <v>2.4010000000000002</v>
      </c>
    </row>
    <row r="1912" spans="1:4">
      <c r="A1912" s="29">
        <v>44312</v>
      </c>
      <c r="B1912" s="54">
        <v>2</v>
      </c>
      <c r="C1912" s="94">
        <v>2.5950000000000002</v>
      </c>
      <c r="D1912" s="94">
        <v>2.4260000000000002</v>
      </c>
    </row>
    <row r="1913" spans="1:4">
      <c r="A1913" s="29">
        <v>44313</v>
      </c>
      <c r="B1913" s="54">
        <v>2</v>
      </c>
      <c r="C1913" s="94">
        <v>2.5988000000000002</v>
      </c>
      <c r="D1913" s="94">
        <v>2.464</v>
      </c>
    </row>
    <row r="1914" spans="1:4">
      <c r="A1914" s="29">
        <v>44314</v>
      </c>
      <c r="B1914" s="54">
        <v>2</v>
      </c>
      <c r="C1914" s="94">
        <v>2.7148000000000003</v>
      </c>
      <c r="D1914" s="94">
        <v>2.4610000000000003</v>
      </c>
    </row>
    <row r="1915" spans="1:4">
      <c r="A1915" s="29">
        <v>44315</v>
      </c>
      <c r="B1915" s="54">
        <v>2</v>
      </c>
      <c r="C1915" s="94">
        <v>2.7283999999999997</v>
      </c>
      <c r="D1915" s="94">
        <v>2.4330000000000003</v>
      </c>
    </row>
    <row r="1916" spans="1:4">
      <c r="A1916" s="29">
        <v>44316</v>
      </c>
      <c r="B1916" s="54">
        <v>2</v>
      </c>
      <c r="C1916" s="94">
        <v>2.6548000000000003</v>
      </c>
      <c r="D1916" s="94">
        <v>2.4100000000000006</v>
      </c>
    </row>
    <row r="1917" spans="1:4">
      <c r="A1917" s="29">
        <v>44319</v>
      </c>
      <c r="B1917" s="54">
        <v>2</v>
      </c>
      <c r="C1917" s="94">
        <v>2.7169999999999996</v>
      </c>
      <c r="D1917" s="94">
        <v>2.4180000000000001</v>
      </c>
    </row>
    <row r="1918" spans="1:4">
      <c r="A1918" s="29">
        <v>44320</v>
      </c>
      <c r="B1918" s="54">
        <v>2</v>
      </c>
      <c r="C1918" s="94">
        <v>2.7267999999999994</v>
      </c>
      <c r="D1918" s="94">
        <v>2.3740000000000001</v>
      </c>
    </row>
    <row r="1919" spans="1:4">
      <c r="A1919" s="29">
        <v>44321</v>
      </c>
      <c r="B1919" s="54">
        <v>2</v>
      </c>
      <c r="C1919" s="94">
        <v>2.7826</v>
      </c>
      <c r="D1919" s="94">
        <v>2.4260000000000002</v>
      </c>
    </row>
    <row r="1920" spans="1:4">
      <c r="A1920" s="29">
        <v>44322</v>
      </c>
      <c r="B1920" s="54">
        <v>2</v>
      </c>
      <c r="C1920" s="94">
        <v>2.7284000000000006</v>
      </c>
      <c r="D1920" s="94">
        <v>2.4239999999999995</v>
      </c>
    </row>
    <row r="1921" spans="1:4">
      <c r="A1921" s="29">
        <v>44323</v>
      </c>
      <c r="B1921" s="54">
        <v>2</v>
      </c>
      <c r="C1921" s="94">
        <v>2.7963000000000005</v>
      </c>
      <c r="D1921" s="94">
        <v>2.4930000000000003</v>
      </c>
    </row>
    <row r="1922" spans="1:4">
      <c r="A1922" s="29">
        <v>44326</v>
      </c>
      <c r="B1922" s="54">
        <v>2</v>
      </c>
      <c r="C1922" s="94">
        <v>2.7223000000000002</v>
      </c>
      <c r="D1922" s="94">
        <v>2.5179999999999998</v>
      </c>
    </row>
    <row r="1923" spans="1:4">
      <c r="A1923" s="29">
        <v>44327</v>
      </c>
      <c r="B1923" s="54">
        <v>2</v>
      </c>
      <c r="C1923" s="94">
        <v>2.6499999999999995</v>
      </c>
      <c r="D1923" s="94">
        <v>2.5509999999999993</v>
      </c>
    </row>
    <row r="1924" spans="1:4">
      <c r="A1924" s="29">
        <v>44328</v>
      </c>
      <c r="B1924" s="54">
        <v>2</v>
      </c>
      <c r="C1924" s="94">
        <v>2.6149000000000004</v>
      </c>
      <c r="D1924" s="94">
        <v>2.5420000000000003</v>
      </c>
    </row>
    <row r="1925" spans="1:4">
      <c r="A1925" s="29">
        <v>44329</v>
      </c>
      <c r="B1925" s="54">
        <v>2</v>
      </c>
      <c r="C1925" s="94">
        <v>2.5762</v>
      </c>
      <c r="D1925" s="94">
        <v>2.5430000000000001</v>
      </c>
    </row>
    <row r="1926" spans="1:4">
      <c r="A1926" s="29">
        <v>44330</v>
      </c>
      <c r="B1926" s="54">
        <v>2</v>
      </c>
      <c r="C1926" s="94">
        <v>2.57</v>
      </c>
      <c r="D1926" s="94">
        <v>2.532</v>
      </c>
    </row>
    <row r="1927" spans="1:4">
      <c r="A1927" s="29">
        <v>44333</v>
      </c>
      <c r="B1927" s="54">
        <v>2</v>
      </c>
      <c r="C1927" s="94">
        <v>2.613</v>
      </c>
      <c r="D1927" s="94">
        <v>2.5200000000000005</v>
      </c>
    </row>
    <row r="1928" spans="1:4">
      <c r="A1928" s="29">
        <v>44334</v>
      </c>
      <c r="B1928" s="54">
        <v>2</v>
      </c>
      <c r="C1928" s="94">
        <v>2.5877999999999997</v>
      </c>
      <c r="D1928" s="94">
        <v>2.524</v>
      </c>
    </row>
    <row r="1929" spans="1:4">
      <c r="A1929" s="29">
        <v>44335</v>
      </c>
      <c r="B1929" s="54">
        <v>2</v>
      </c>
      <c r="C1929" s="94">
        <v>2.5185999999999997</v>
      </c>
      <c r="D1929" s="94">
        <v>2.4949999999999997</v>
      </c>
    </row>
    <row r="1930" spans="1:4">
      <c r="A1930" s="29">
        <v>44336</v>
      </c>
      <c r="B1930" s="54">
        <v>2</v>
      </c>
      <c r="C1930" s="94">
        <v>2.4803999999999999</v>
      </c>
      <c r="D1930" s="94">
        <v>2.4500000000000002</v>
      </c>
    </row>
    <row r="1931" spans="1:4">
      <c r="A1931" s="29">
        <v>44337</v>
      </c>
      <c r="B1931" s="54">
        <v>2</v>
      </c>
      <c r="C1931" s="94">
        <v>2.5015000000000001</v>
      </c>
      <c r="D1931" s="94">
        <v>2.4430000000000001</v>
      </c>
    </row>
    <row r="1932" spans="1:4">
      <c r="A1932" s="29">
        <v>44340</v>
      </c>
      <c r="B1932" s="54">
        <v>2</v>
      </c>
      <c r="C1932" s="94">
        <v>2.5108999999999995</v>
      </c>
      <c r="D1932" s="94">
        <v>2.4129999999999994</v>
      </c>
    </row>
    <row r="1933" spans="1:4">
      <c r="A1933" s="29">
        <v>44341</v>
      </c>
      <c r="B1933" s="54">
        <v>2</v>
      </c>
      <c r="C1933" s="94">
        <v>2.4824999999999999</v>
      </c>
      <c r="D1933" s="94">
        <v>2.4049999999999998</v>
      </c>
    </row>
    <row r="1934" spans="1:4">
      <c r="A1934" s="29">
        <v>44342</v>
      </c>
      <c r="B1934" s="54">
        <v>2</v>
      </c>
      <c r="C1934" s="94">
        <v>2.4337999999999997</v>
      </c>
      <c r="D1934" s="94">
        <v>2.39</v>
      </c>
    </row>
    <row r="1935" spans="1:4">
      <c r="A1935" s="29">
        <v>44343</v>
      </c>
      <c r="B1935" s="54">
        <v>2</v>
      </c>
      <c r="C1935" s="94">
        <v>2.4596000000000005</v>
      </c>
      <c r="D1935" s="94">
        <v>2.41</v>
      </c>
    </row>
    <row r="1936" spans="1:4">
      <c r="A1936" s="29">
        <v>44344</v>
      </c>
      <c r="B1936" s="54">
        <v>2</v>
      </c>
      <c r="C1936" s="94">
        <v>2.4420000000000002</v>
      </c>
      <c r="D1936" s="94">
        <v>2.4580000000000002</v>
      </c>
    </row>
    <row r="1937" spans="1:4">
      <c r="A1937" s="29">
        <v>44347</v>
      </c>
      <c r="B1937" s="54">
        <v>2</v>
      </c>
      <c r="C1937" s="94">
        <v>2.4430000000000005</v>
      </c>
      <c r="D1937" s="94">
        <v>2.4239999999999995</v>
      </c>
    </row>
    <row r="1938" spans="1:4">
      <c r="A1938" s="29">
        <v>44348</v>
      </c>
      <c r="B1938" s="54">
        <v>2</v>
      </c>
      <c r="C1938" s="94">
        <v>2.4724000000000004</v>
      </c>
      <c r="D1938" s="94">
        <v>2.4639999999999995</v>
      </c>
    </row>
    <row r="1939" spans="1:4">
      <c r="A1939" s="29">
        <v>44349</v>
      </c>
      <c r="B1939" s="54">
        <v>2</v>
      </c>
      <c r="C1939" s="94">
        <v>2.5030999999999994</v>
      </c>
      <c r="D1939" s="94">
        <v>2.4550000000000001</v>
      </c>
    </row>
    <row r="1940" spans="1:4">
      <c r="A1940" s="29">
        <v>44350</v>
      </c>
      <c r="B1940" s="54">
        <v>2</v>
      </c>
      <c r="C1940" s="94">
        <v>2.4769999999999999</v>
      </c>
      <c r="D1940" s="94">
        <v>2.4570000000000003</v>
      </c>
    </row>
    <row r="1941" spans="1:4">
      <c r="A1941" s="29">
        <v>44351</v>
      </c>
      <c r="B1941" s="54">
        <v>2</v>
      </c>
      <c r="C1941" s="94">
        <v>2.4899</v>
      </c>
      <c r="D1941" s="94">
        <v>2.4410000000000003</v>
      </c>
    </row>
    <row r="1942" spans="1:4">
      <c r="A1942" s="29">
        <v>44354</v>
      </c>
      <c r="B1942" s="54">
        <v>2</v>
      </c>
      <c r="C1942" s="94">
        <v>2.5374999999999996</v>
      </c>
      <c r="D1942" s="94">
        <v>2.4319999999999999</v>
      </c>
    </row>
    <row r="1943" spans="1:4">
      <c r="A1943" s="29">
        <v>44355</v>
      </c>
      <c r="B1943" s="54">
        <v>2</v>
      </c>
      <c r="C1943" s="94">
        <v>2.444</v>
      </c>
      <c r="D1943" s="94">
        <v>2.3959999999999995</v>
      </c>
    </row>
    <row r="1944" spans="1:4">
      <c r="A1944" s="29">
        <v>44356</v>
      </c>
      <c r="B1944" s="54">
        <v>2</v>
      </c>
      <c r="C1944" s="94">
        <v>2.4188000000000001</v>
      </c>
      <c r="D1944" s="94">
        <v>2.3650000000000002</v>
      </c>
    </row>
    <row r="1945" spans="1:4">
      <c r="A1945" s="29">
        <v>44357</v>
      </c>
      <c r="B1945" s="54">
        <v>2</v>
      </c>
      <c r="C1945" s="94">
        <v>2.4187000000000003</v>
      </c>
      <c r="D1945" s="94">
        <v>2.3710000000000004</v>
      </c>
    </row>
    <row r="1946" spans="1:4">
      <c r="A1946" s="29">
        <v>44358</v>
      </c>
      <c r="B1946" s="54">
        <v>2</v>
      </c>
      <c r="C1946" s="94">
        <v>2.3813000000000004</v>
      </c>
      <c r="D1946" s="94">
        <v>2.4039999999999999</v>
      </c>
    </row>
    <row r="1947" spans="1:4">
      <c r="A1947" s="29">
        <v>44361</v>
      </c>
      <c r="B1947" s="54">
        <v>2</v>
      </c>
      <c r="C1947" s="94">
        <v>2.4</v>
      </c>
      <c r="D1947" s="94">
        <v>2.4239999999999999</v>
      </c>
    </row>
    <row r="1948" spans="1:4">
      <c r="A1948" s="29">
        <v>44362</v>
      </c>
      <c r="B1948" s="54">
        <v>2</v>
      </c>
      <c r="C1948" s="94">
        <v>2.3823999999999996</v>
      </c>
      <c r="D1948" s="94">
        <v>2.4059999999999997</v>
      </c>
    </row>
    <row r="1949" spans="1:4">
      <c r="A1949" s="29">
        <v>44363</v>
      </c>
      <c r="B1949" s="54">
        <v>2</v>
      </c>
      <c r="C1949" s="94">
        <v>2.3179999999999996</v>
      </c>
      <c r="D1949" s="94">
        <v>2.3649999999999998</v>
      </c>
    </row>
    <row r="1950" spans="1:4">
      <c r="A1950" s="29">
        <v>44364</v>
      </c>
      <c r="B1950" s="54">
        <v>2</v>
      </c>
      <c r="C1950" s="94">
        <v>2.3173999999999997</v>
      </c>
      <c r="D1950" s="94">
        <v>2.3370000000000002</v>
      </c>
    </row>
    <row r="1951" spans="1:4">
      <c r="A1951" s="29">
        <v>44365</v>
      </c>
      <c r="B1951" s="54">
        <v>2</v>
      </c>
      <c r="C1951" s="94">
        <v>2.2709999999999999</v>
      </c>
      <c r="D1951" s="94">
        <v>2.2590000000000003</v>
      </c>
    </row>
    <row r="1952" spans="1:4">
      <c r="A1952" s="29">
        <v>44368</v>
      </c>
      <c r="B1952" s="54">
        <v>2</v>
      </c>
      <c r="C1952" s="94">
        <v>2.2976000000000001</v>
      </c>
      <c r="D1952" s="94">
        <v>2.2999999999999998</v>
      </c>
    </row>
    <row r="1953" spans="1:4">
      <c r="A1953" s="29">
        <v>44369</v>
      </c>
      <c r="B1953" s="54">
        <v>2</v>
      </c>
      <c r="C1953" s="94">
        <v>2.3525999999999998</v>
      </c>
      <c r="D1953" s="94">
        <v>2.3140000000000001</v>
      </c>
    </row>
    <row r="1954" spans="1:4">
      <c r="A1954" s="29">
        <v>44370</v>
      </c>
      <c r="B1954" s="54">
        <v>2</v>
      </c>
      <c r="C1954" s="94">
        <v>2.4109999999999996</v>
      </c>
      <c r="D1954" s="94">
        <v>2.395</v>
      </c>
    </row>
    <row r="1955" spans="1:4">
      <c r="A1955" s="29">
        <v>44371</v>
      </c>
      <c r="B1955" s="54">
        <v>2</v>
      </c>
      <c r="C1955" s="94">
        <v>2.5360000000000005</v>
      </c>
      <c r="D1955" s="94">
        <v>2.3160000000000003</v>
      </c>
    </row>
    <row r="1956" spans="1:4">
      <c r="A1956" s="29">
        <v>44372</v>
      </c>
      <c r="B1956" s="54">
        <v>2</v>
      </c>
      <c r="C1956" s="94">
        <v>2.4737999999999998</v>
      </c>
      <c r="D1956" s="94">
        <v>2.3960000000000004</v>
      </c>
    </row>
    <row r="1957" spans="1:4">
      <c r="A1957" s="29">
        <v>44375</v>
      </c>
      <c r="B1957" s="54">
        <v>2</v>
      </c>
      <c r="C1957" s="94">
        <v>2.4576000000000002</v>
      </c>
      <c r="D1957" s="94">
        <v>2.3499999999999996</v>
      </c>
    </row>
    <row r="1958" spans="1:4">
      <c r="A1958" s="29">
        <v>44376</v>
      </c>
      <c r="B1958" s="54">
        <v>2</v>
      </c>
      <c r="C1958" s="94">
        <v>2.4460000000000002</v>
      </c>
      <c r="D1958" s="94">
        <v>2.3279999999999998</v>
      </c>
    </row>
    <row r="1959" spans="1:4">
      <c r="A1959" s="29">
        <v>44377</v>
      </c>
      <c r="B1959" s="54">
        <v>2</v>
      </c>
      <c r="C1959" s="94">
        <v>2.4520999999999997</v>
      </c>
      <c r="D1959" s="94">
        <v>2.3460000000000005</v>
      </c>
    </row>
    <row r="1960" spans="1:4">
      <c r="A1960" s="29">
        <v>44378</v>
      </c>
      <c r="B1960" s="54">
        <v>2</v>
      </c>
      <c r="C1960" s="94">
        <v>2.4659999999999997</v>
      </c>
      <c r="D1960" s="94">
        <v>2.3449999999999998</v>
      </c>
    </row>
    <row r="1961" spans="1:4">
      <c r="A1961" s="29">
        <v>44379</v>
      </c>
      <c r="B1961" s="54">
        <v>2</v>
      </c>
      <c r="C1961" s="94">
        <v>2.4997999999999996</v>
      </c>
      <c r="D1961" s="94">
        <v>2.3260000000000005</v>
      </c>
    </row>
    <row r="1962" spans="1:4">
      <c r="A1962" s="29">
        <v>44382</v>
      </c>
      <c r="B1962" s="54">
        <v>2</v>
      </c>
      <c r="C1962" s="94">
        <v>2.4929999999999999</v>
      </c>
      <c r="D1962" s="94">
        <v>2.3409999999999997</v>
      </c>
    </row>
    <row r="1963" spans="1:4">
      <c r="A1963" s="29">
        <v>44383</v>
      </c>
      <c r="B1963" s="54">
        <v>2</v>
      </c>
      <c r="C1963" s="94">
        <v>2.4913999999999996</v>
      </c>
      <c r="D1963" s="94">
        <v>2.3279999999999998</v>
      </c>
    </row>
    <row r="1964" spans="1:4">
      <c r="A1964" s="29">
        <v>44384</v>
      </c>
      <c r="B1964" s="54">
        <v>2</v>
      </c>
      <c r="C1964" s="94">
        <v>2.4563999999999999</v>
      </c>
      <c r="D1964" s="94">
        <v>2.2559999999999998</v>
      </c>
    </row>
    <row r="1965" spans="1:4">
      <c r="A1965" s="29">
        <v>44385</v>
      </c>
      <c r="B1965" s="54">
        <v>2</v>
      </c>
      <c r="C1965" s="94">
        <v>2.3970000000000002</v>
      </c>
      <c r="D1965" s="94">
        <v>2.1949999999999994</v>
      </c>
    </row>
    <row r="1966" spans="1:4">
      <c r="A1966" s="29">
        <v>44386</v>
      </c>
      <c r="B1966" s="54">
        <v>2</v>
      </c>
      <c r="C1966" s="94">
        <v>2.4964000000000004</v>
      </c>
      <c r="D1966" s="94">
        <v>2.2609999999999997</v>
      </c>
    </row>
    <row r="1967" spans="1:4">
      <c r="A1967" s="29">
        <v>44389</v>
      </c>
      <c r="B1967" s="54">
        <v>2</v>
      </c>
      <c r="C1967" s="94">
        <v>2.544</v>
      </c>
      <c r="D1967" s="94">
        <v>2.2910000000000004</v>
      </c>
    </row>
    <row r="1968" spans="1:4">
      <c r="A1968" s="29">
        <v>44390</v>
      </c>
      <c r="B1968" s="54">
        <v>2</v>
      </c>
      <c r="C1968" s="94">
        <v>2.6200999999999999</v>
      </c>
      <c r="D1968" s="94">
        <v>2.2780000000000005</v>
      </c>
    </row>
    <row r="1969" spans="1:4">
      <c r="A1969" s="29">
        <v>44391</v>
      </c>
      <c r="B1969" s="54">
        <v>2</v>
      </c>
      <c r="C1969" s="94">
        <v>2.8600000000000003</v>
      </c>
      <c r="D1969" s="94">
        <v>2.2520000000000002</v>
      </c>
    </row>
    <row r="1970" spans="1:4">
      <c r="A1970" s="29">
        <v>44392</v>
      </c>
      <c r="B1970" s="54">
        <v>2</v>
      </c>
      <c r="C1970" s="94">
        <v>2.5300000000000002</v>
      </c>
      <c r="D1970" s="94">
        <v>2.238</v>
      </c>
    </row>
    <row r="1971" spans="1:4">
      <c r="A1971" s="29">
        <v>44393</v>
      </c>
      <c r="B1971" s="54">
        <v>2</v>
      </c>
      <c r="C1971" s="94">
        <v>2.5175000000000001</v>
      </c>
      <c r="D1971" s="94">
        <v>2.2539999999999996</v>
      </c>
    </row>
    <row r="1972" spans="1:4">
      <c r="A1972" s="29">
        <v>44396</v>
      </c>
      <c r="B1972" s="54">
        <v>2</v>
      </c>
      <c r="C1972" s="94">
        <v>2.4024999999999999</v>
      </c>
      <c r="D1972" s="94">
        <v>2.2190000000000003</v>
      </c>
    </row>
    <row r="1973" spans="1:4">
      <c r="A1973" s="29">
        <v>44397</v>
      </c>
      <c r="B1973" s="54">
        <v>2</v>
      </c>
      <c r="C1973" s="94">
        <v>2.4027999999999996</v>
      </c>
      <c r="D1973" s="94">
        <v>2.2410000000000001</v>
      </c>
    </row>
    <row r="1974" spans="1:4">
      <c r="A1974" s="29">
        <v>44398</v>
      </c>
      <c r="B1974" s="54">
        <v>2</v>
      </c>
      <c r="C1974" s="94">
        <v>2.4358</v>
      </c>
      <c r="D1974" s="94">
        <v>2.2590000000000003</v>
      </c>
    </row>
    <row r="1975" spans="1:4">
      <c r="A1975" s="29">
        <v>44399</v>
      </c>
      <c r="B1975" s="54">
        <v>2</v>
      </c>
      <c r="C1975" s="94">
        <v>2.504</v>
      </c>
      <c r="D1975" s="94">
        <v>2.2730000000000001</v>
      </c>
    </row>
    <row r="1976" spans="1:4">
      <c r="A1976" s="29">
        <v>44400</v>
      </c>
      <c r="B1976" s="54">
        <v>2</v>
      </c>
      <c r="C1976" s="94">
        <v>2.5778000000000003</v>
      </c>
      <c r="D1976" s="94">
        <v>2.3205999999999998</v>
      </c>
    </row>
    <row r="1977" spans="1:4">
      <c r="A1977" s="29">
        <v>44403</v>
      </c>
      <c r="B1977" s="54">
        <v>2</v>
      </c>
      <c r="C1977" s="94">
        <v>2.6480000000000001</v>
      </c>
      <c r="D1977" s="94">
        <v>2.3580000000000005</v>
      </c>
    </row>
    <row r="1978" spans="1:4">
      <c r="A1978" s="29">
        <v>44404</v>
      </c>
      <c r="B1978" s="54">
        <v>2</v>
      </c>
      <c r="C1978" s="94">
        <v>2.6126000000000005</v>
      </c>
      <c r="D1978" s="94">
        <v>2.3379999999999996</v>
      </c>
    </row>
    <row r="1979" spans="1:4">
      <c r="A1979" s="29">
        <v>44405</v>
      </c>
      <c r="B1979" s="54">
        <v>2</v>
      </c>
      <c r="C1979" s="94">
        <v>2.6063999999999998</v>
      </c>
      <c r="D1979" s="94">
        <v>2.4689999999999999</v>
      </c>
    </row>
    <row r="1980" spans="1:4">
      <c r="A1980" s="29">
        <v>44406</v>
      </c>
      <c r="B1980" s="54">
        <v>2</v>
      </c>
      <c r="C1980" s="94">
        <v>2.6625999999999994</v>
      </c>
      <c r="D1980" s="94">
        <v>2.3789999999999996</v>
      </c>
    </row>
    <row r="1981" spans="1:4">
      <c r="A1981" s="29">
        <v>44407</v>
      </c>
      <c r="B1981" s="54">
        <v>2</v>
      </c>
      <c r="C1981" s="94">
        <v>2.7174000000000005</v>
      </c>
      <c r="D1981" s="94">
        <v>2.3799999999999994</v>
      </c>
    </row>
    <row r="1982" spans="1:4">
      <c r="A1982" s="29">
        <v>44410</v>
      </c>
      <c r="B1982" s="54">
        <v>2</v>
      </c>
      <c r="C1982" s="94">
        <v>2.6574999999999998</v>
      </c>
      <c r="D1982" s="94">
        <v>2.3579999999999997</v>
      </c>
    </row>
    <row r="1983" spans="1:4">
      <c r="A1983" s="29">
        <v>44411</v>
      </c>
      <c r="B1983" s="54">
        <v>2</v>
      </c>
      <c r="C1983" s="94">
        <v>2.6975000000000002</v>
      </c>
      <c r="D1983" s="94">
        <v>2.3959999999999999</v>
      </c>
    </row>
    <row r="1984" spans="1:4">
      <c r="A1984" s="29">
        <v>44412</v>
      </c>
      <c r="B1984" s="54">
        <v>2</v>
      </c>
      <c r="C1984" s="94">
        <v>2.6150999999999995</v>
      </c>
      <c r="D1984" s="94">
        <v>2.3696000000000006</v>
      </c>
    </row>
    <row r="1985" spans="1:4">
      <c r="A1985" s="29">
        <v>44413</v>
      </c>
      <c r="B1985" s="54">
        <v>2</v>
      </c>
      <c r="C1985" s="94">
        <v>2.7639999999999998</v>
      </c>
      <c r="D1985" s="94">
        <v>2.3419999999999996</v>
      </c>
    </row>
    <row r="1986" spans="1:4">
      <c r="A1986" s="29">
        <v>44414</v>
      </c>
      <c r="B1986" s="54">
        <v>2</v>
      </c>
      <c r="C1986" s="94">
        <v>2.6438000000000006</v>
      </c>
      <c r="D1986" s="94">
        <v>2.4010000000000002</v>
      </c>
    </row>
    <row r="1987" spans="1:4">
      <c r="A1987" s="29">
        <v>44417</v>
      </c>
      <c r="B1987" s="54">
        <v>2</v>
      </c>
      <c r="C1987" s="94">
        <v>2.65</v>
      </c>
      <c r="D1987" s="94">
        <v>2.3939999999999997</v>
      </c>
    </row>
    <row r="1988" spans="1:4">
      <c r="A1988" s="29">
        <v>44418</v>
      </c>
      <c r="B1988" s="54">
        <v>2</v>
      </c>
      <c r="C1988" s="94">
        <v>2.6980000000000004</v>
      </c>
      <c r="D1988" s="94">
        <v>2.4219999999999997</v>
      </c>
    </row>
    <row r="1989" spans="1:4">
      <c r="A1989" s="29">
        <v>44419</v>
      </c>
      <c r="B1989" s="54">
        <v>2</v>
      </c>
      <c r="C1989" s="94">
        <v>2.6926000000000001</v>
      </c>
      <c r="D1989" s="94">
        <v>2.431</v>
      </c>
    </row>
    <row r="1990" spans="1:4">
      <c r="A1990" s="29">
        <v>44420</v>
      </c>
      <c r="B1990" s="54">
        <v>2</v>
      </c>
      <c r="C1990" s="94">
        <v>2.7226999999999997</v>
      </c>
      <c r="D1990" s="94">
        <v>2.4140000000000001</v>
      </c>
    </row>
    <row r="1991" spans="1:4">
      <c r="A1991" s="29">
        <v>44421</v>
      </c>
      <c r="B1991" s="54">
        <v>2</v>
      </c>
      <c r="C1991" s="94">
        <v>2.6827999999999999</v>
      </c>
      <c r="D1991" s="94">
        <v>2.3715999999999999</v>
      </c>
    </row>
    <row r="1992" spans="1:4">
      <c r="A1992" s="29">
        <v>44424</v>
      </c>
      <c r="B1992" s="54">
        <v>2</v>
      </c>
      <c r="C1992" s="94">
        <v>2.6700000000000004</v>
      </c>
      <c r="D1992" s="94">
        <v>2.3660000000000001</v>
      </c>
    </row>
    <row r="1993" spans="1:4">
      <c r="A1993" s="29">
        <v>44425</v>
      </c>
      <c r="B1993" s="54">
        <v>2</v>
      </c>
      <c r="C1993" s="94">
        <v>2.6179999999999999</v>
      </c>
      <c r="D1993" s="94">
        <v>2.3079999999999998</v>
      </c>
    </row>
    <row r="1994" spans="1:4">
      <c r="A1994" s="29">
        <v>44426</v>
      </c>
      <c r="B1994" s="54">
        <v>2</v>
      </c>
      <c r="C1994" s="94">
        <v>2.5999000000000003</v>
      </c>
      <c r="D1994" s="94">
        <v>2.3389999999999995</v>
      </c>
    </row>
    <row r="1995" spans="1:4">
      <c r="A1995" s="29">
        <v>44427</v>
      </c>
      <c r="B1995" s="54">
        <v>2</v>
      </c>
      <c r="C1995" s="94">
        <v>2.6025</v>
      </c>
      <c r="D1995" s="94">
        <v>2.3049999999999997</v>
      </c>
    </row>
    <row r="1996" spans="1:4">
      <c r="A1996" s="29">
        <v>44428</v>
      </c>
      <c r="B1996" s="54">
        <v>2</v>
      </c>
      <c r="C1996" s="94">
        <v>2.5738000000000003</v>
      </c>
      <c r="D1996" s="94">
        <v>2.3080000000000003</v>
      </c>
    </row>
    <row r="1997" spans="1:4">
      <c r="A1997" s="29">
        <v>44431</v>
      </c>
      <c r="B1997" s="54">
        <v>2</v>
      </c>
      <c r="C1997" s="94">
        <v>2.6215999999999999</v>
      </c>
      <c r="D1997" s="94">
        <v>2.3033999999999999</v>
      </c>
    </row>
    <row r="1998" spans="1:4">
      <c r="A1998" s="29">
        <v>44432</v>
      </c>
      <c r="B1998" s="54">
        <v>2</v>
      </c>
      <c r="C1998" s="94">
        <v>2.6725999999999996</v>
      </c>
      <c r="D1998" s="94">
        <v>2.335</v>
      </c>
    </row>
    <row r="1999" spans="1:4">
      <c r="A1999" s="29">
        <v>44433</v>
      </c>
      <c r="B1999" s="54">
        <v>2</v>
      </c>
      <c r="C1999" s="94">
        <v>2.7127999999999997</v>
      </c>
      <c r="D1999" s="94">
        <v>2.3689999999999998</v>
      </c>
    </row>
    <row r="2000" spans="1:4">
      <c r="A2000" s="27"/>
    </row>
    <row r="2001" spans="1:1">
      <c r="A2001" s="27"/>
    </row>
    <row r="2002" spans="1:1">
      <c r="A2002" s="27"/>
    </row>
    <row r="2003" spans="1:1">
      <c r="A2003" s="27"/>
    </row>
    <row r="2004" spans="1:1">
      <c r="A2004" s="27"/>
    </row>
    <row r="2005" spans="1:1">
      <c r="A2005" s="27"/>
    </row>
    <row r="2006" spans="1:1">
      <c r="A2006" s="27"/>
    </row>
    <row r="2007" spans="1:1">
      <c r="A2007" s="27"/>
    </row>
    <row r="2008" spans="1:1">
      <c r="A2008" s="27"/>
    </row>
    <row r="2009" spans="1:1">
      <c r="A2009" s="27"/>
    </row>
    <row r="2010" spans="1:1">
      <c r="A2010" s="27"/>
    </row>
    <row r="2011" spans="1:1">
      <c r="A2011" s="27"/>
    </row>
    <row r="2012" spans="1:1">
      <c r="A2012" s="27"/>
    </row>
    <row r="2013" spans="1:1">
      <c r="A2013" s="27"/>
    </row>
    <row r="2014" spans="1:1">
      <c r="A2014" s="27"/>
    </row>
    <row r="2015" spans="1:1">
      <c r="A2015" s="27"/>
    </row>
    <row r="2016" spans="1:1">
      <c r="A2016" s="27"/>
    </row>
    <row r="2017" spans="1:1">
      <c r="A2017" s="27"/>
    </row>
    <row r="2018" spans="1:1">
      <c r="A2018" s="27"/>
    </row>
    <row r="2019" spans="1:1">
      <c r="A2019" s="27"/>
    </row>
    <row r="2020" spans="1:1">
      <c r="A2020" s="27"/>
    </row>
    <row r="2021" spans="1:1">
      <c r="A2021" s="27"/>
    </row>
    <row r="2022" spans="1:1">
      <c r="A2022" s="27"/>
    </row>
    <row r="2023" spans="1:1">
      <c r="A2023" s="27"/>
    </row>
    <row r="2024" spans="1:1">
      <c r="A2024" s="27"/>
    </row>
    <row r="2025" spans="1:1">
      <c r="A2025" s="27"/>
    </row>
    <row r="2026" spans="1:1">
      <c r="A2026" s="27"/>
    </row>
    <row r="2027" spans="1:1">
      <c r="A2027" s="27"/>
    </row>
    <row r="2028" spans="1:1">
      <c r="A2028" s="27"/>
    </row>
    <row r="2029" spans="1:1">
      <c r="A2029" s="27"/>
    </row>
    <row r="2030" spans="1:1">
      <c r="A2030" s="27"/>
    </row>
    <row r="2031" spans="1:1">
      <c r="A2031" s="27"/>
    </row>
    <row r="2032" spans="1:1">
      <c r="A2032" s="27"/>
    </row>
    <row r="2033" spans="1:1">
      <c r="A2033" s="27"/>
    </row>
    <row r="2034" spans="1:1">
      <c r="A2034" s="27"/>
    </row>
    <row r="2035" spans="1:1">
      <c r="A2035" s="27"/>
    </row>
    <row r="2036" spans="1:1">
      <c r="A2036" s="27"/>
    </row>
    <row r="2037" spans="1:1">
      <c r="A2037" s="27"/>
    </row>
    <row r="2038" spans="1:1">
      <c r="A2038" s="27"/>
    </row>
    <row r="2039" spans="1:1">
      <c r="A2039" s="27"/>
    </row>
    <row r="2040" spans="1:1">
      <c r="A2040" s="27"/>
    </row>
    <row r="2041" spans="1:1">
      <c r="A2041" s="27"/>
    </row>
    <row r="2042" spans="1:1">
      <c r="A2042" s="27"/>
    </row>
    <row r="2043" spans="1:1">
      <c r="A2043" s="27"/>
    </row>
    <row r="2044" spans="1:1">
      <c r="A2044" s="27"/>
    </row>
    <row r="2045" spans="1:1">
      <c r="A2045" s="27"/>
    </row>
    <row r="2046" spans="1:1">
      <c r="A2046" s="27"/>
    </row>
    <row r="2047" spans="1:1">
      <c r="A2047" s="27"/>
    </row>
    <row r="2048" spans="1:1">
      <c r="A2048" s="27"/>
    </row>
    <row r="2049" spans="1:1">
      <c r="A2049" s="27"/>
    </row>
    <row r="2050" spans="1:1">
      <c r="A2050" s="27"/>
    </row>
    <row r="2051" spans="1:1">
      <c r="A2051" s="27"/>
    </row>
    <row r="2052" spans="1:1">
      <c r="A2052" s="27"/>
    </row>
    <row r="2053" spans="1:1">
      <c r="A2053" s="27"/>
    </row>
    <row r="2054" spans="1:1">
      <c r="A2054" s="27"/>
    </row>
    <row r="2055" spans="1:1">
      <c r="A2055" s="27"/>
    </row>
    <row r="2056" spans="1:1">
      <c r="A2056" s="27"/>
    </row>
    <row r="2057" spans="1:1">
      <c r="A2057" s="27"/>
    </row>
    <row r="2058" spans="1:1">
      <c r="A2058" s="27"/>
    </row>
    <row r="2059" spans="1:1">
      <c r="A2059" s="27"/>
    </row>
    <row r="2060" spans="1:1">
      <c r="A2060" s="27"/>
    </row>
    <row r="2061" spans="1:1">
      <c r="A2061" s="27"/>
    </row>
    <row r="2062" spans="1:1">
      <c r="A2062" s="27"/>
    </row>
    <row r="2063" spans="1:1">
      <c r="A2063" s="27"/>
    </row>
    <row r="2064" spans="1:1">
      <c r="A2064" s="27"/>
    </row>
    <row r="2065" spans="1:1">
      <c r="A2065" s="27"/>
    </row>
    <row r="2066" spans="1:1">
      <c r="A2066" s="27"/>
    </row>
    <row r="2067" spans="1:1">
      <c r="A2067" s="27"/>
    </row>
    <row r="2068" spans="1:1">
      <c r="A2068" s="27"/>
    </row>
    <row r="2069" spans="1:1">
      <c r="A2069" s="27"/>
    </row>
    <row r="2070" spans="1:1">
      <c r="A2070" s="27"/>
    </row>
    <row r="2071" spans="1:1">
      <c r="A2071" s="27"/>
    </row>
    <row r="2072" spans="1:1">
      <c r="A2072" s="27"/>
    </row>
    <row r="2073" spans="1:1">
      <c r="A2073" s="27"/>
    </row>
    <row r="2074" spans="1:1">
      <c r="A2074" s="27"/>
    </row>
    <row r="2075" spans="1:1">
      <c r="A2075" s="27"/>
    </row>
    <row r="2076" spans="1:1">
      <c r="A2076" s="27"/>
    </row>
    <row r="2077" spans="1:1">
      <c r="A2077" s="27"/>
    </row>
    <row r="2078" spans="1:1">
      <c r="A2078" s="27"/>
    </row>
    <row r="2079" spans="1:1">
      <c r="A2079" s="27"/>
    </row>
    <row r="2080" spans="1:1">
      <c r="A2080" s="27"/>
    </row>
    <row r="2081" spans="1:1">
      <c r="A2081" s="27"/>
    </row>
    <row r="2082" spans="1:1">
      <c r="A2082" s="27"/>
    </row>
    <row r="2083" spans="1:1">
      <c r="A2083" s="27"/>
    </row>
    <row r="2084" spans="1:1">
      <c r="A2084" s="27"/>
    </row>
    <row r="2085" spans="1:1">
      <c r="A2085" s="27"/>
    </row>
    <row r="2086" spans="1:1">
      <c r="A2086" s="27"/>
    </row>
    <row r="2087" spans="1:1">
      <c r="A2087" s="27"/>
    </row>
    <row r="2088" spans="1:1">
      <c r="A2088" s="27"/>
    </row>
    <row r="2089" spans="1:1">
      <c r="A2089" s="27"/>
    </row>
    <row r="2090" spans="1:1">
      <c r="A2090" s="27"/>
    </row>
    <row r="2091" spans="1:1">
      <c r="A2091" s="27"/>
    </row>
    <row r="2092" spans="1:1">
      <c r="A2092" s="27"/>
    </row>
    <row r="2093" spans="1:1">
      <c r="A2093" s="27"/>
    </row>
    <row r="2094" spans="1:1">
      <c r="A2094" s="27"/>
    </row>
    <row r="2095" spans="1:1">
      <c r="A2095" s="27"/>
    </row>
    <row r="2096" spans="1:1">
      <c r="A2096" s="27"/>
    </row>
    <row r="2097" spans="1:1">
      <c r="A2097" s="27"/>
    </row>
    <row r="2098" spans="1:1">
      <c r="A2098" s="27"/>
    </row>
    <row r="2099" spans="1:1">
      <c r="A2099" s="27"/>
    </row>
    <row r="2100" spans="1:1">
      <c r="A2100" s="27"/>
    </row>
    <row r="2101" spans="1:1">
      <c r="A2101" s="27"/>
    </row>
    <row r="2102" spans="1:1">
      <c r="A2102" s="27"/>
    </row>
    <row r="2103" spans="1:1">
      <c r="A2103" s="27"/>
    </row>
    <row r="2104" spans="1:1">
      <c r="A2104" s="27"/>
    </row>
    <row r="2105" spans="1:1">
      <c r="A2105" s="27"/>
    </row>
    <row r="2106" spans="1:1">
      <c r="A2106" s="27"/>
    </row>
    <row r="2107" spans="1:1">
      <c r="A2107" s="27"/>
    </row>
    <row r="2108" spans="1:1">
      <c r="A2108" s="27"/>
    </row>
    <row r="2109" spans="1:1">
      <c r="A2109" s="27"/>
    </row>
    <row r="2110" spans="1:1">
      <c r="A2110" s="27"/>
    </row>
    <row r="2111" spans="1:1">
      <c r="A2111" s="27"/>
    </row>
    <row r="2112" spans="1:1">
      <c r="A2112" s="27"/>
    </row>
    <row r="2113" spans="1:1">
      <c r="A2113" s="27"/>
    </row>
    <row r="2114" spans="1:1">
      <c r="A2114" s="27"/>
    </row>
    <row r="2115" spans="1:1">
      <c r="A2115" s="27"/>
    </row>
    <row r="2116" spans="1:1">
      <c r="A2116" s="27"/>
    </row>
    <row r="2117" spans="1:1">
      <c r="A2117" s="27"/>
    </row>
    <row r="2118" spans="1:1">
      <c r="A2118" s="27"/>
    </row>
    <row r="2119" spans="1:1">
      <c r="A2119" s="27"/>
    </row>
    <row r="2120" spans="1:1">
      <c r="A2120" s="27"/>
    </row>
    <row r="2121" spans="1:1">
      <c r="A2121" s="27"/>
    </row>
    <row r="2122" spans="1:1">
      <c r="A2122" s="27"/>
    </row>
    <row r="2123" spans="1:1">
      <c r="A2123" s="27"/>
    </row>
    <row r="2124" spans="1:1">
      <c r="A2124" s="27"/>
    </row>
    <row r="2125" spans="1:1">
      <c r="A2125" s="27"/>
    </row>
    <row r="2126" spans="1:1">
      <c r="A2126" s="27"/>
    </row>
    <row r="2127" spans="1:1">
      <c r="A2127" s="27"/>
    </row>
    <row r="2128" spans="1:1">
      <c r="A2128" s="27"/>
    </row>
    <row r="2129" spans="1:1">
      <c r="A2129" s="27"/>
    </row>
    <row r="2130" spans="1:1">
      <c r="A2130" s="27"/>
    </row>
    <row r="2131" spans="1:1">
      <c r="A2131" s="27"/>
    </row>
    <row r="2132" spans="1:1">
      <c r="A2132" s="27"/>
    </row>
    <row r="2133" spans="1:1">
      <c r="A2133" s="27"/>
    </row>
    <row r="2134" spans="1:1">
      <c r="A2134" s="27"/>
    </row>
    <row r="2135" spans="1:1">
      <c r="A2135" s="27"/>
    </row>
    <row r="2136" spans="1:1">
      <c r="A2136" s="27"/>
    </row>
    <row r="2137" spans="1:1">
      <c r="A2137" s="27"/>
    </row>
    <row r="2138" spans="1:1">
      <c r="A2138" s="27"/>
    </row>
    <row r="2139" spans="1:1">
      <c r="A2139" s="27"/>
    </row>
    <row r="2140" spans="1:1">
      <c r="A2140" s="27"/>
    </row>
    <row r="2141" spans="1:1">
      <c r="A2141" s="27"/>
    </row>
    <row r="2142" spans="1:1">
      <c r="A2142" s="27"/>
    </row>
    <row r="2143" spans="1:1">
      <c r="A2143" s="27"/>
    </row>
    <row r="2144" spans="1:1">
      <c r="A2144" s="27"/>
    </row>
    <row r="2145" spans="1:1">
      <c r="A2145" s="27"/>
    </row>
    <row r="2146" spans="1:1">
      <c r="A2146" s="27"/>
    </row>
    <row r="2147" spans="1:1">
      <c r="A2147" s="27"/>
    </row>
    <row r="2148" spans="1:1">
      <c r="A2148" s="27"/>
    </row>
    <row r="2149" spans="1:1">
      <c r="A2149" s="27"/>
    </row>
    <row r="2150" spans="1:1">
      <c r="A2150" s="27"/>
    </row>
    <row r="2151" spans="1:1">
      <c r="A2151" s="27"/>
    </row>
    <row r="2152" spans="1:1">
      <c r="A2152" s="27"/>
    </row>
    <row r="2153" spans="1:1">
      <c r="A2153" s="27"/>
    </row>
    <row r="2154" spans="1:1">
      <c r="A2154" s="27"/>
    </row>
    <row r="2155" spans="1:1">
      <c r="A2155" s="27"/>
    </row>
    <row r="2156" spans="1:1">
      <c r="A2156" s="27"/>
    </row>
    <row r="2157" spans="1:1">
      <c r="A2157" s="27"/>
    </row>
    <row r="2158" spans="1:1">
      <c r="A2158" s="27"/>
    </row>
    <row r="2159" spans="1:1">
      <c r="A2159" s="27"/>
    </row>
    <row r="2160" spans="1:1">
      <c r="A2160" s="27"/>
    </row>
    <row r="2161" spans="1:1">
      <c r="A2161" s="27"/>
    </row>
    <row r="2162" spans="1:1">
      <c r="A2162" s="27"/>
    </row>
    <row r="2163" spans="1:1">
      <c r="A2163" s="27"/>
    </row>
    <row r="2164" spans="1:1">
      <c r="A2164" s="27"/>
    </row>
    <row r="2165" spans="1:1">
      <c r="A2165" s="27"/>
    </row>
    <row r="2166" spans="1:1">
      <c r="A2166" s="27"/>
    </row>
    <row r="2167" spans="1:1">
      <c r="A2167" s="27"/>
    </row>
    <row r="2168" spans="1:1">
      <c r="A2168" s="27"/>
    </row>
    <row r="2169" spans="1:1">
      <c r="A2169" s="27"/>
    </row>
    <row r="2170" spans="1:1">
      <c r="A2170" s="27"/>
    </row>
    <row r="2171" spans="1:1">
      <c r="A2171" s="27"/>
    </row>
    <row r="2172" spans="1:1">
      <c r="A2172" s="27"/>
    </row>
    <row r="2173" spans="1:1">
      <c r="A2173" s="27"/>
    </row>
    <row r="2174" spans="1:1">
      <c r="A2174" s="27"/>
    </row>
    <row r="2175" spans="1:1">
      <c r="A2175" s="27"/>
    </row>
    <row r="2176" spans="1:1">
      <c r="A2176" s="27"/>
    </row>
    <row r="2177" spans="1:1">
      <c r="A2177" s="27"/>
    </row>
    <row r="2178" spans="1:1">
      <c r="A2178" s="27"/>
    </row>
    <row r="2179" spans="1:1">
      <c r="A2179" s="27"/>
    </row>
    <row r="2180" spans="1:1">
      <c r="A2180" s="27"/>
    </row>
    <row r="2181" spans="1:1">
      <c r="A2181" s="27"/>
    </row>
    <row r="2182" spans="1:1">
      <c r="A2182" s="27"/>
    </row>
    <row r="2183" spans="1:1">
      <c r="A2183" s="27"/>
    </row>
    <row r="2184" spans="1:1">
      <c r="A2184" s="27"/>
    </row>
    <row r="2185" spans="1:1">
      <c r="A2185" s="27"/>
    </row>
    <row r="2186" spans="1:1">
      <c r="A2186" s="27"/>
    </row>
    <row r="2187" spans="1:1">
      <c r="A2187" s="27"/>
    </row>
    <row r="2188" spans="1:1">
      <c r="A2188" s="27"/>
    </row>
    <row r="2189" spans="1:1">
      <c r="A2189" s="27"/>
    </row>
    <row r="2190" spans="1:1">
      <c r="A2190" s="27"/>
    </row>
    <row r="2191" spans="1:1">
      <c r="A2191" s="27"/>
    </row>
    <row r="2192" spans="1:1">
      <c r="A2192" s="27"/>
    </row>
    <row r="2193" spans="1:1">
      <c r="A2193" s="27"/>
    </row>
    <row r="2194" spans="1:1">
      <c r="A2194" s="27"/>
    </row>
    <row r="2195" spans="1:1">
      <c r="A2195" s="27"/>
    </row>
    <row r="2196" spans="1:1">
      <c r="A2196" s="27"/>
    </row>
    <row r="2197" spans="1:1">
      <c r="A2197" s="27"/>
    </row>
    <row r="2198" spans="1:1">
      <c r="A2198" s="27"/>
    </row>
    <row r="2199" spans="1:1">
      <c r="A2199" s="27"/>
    </row>
    <row r="2200" spans="1:1">
      <c r="A2200" s="27"/>
    </row>
    <row r="2201" spans="1:1">
      <c r="A2201" s="27"/>
    </row>
    <row r="2202" spans="1:1">
      <c r="A2202" s="27"/>
    </row>
    <row r="2203" spans="1:1">
      <c r="A2203" s="27"/>
    </row>
    <row r="2204" spans="1:1">
      <c r="A2204" s="27"/>
    </row>
    <row r="2205" spans="1:1">
      <c r="A2205" s="27"/>
    </row>
    <row r="2206" spans="1:1">
      <c r="A2206" s="27"/>
    </row>
    <row r="2207" spans="1:1">
      <c r="A2207" s="27"/>
    </row>
    <row r="2208" spans="1:1">
      <c r="A2208" s="27"/>
    </row>
    <row r="2209" spans="1:1">
      <c r="A2209" s="27"/>
    </row>
    <row r="2210" spans="1:1">
      <c r="A2210" s="27"/>
    </row>
    <row r="2211" spans="1:1">
      <c r="A2211" s="27"/>
    </row>
    <row r="2212" spans="1:1">
      <c r="A2212" s="27"/>
    </row>
    <row r="2213" spans="1:1">
      <c r="A2213" s="27"/>
    </row>
    <row r="2214" spans="1:1">
      <c r="A2214" s="27"/>
    </row>
    <row r="2215" spans="1:1">
      <c r="A2215" s="27"/>
    </row>
    <row r="2216" spans="1:1">
      <c r="A2216" s="27"/>
    </row>
    <row r="2217" spans="1:1">
      <c r="A2217" s="27"/>
    </row>
    <row r="2218" spans="1:1">
      <c r="A2218" s="27"/>
    </row>
    <row r="2219" spans="1:1">
      <c r="A2219" s="27"/>
    </row>
    <row r="2220" spans="1:1">
      <c r="A2220" s="27"/>
    </row>
    <row r="2221" spans="1:1">
      <c r="A2221" s="27"/>
    </row>
    <row r="2222" spans="1:1">
      <c r="A2222" s="27"/>
    </row>
    <row r="2223" spans="1:1">
      <c r="A2223" s="27"/>
    </row>
    <row r="2224" spans="1:1">
      <c r="A2224" s="27"/>
    </row>
    <row r="2225" spans="1:1">
      <c r="A2225" s="27"/>
    </row>
    <row r="2226" spans="1:1">
      <c r="A2226" s="27"/>
    </row>
    <row r="2227" spans="1:1">
      <c r="A2227" s="27"/>
    </row>
    <row r="2228" spans="1:1">
      <c r="A2228" s="27"/>
    </row>
    <row r="2229" spans="1:1">
      <c r="A2229" s="27"/>
    </row>
    <row r="2230" spans="1:1">
      <c r="A2230" s="27"/>
    </row>
    <row r="2231" spans="1:1">
      <c r="A2231" s="27"/>
    </row>
    <row r="2232" spans="1:1">
      <c r="A2232" s="27"/>
    </row>
    <row r="2233" spans="1:1">
      <c r="A2233" s="27"/>
    </row>
    <row r="2234" spans="1:1">
      <c r="A2234" s="27"/>
    </row>
    <row r="2235" spans="1:1">
      <c r="A2235" s="27"/>
    </row>
    <row r="2236" spans="1:1">
      <c r="A2236" s="27"/>
    </row>
    <row r="2237" spans="1:1">
      <c r="A2237" s="27"/>
    </row>
    <row r="2238" spans="1:1">
      <c r="A2238" s="27"/>
    </row>
    <row r="2239" spans="1:1">
      <c r="A2239" s="27"/>
    </row>
    <row r="2240" spans="1:1">
      <c r="A2240" s="27"/>
    </row>
    <row r="2241" spans="1:1">
      <c r="A2241" s="27"/>
    </row>
    <row r="2242" spans="1:1">
      <c r="A2242" s="27"/>
    </row>
    <row r="2243" spans="1:1">
      <c r="A2243" s="27"/>
    </row>
    <row r="2244" spans="1:1">
      <c r="A2244" s="27"/>
    </row>
    <row r="2245" spans="1:1">
      <c r="A2245" s="27"/>
    </row>
    <row r="2246" spans="1:1">
      <c r="A2246" s="27"/>
    </row>
    <row r="2247" spans="1:1">
      <c r="A2247" s="27"/>
    </row>
    <row r="2248" spans="1:1">
      <c r="A2248" s="27"/>
    </row>
    <row r="2249" spans="1:1">
      <c r="A2249" s="27"/>
    </row>
    <row r="2250" spans="1:1">
      <c r="A2250" s="27"/>
    </row>
    <row r="2251" spans="1:1">
      <c r="A2251" s="27"/>
    </row>
    <row r="2252" spans="1:1">
      <c r="A2252" s="27"/>
    </row>
    <row r="2253" spans="1:1">
      <c r="A2253" s="27"/>
    </row>
    <row r="2254" spans="1:1">
      <c r="A2254" s="27"/>
    </row>
    <row r="2255" spans="1:1">
      <c r="A2255" s="27"/>
    </row>
    <row r="2256" spans="1:1">
      <c r="A2256" s="27"/>
    </row>
    <row r="2257" spans="1:1">
      <c r="A2257" s="27"/>
    </row>
    <row r="2258" spans="1:1">
      <c r="A2258" s="27"/>
    </row>
    <row r="2259" spans="1:1">
      <c r="A2259" s="27"/>
    </row>
    <row r="2260" spans="1:1">
      <c r="A2260" s="27"/>
    </row>
    <row r="2261" spans="1:1">
      <c r="A2261" s="27"/>
    </row>
    <row r="2262" spans="1:1">
      <c r="A2262" s="27"/>
    </row>
    <row r="2263" spans="1:1">
      <c r="A2263" s="27"/>
    </row>
    <row r="2264" spans="1:1">
      <c r="A2264" s="27"/>
    </row>
    <row r="2265" spans="1:1">
      <c r="A2265" s="27"/>
    </row>
    <row r="2266" spans="1:1">
      <c r="A2266" s="27"/>
    </row>
    <row r="2267" spans="1:1">
      <c r="A2267" s="27"/>
    </row>
    <row r="2268" spans="1:1">
      <c r="A2268" s="27"/>
    </row>
    <row r="2269" spans="1:1">
      <c r="A2269" s="27"/>
    </row>
    <row r="2270" spans="1:1">
      <c r="A2270" s="27"/>
    </row>
    <row r="2271" spans="1:1">
      <c r="A2271" s="27"/>
    </row>
    <row r="2272" spans="1:1">
      <c r="A2272" s="27"/>
    </row>
    <row r="2273" spans="1:1">
      <c r="A2273" s="27"/>
    </row>
    <row r="2274" spans="1:1">
      <c r="A2274" s="27"/>
    </row>
    <row r="2275" spans="1:1">
      <c r="A2275" s="27"/>
    </row>
    <row r="2276" spans="1:1">
      <c r="A2276" s="27"/>
    </row>
    <row r="2277" spans="1:1">
      <c r="A2277" s="27"/>
    </row>
    <row r="2278" spans="1:1">
      <c r="A2278" s="27"/>
    </row>
    <row r="2279" spans="1:1">
      <c r="A2279" s="27"/>
    </row>
    <row r="2280" spans="1:1">
      <c r="A2280" s="27"/>
    </row>
    <row r="2281" spans="1:1">
      <c r="A2281" s="27"/>
    </row>
    <row r="2282" spans="1:1">
      <c r="A2282" s="27"/>
    </row>
    <row r="2283" spans="1:1">
      <c r="A2283" s="27"/>
    </row>
    <row r="2284" spans="1:1">
      <c r="A2284" s="27"/>
    </row>
    <row r="2285" spans="1:1">
      <c r="A2285" s="27"/>
    </row>
    <row r="2286" spans="1:1">
      <c r="A2286" s="27"/>
    </row>
    <row r="2287" spans="1:1">
      <c r="A2287" s="27"/>
    </row>
    <row r="2288" spans="1:1">
      <c r="A2288" s="27"/>
    </row>
    <row r="2289" spans="1:1">
      <c r="A2289" s="27"/>
    </row>
    <row r="2290" spans="1:1">
      <c r="A2290" s="27"/>
    </row>
    <row r="2291" spans="1:1">
      <c r="A2291" s="27"/>
    </row>
    <row r="2292" spans="1:1">
      <c r="A2292" s="27"/>
    </row>
    <row r="2293" spans="1:1">
      <c r="A2293" s="27"/>
    </row>
    <row r="2294" spans="1:1">
      <c r="A2294" s="27"/>
    </row>
    <row r="2295" spans="1:1">
      <c r="A2295" s="27"/>
    </row>
    <row r="2296" spans="1:1">
      <c r="A2296" s="27"/>
    </row>
    <row r="2297" spans="1:1">
      <c r="A2297" s="27"/>
    </row>
    <row r="2298" spans="1:1">
      <c r="A2298" s="27"/>
    </row>
    <row r="2299" spans="1:1">
      <c r="A2299" s="27"/>
    </row>
    <row r="2300" spans="1:1">
      <c r="A2300" s="27"/>
    </row>
    <row r="2301" spans="1:1">
      <c r="A2301" s="27"/>
    </row>
    <row r="2302" spans="1:1">
      <c r="A2302" s="27"/>
    </row>
    <row r="2303" spans="1:1">
      <c r="A2303" s="27"/>
    </row>
    <row r="2304" spans="1:1">
      <c r="A2304" s="27"/>
    </row>
    <row r="2305" spans="1:1">
      <c r="A2305" s="27"/>
    </row>
    <row r="2306" spans="1:1">
      <c r="A2306" s="27"/>
    </row>
    <row r="2307" spans="1:1">
      <c r="A2307" s="27"/>
    </row>
    <row r="2308" spans="1:1">
      <c r="A2308" s="27"/>
    </row>
    <row r="2309" spans="1:1">
      <c r="A2309" s="27"/>
    </row>
    <row r="2310" spans="1:1">
      <c r="A2310" s="27"/>
    </row>
    <row r="2311" spans="1:1">
      <c r="A2311" s="27"/>
    </row>
    <row r="2312" spans="1:1">
      <c r="A2312" s="27"/>
    </row>
    <row r="2313" spans="1:1">
      <c r="A2313" s="27"/>
    </row>
    <row r="2314" spans="1:1">
      <c r="A2314" s="27"/>
    </row>
    <row r="2315" spans="1:1">
      <c r="A2315" s="27"/>
    </row>
    <row r="2316" spans="1:1">
      <c r="A2316" s="27"/>
    </row>
    <row r="2317" spans="1:1">
      <c r="A2317" s="27"/>
    </row>
    <row r="2318" spans="1:1">
      <c r="A2318" s="27"/>
    </row>
    <row r="2319" spans="1:1">
      <c r="A2319" s="27"/>
    </row>
    <row r="2320" spans="1:1">
      <c r="A2320" s="27"/>
    </row>
    <row r="2321" spans="1:1">
      <c r="A2321" s="27"/>
    </row>
    <row r="2322" spans="1:1">
      <c r="A2322" s="27"/>
    </row>
    <row r="2323" spans="1:1">
      <c r="A2323" s="27"/>
    </row>
    <row r="2324" spans="1:1">
      <c r="A2324" s="27"/>
    </row>
    <row r="2325" spans="1:1">
      <c r="A2325" s="27"/>
    </row>
    <row r="2326" spans="1:1">
      <c r="A2326" s="27"/>
    </row>
    <row r="2327" spans="1:1">
      <c r="A2327" s="27"/>
    </row>
    <row r="2328" spans="1:1">
      <c r="A2328" s="27"/>
    </row>
    <row r="2329" spans="1:1">
      <c r="A2329" s="27"/>
    </row>
    <row r="2330" spans="1:1">
      <c r="A2330" s="27"/>
    </row>
    <row r="2331" spans="1:1">
      <c r="A2331" s="27"/>
    </row>
    <row r="2332" spans="1:1">
      <c r="A2332" s="27"/>
    </row>
    <row r="2333" spans="1:1">
      <c r="A2333" s="27"/>
    </row>
    <row r="2334" spans="1:1">
      <c r="A2334" s="27"/>
    </row>
    <row r="2335" spans="1:1">
      <c r="A2335" s="27"/>
    </row>
    <row r="2336" spans="1:1">
      <c r="A2336" s="27"/>
    </row>
    <row r="2337" spans="1:1">
      <c r="A2337" s="27"/>
    </row>
    <row r="2338" spans="1:1">
      <c r="A2338" s="27"/>
    </row>
    <row r="2339" spans="1:1">
      <c r="A2339" s="27"/>
    </row>
    <row r="2340" spans="1:1">
      <c r="A2340" s="27"/>
    </row>
    <row r="2341" spans="1:1">
      <c r="A2341" s="27"/>
    </row>
    <row r="2342" spans="1:1">
      <c r="A2342" s="27"/>
    </row>
    <row r="2343" spans="1:1">
      <c r="A2343" s="27"/>
    </row>
    <row r="2344" spans="1:1">
      <c r="A2344" s="27"/>
    </row>
    <row r="2345" spans="1:1">
      <c r="A2345" s="27"/>
    </row>
    <row r="2346" spans="1:1">
      <c r="A2346" s="27"/>
    </row>
    <row r="2347" spans="1:1">
      <c r="A2347" s="27"/>
    </row>
    <row r="2348" spans="1:1">
      <c r="A2348" s="27"/>
    </row>
    <row r="2349" spans="1:1">
      <c r="A2349" s="27"/>
    </row>
    <row r="2350" spans="1:1">
      <c r="A2350" s="27"/>
    </row>
    <row r="2351" spans="1:1">
      <c r="A2351" s="27"/>
    </row>
    <row r="2352" spans="1:1">
      <c r="A2352" s="27"/>
    </row>
    <row r="2353" spans="1:1">
      <c r="A2353" s="27"/>
    </row>
    <row r="2354" spans="1:1">
      <c r="A2354" s="27"/>
    </row>
    <row r="2355" spans="1:1">
      <c r="A2355" s="27"/>
    </row>
    <row r="2356" spans="1:1">
      <c r="A2356" s="27"/>
    </row>
    <row r="2357" spans="1:1">
      <c r="A2357" s="27"/>
    </row>
    <row r="2358" spans="1:1">
      <c r="A2358" s="27"/>
    </row>
    <row r="2359" spans="1:1">
      <c r="A2359" s="27"/>
    </row>
    <row r="2360" spans="1:1">
      <c r="A2360" s="27"/>
    </row>
    <row r="2361" spans="1:1">
      <c r="A2361" s="27"/>
    </row>
    <row r="2362" spans="1:1">
      <c r="A2362" s="27"/>
    </row>
    <row r="2363" spans="1:1">
      <c r="A2363" s="27"/>
    </row>
    <row r="2364" spans="1:1">
      <c r="A2364" s="27"/>
    </row>
    <row r="2365" spans="1:1">
      <c r="A2365" s="27"/>
    </row>
    <row r="2366" spans="1:1">
      <c r="A2366" s="27"/>
    </row>
    <row r="2367" spans="1:1">
      <c r="A2367" s="27"/>
    </row>
    <row r="2368" spans="1:1">
      <c r="A2368" s="27"/>
    </row>
    <row r="2369" spans="1:1">
      <c r="A2369" s="27"/>
    </row>
    <row r="2370" spans="1:1">
      <c r="A2370" s="27"/>
    </row>
    <row r="2371" spans="1:1">
      <c r="A2371" s="27"/>
    </row>
    <row r="2372" spans="1:1">
      <c r="A2372" s="27"/>
    </row>
    <row r="2373" spans="1:1">
      <c r="A2373" s="27"/>
    </row>
    <row r="2374" spans="1:1">
      <c r="A2374" s="27"/>
    </row>
    <row r="2375" spans="1:1">
      <c r="A2375" s="27"/>
    </row>
    <row r="2376" spans="1:1">
      <c r="A2376" s="27"/>
    </row>
    <row r="2377" spans="1:1">
      <c r="A2377" s="27"/>
    </row>
    <row r="2378" spans="1:1">
      <c r="A2378" s="27"/>
    </row>
    <row r="2379" spans="1:1">
      <c r="A2379" s="27"/>
    </row>
    <row r="2380" spans="1:1">
      <c r="A2380" s="27"/>
    </row>
    <row r="2381" spans="1:1">
      <c r="A2381" s="27"/>
    </row>
    <row r="2382" spans="1:1">
      <c r="A2382" s="27"/>
    </row>
    <row r="2383" spans="1:1">
      <c r="A2383" s="27"/>
    </row>
    <row r="2384" spans="1:1">
      <c r="A2384" s="27"/>
    </row>
    <row r="2385" spans="1:1">
      <c r="A2385" s="27"/>
    </row>
    <row r="2386" spans="1:1">
      <c r="A2386" s="27"/>
    </row>
    <row r="2387" spans="1:1">
      <c r="A2387" s="27"/>
    </row>
    <row r="2388" spans="1:1">
      <c r="A2388" s="27"/>
    </row>
    <row r="2389" spans="1:1">
      <c r="A2389" s="27"/>
    </row>
    <row r="2390" spans="1:1">
      <c r="A2390" s="27"/>
    </row>
    <row r="2391" spans="1:1">
      <c r="A2391" s="27"/>
    </row>
    <row r="2392" spans="1:1">
      <c r="A2392" s="27"/>
    </row>
    <row r="2393" spans="1:1">
      <c r="A2393" s="27"/>
    </row>
    <row r="2394" spans="1:1">
      <c r="A2394" s="27"/>
    </row>
    <row r="2395" spans="1:1">
      <c r="A2395" s="27"/>
    </row>
    <row r="2396" spans="1:1">
      <c r="A2396" s="27"/>
    </row>
    <row r="2397" spans="1:1">
      <c r="A2397" s="27"/>
    </row>
    <row r="2398" spans="1:1">
      <c r="A2398" s="27"/>
    </row>
    <row r="2399" spans="1:1">
      <c r="A2399" s="27"/>
    </row>
    <row r="2400" spans="1:1">
      <c r="A2400" s="27"/>
    </row>
    <row r="2401" spans="1:1">
      <c r="A2401" s="27"/>
    </row>
    <row r="2402" spans="1:1">
      <c r="A2402" s="27"/>
    </row>
    <row r="2403" spans="1:1">
      <c r="A2403" s="27"/>
    </row>
    <row r="2404" spans="1:1">
      <c r="A2404" s="27"/>
    </row>
    <row r="2405" spans="1:1">
      <c r="A2405" s="27"/>
    </row>
    <row r="2406" spans="1:1">
      <c r="A2406" s="27"/>
    </row>
    <row r="2407" spans="1:1">
      <c r="A2407" s="27"/>
    </row>
    <row r="2408" spans="1:1">
      <c r="A2408" s="27"/>
    </row>
    <row r="2409" spans="1:1">
      <c r="A2409" s="27"/>
    </row>
    <row r="2410" spans="1:1">
      <c r="A2410" s="27"/>
    </row>
    <row r="2411" spans="1:1">
      <c r="A2411" s="27"/>
    </row>
    <row r="2412" spans="1:1">
      <c r="A2412" s="27"/>
    </row>
    <row r="2413" spans="1:1">
      <c r="A2413" s="27"/>
    </row>
    <row r="2414" spans="1:1">
      <c r="A2414" s="27"/>
    </row>
    <row r="2415" spans="1:1">
      <c r="A2415" s="27"/>
    </row>
    <row r="2416" spans="1:1">
      <c r="A2416" s="27"/>
    </row>
    <row r="2417" spans="1:1">
      <c r="A2417" s="27"/>
    </row>
    <row r="2418" spans="1:1">
      <c r="A2418" s="27"/>
    </row>
    <row r="2419" spans="1:1">
      <c r="A2419" s="27"/>
    </row>
    <row r="2420" spans="1:1">
      <c r="A2420" s="27"/>
    </row>
    <row r="2421" spans="1:1">
      <c r="A2421" s="27"/>
    </row>
    <row r="2422" spans="1:1">
      <c r="A2422" s="27"/>
    </row>
    <row r="2423" spans="1:1">
      <c r="A2423" s="27"/>
    </row>
    <row r="2424" spans="1:1">
      <c r="A2424" s="27"/>
    </row>
    <row r="2425" spans="1:1">
      <c r="A2425" s="27"/>
    </row>
    <row r="2426" spans="1:1">
      <c r="A2426" s="27"/>
    </row>
    <row r="2427" spans="1:1">
      <c r="A2427" s="27"/>
    </row>
    <row r="2428" spans="1:1">
      <c r="A2428" s="27"/>
    </row>
    <row r="2429" spans="1:1">
      <c r="A2429" s="27"/>
    </row>
    <row r="2430" spans="1:1">
      <c r="A2430" s="27"/>
    </row>
    <row r="2431" spans="1:1">
      <c r="A2431" s="27"/>
    </row>
    <row r="2432" spans="1:1">
      <c r="A2432" s="27"/>
    </row>
    <row r="2433" spans="1:1">
      <c r="A2433" s="27"/>
    </row>
    <row r="2434" spans="1:1">
      <c r="A2434" s="27"/>
    </row>
    <row r="2435" spans="1:1">
      <c r="A2435" s="27"/>
    </row>
    <row r="2436" spans="1:1">
      <c r="A2436" s="27"/>
    </row>
    <row r="2437" spans="1:1">
      <c r="A2437" s="27"/>
    </row>
    <row r="2438" spans="1:1">
      <c r="A2438" s="27"/>
    </row>
    <row r="2439" spans="1:1">
      <c r="A2439" s="27"/>
    </row>
    <row r="2440" spans="1:1">
      <c r="A2440" s="27"/>
    </row>
    <row r="2441" spans="1:1">
      <c r="A2441" s="27"/>
    </row>
    <row r="2442" spans="1:1">
      <c r="A2442" s="27"/>
    </row>
    <row r="2443" spans="1:1">
      <c r="A2443" s="27"/>
    </row>
    <row r="2444" spans="1:1">
      <c r="A2444" s="27"/>
    </row>
    <row r="2445" spans="1:1">
      <c r="A2445" s="27"/>
    </row>
    <row r="2446" spans="1:1">
      <c r="A2446" s="27"/>
    </row>
    <row r="2447" spans="1:1">
      <c r="A2447" s="27"/>
    </row>
    <row r="2448" spans="1:1">
      <c r="A2448" s="27"/>
    </row>
    <row r="2449" spans="1:1">
      <c r="A2449" s="27"/>
    </row>
    <row r="2450" spans="1:1">
      <c r="A2450" s="27"/>
    </row>
    <row r="2451" spans="1:1">
      <c r="A2451" s="27"/>
    </row>
    <row r="2452" spans="1:1">
      <c r="A2452" s="27"/>
    </row>
    <row r="2453" spans="1:1">
      <c r="A2453" s="27"/>
    </row>
    <row r="2454" spans="1:1">
      <c r="A2454" s="27"/>
    </row>
    <row r="2455" spans="1:1">
      <c r="A2455" s="27"/>
    </row>
    <row r="2456" spans="1:1">
      <c r="A2456" s="27"/>
    </row>
    <row r="2457" spans="1:1">
      <c r="A2457" s="27"/>
    </row>
    <row r="2458" spans="1:1">
      <c r="A2458" s="27"/>
    </row>
    <row r="2459" spans="1:1">
      <c r="A2459" s="27"/>
    </row>
    <row r="2460" spans="1:1">
      <c r="A2460" s="27"/>
    </row>
    <row r="2461" spans="1:1">
      <c r="A2461" s="27"/>
    </row>
    <row r="2462" spans="1:1">
      <c r="A2462" s="27"/>
    </row>
    <row r="2463" spans="1:1">
      <c r="A2463" s="27"/>
    </row>
    <row r="2464" spans="1:1">
      <c r="A2464" s="27"/>
    </row>
    <row r="2465" spans="1:1">
      <c r="A2465" s="27"/>
    </row>
    <row r="2466" spans="1:1">
      <c r="A2466" s="27"/>
    </row>
    <row r="2467" spans="1:1">
      <c r="A2467" s="27"/>
    </row>
    <row r="2468" spans="1:1">
      <c r="A2468" s="27"/>
    </row>
    <row r="2469" spans="1:1">
      <c r="A2469" s="27"/>
    </row>
    <row r="2470" spans="1:1">
      <c r="A2470" s="27"/>
    </row>
    <row r="2471" spans="1:1">
      <c r="A2471" s="27"/>
    </row>
    <row r="2472" spans="1:1">
      <c r="A2472" s="27"/>
    </row>
    <row r="2473" spans="1:1">
      <c r="A2473" s="27"/>
    </row>
    <row r="2474" spans="1:1">
      <c r="A2474" s="27"/>
    </row>
    <row r="2475" spans="1:1">
      <c r="A2475" s="27"/>
    </row>
    <row r="2476" spans="1:1">
      <c r="A2476" s="27"/>
    </row>
    <row r="2477" spans="1:1">
      <c r="A2477" s="27"/>
    </row>
    <row r="2478" spans="1:1">
      <c r="A2478" s="27"/>
    </row>
    <row r="2479" spans="1:1">
      <c r="A2479" s="27"/>
    </row>
    <row r="2480" spans="1:1">
      <c r="A2480" s="27"/>
    </row>
    <row r="2481" spans="1:1">
      <c r="A2481" s="27"/>
    </row>
    <row r="2482" spans="1:1">
      <c r="A2482" s="27"/>
    </row>
    <row r="2483" spans="1:1">
      <c r="A2483" s="27"/>
    </row>
    <row r="2484" spans="1:1">
      <c r="A2484" s="27"/>
    </row>
    <row r="2485" spans="1:1">
      <c r="A2485" s="27"/>
    </row>
    <row r="2486" spans="1:1">
      <c r="A2486" s="27"/>
    </row>
    <row r="2487" spans="1:1">
      <c r="A2487" s="27"/>
    </row>
    <row r="2488" spans="1:1">
      <c r="A2488" s="27"/>
    </row>
    <row r="2489" spans="1:1">
      <c r="A2489" s="27"/>
    </row>
    <row r="2490" spans="1:1">
      <c r="A2490" s="27"/>
    </row>
    <row r="2491" spans="1:1">
      <c r="A2491" s="27"/>
    </row>
    <row r="2492" spans="1:1">
      <c r="A2492" s="27"/>
    </row>
    <row r="2493" spans="1:1">
      <c r="A2493" s="27"/>
    </row>
    <row r="2494" spans="1:1">
      <c r="A2494" s="27"/>
    </row>
    <row r="2495" spans="1:1">
      <c r="A2495" s="27"/>
    </row>
    <row r="2496" spans="1:1">
      <c r="A2496" s="27"/>
    </row>
    <row r="2497" spans="1:1">
      <c r="A2497" s="27"/>
    </row>
    <row r="2498" spans="1:1">
      <c r="A2498" s="27"/>
    </row>
    <row r="2499" spans="1:1">
      <c r="A2499" s="27"/>
    </row>
    <row r="2500" spans="1:1">
      <c r="A2500" s="27"/>
    </row>
    <row r="2501" spans="1:1">
      <c r="A2501" s="27"/>
    </row>
    <row r="2502" spans="1:1">
      <c r="A2502" s="27"/>
    </row>
    <row r="2503" spans="1:1">
      <c r="A2503" s="27"/>
    </row>
    <row r="2504" spans="1:1">
      <c r="A2504" s="27"/>
    </row>
    <row r="2505" spans="1:1">
      <c r="A2505" s="27"/>
    </row>
    <row r="2506" spans="1:1">
      <c r="A2506" s="27"/>
    </row>
    <row r="2507" spans="1:1">
      <c r="A2507" s="27"/>
    </row>
    <row r="2508" spans="1:1">
      <c r="A2508" s="27"/>
    </row>
    <row r="2509" spans="1:1">
      <c r="A2509" s="27"/>
    </row>
    <row r="2510" spans="1:1">
      <c r="A2510" s="27"/>
    </row>
    <row r="2511" spans="1:1">
      <c r="A2511" s="27"/>
    </row>
    <row r="2512" spans="1:1">
      <c r="A2512" s="27"/>
    </row>
    <row r="2513" spans="1:1">
      <c r="A2513" s="27"/>
    </row>
    <row r="2514" spans="1:1">
      <c r="A2514" s="27"/>
    </row>
    <row r="2515" spans="1:1">
      <c r="A2515" s="27"/>
    </row>
    <row r="2516" spans="1:1">
      <c r="A2516" s="27"/>
    </row>
    <row r="2517" spans="1:1">
      <c r="A2517" s="27"/>
    </row>
    <row r="2518" spans="1:1">
      <c r="A2518" s="27"/>
    </row>
    <row r="2519" spans="1:1">
      <c r="A2519" s="27"/>
    </row>
    <row r="2520" spans="1:1">
      <c r="A2520" s="27"/>
    </row>
    <row r="2521" spans="1:1">
      <c r="A2521" s="27"/>
    </row>
    <row r="2522" spans="1:1">
      <c r="A2522" s="27"/>
    </row>
    <row r="2523" spans="1:1">
      <c r="A2523" s="27"/>
    </row>
    <row r="2524" spans="1:1">
      <c r="A2524" s="27"/>
    </row>
    <row r="2525" spans="1:1">
      <c r="A2525" s="27"/>
    </row>
    <row r="2526" spans="1:1">
      <c r="A2526" s="27"/>
    </row>
    <row r="2527" spans="1:1">
      <c r="A2527" s="27"/>
    </row>
    <row r="2528" spans="1:1">
      <c r="A2528" s="27"/>
    </row>
    <row r="2529" spans="1:1">
      <c r="A2529" s="27"/>
    </row>
    <row r="2530" spans="1:1">
      <c r="A2530" s="27"/>
    </row>
    <row r="2531" spans="1:1">
      <c r="A2531" s="27"/>
    </row>
    <row r="2532" spans="1:1">
      <c r="A2532" s="27"/>
    </row>
    <row r="2533" spans="1:1">
      <c r="A2533" s="27"/>
    </row>
    <row r="2534" spans="1:1">
      <c r="A2534" s="27"/>
    </row>
    <row r="2535" spans="1:1">
      <c r="A2535" s="27"/>
    </row>
    <row r="2536" spans="1:1">
      <c r="A2536" s="27"/>
    </row>
    <row r="2537" spans="1:1">
      <c r="A2537" s="27"/>
    </row>
    <row r="2538" spans="1:1">
      <c r="A2538" s="27"/>
    </row>
    <row r="2539" spans="1:1">
      <c r="A2539" s="27"/>
    </row>
    <row r="2540" spans="1:1">
      <c r="A2540" s="27"/>
    </row>
    <row r="2541" spans="1:1">
      <c r="A2541" s="27"/>
    </row>
    <row r="2542" spans="1:1">
      <c r="A2542" s="27"/>
    </row>
    <row r="2543" spans="1:1">
      <c r="A2543" s="27"/>
    </row>
    <row r="2544" spans="1:1">
      <c r="A2544" s="27"/>
    </row>
    <row r="2545" spans="1:1">
      <c r="A2545" s="27"/>
    </row>
    <row r="2546" spans="1:1">
      <c r="A2546" s="27"/>
    </row>
    <row r="2547" spans="1:1">
      <c r="A2547" s="27"/>
    </row>
    <row r="2548" spans="1:1">
      <c r="A2548" s="27"/>
    </row>
    <row r="2549" spans="1:1">
      <c r="A2549" s="27"/>
    </row>
    <row r="2550" spans="1:1">
      <c r="A2550" s="27"/>
    </row>
    <row r="2551" spans="1:1">
      <c r="A2551" s="27"/>
    </row>
    <row r="2552" spans="1:1">
      <c r="A2552" s="27"/>
    </row>
    <row r="2553" spans="1:1">
      <c r="A2553" s="27"/>
    </row>
    <row r="2554" spans="1:1">
      <c r="A2554" s="27"/>
    </row>
    <row r="2555" spans="1:1">
      <c r="A2555" s="27"/>
    </row>
    <row r="2556" spans="1:1">
      <c r="A2556" s="27"/>
    </row>
    <row r="2557" spans="1:1">
      <c r="A2557" s="27"/>
    </row>
    <row r="2558" spans="1:1">
      <c r="A2558" s="27"/>
    </row>
    <row r="2559" spans="1:1">
      <c r="A2559" s="27"/>
    </row>
    <row r="2560" spans="1:1">
      <c r="A2560" s="27"/>
    </row>
    <row r="2561" spans="1:1">
      <c r="A2561" s="27"/>
    </row>
    <row r="2562" spans="1:1">
      <c r="A2562" s="27"/>
    </row>
    <row r="2563" spans="1:1">
      <c r="A2563" s="27"/>
    </row>
    <row r="2564" spans="1:1">
      <c r="A2564" s="27"/>
    </row>
    <row r="2565" spans="1:1">
      <c r="A2565" s="27"/>
    </row>
    <row r="2566" spans="1:1">
      <c r="A2566" s="27"/>
    </row>
    <row r="2567" spans="1:1">
      <c r="A2567" s="27"/>
    </row>
    <row r="2568" spans="1:1">
      <c r="A2568" s="27"/>
    </row>
    <row r="2569" spans="1:1">
      <c r="A2569" s="27"/>
    </row>
    <row r="2570" spans="1:1">
      <c r="A2570" s="27"/>
    </row>
    <row r="2571" spans="1:1">
      <c r="A2571" s="27"/>
    </row>
    <row r="2572" spans="1:1">
      <c r="A2572" s="27"/>
    </row>
    <row r="2573" spans="1:1">
      <c r="A2573" s="27"/>
    </row>
    <row r="2574" spans="1:1">
      <c r="A2574" s="27"/>
    </row>
    <row r="2575" spans="1:1">
      <c r="A2575" s="27"/>
    </row>
    <row r="2576" spans="1:1">
      <c r="A2576" s="27"/>
    </row>
    <row r="2577" spans="1:1">
      <c r="A2577" s="27"/>
    </row>
    <row r="2578" spans="1:1">
      <c r="A2578" s="27"/>
    </row>
    <row r="2579" spans="1:1">
      <c r="A2579" s="27"/>
    </row>
    <row r="2580" spans="1:1">
      <c r="A2580" s="27"/>
    </row>
    <row r="2581" spans="1:1">
      <c r="A2581" s="27"/>
    </row>
    <row r="2582" spans="1:1">
      <c r="A2582" s="27"/>
    </row>
    <row r="2583" spans="1:1">
      <c r="A2583" s="27"/>
    </row>
    <row r="2584" spans="1:1">
      <c r="A2584" s="27"/>
    </row>
    <row r="2585" spans="1:1">
      <c r="A2585" s="27"/>
    </row>
    <row r="2586" spans="1:1">
      <c r="A2586" s="27"/>
    </row>
    <row r="2587" spans="1:1">
      <c r="A2587" s="27"/>
    </row>
    <row r="2588" spans="1:1">
      <c r="A2588" s="27"/>
    </row>
    <row r="2589" spans="1:1">
      <c r="A2589" s="27"/>
    </row>
    <row r="2590" spans="1:1">
      <c r="A2590" s="27"/>
    </row>
    <row r="2591" spans="1:1">
      <c r="A2591" s="27"/>
    </row>
    <row r="2592" spans="1:1">
      <c r="A2592" s="27"/>
    </row>
    <row r="2593" spans="1:1">
      <c r="A2593" s="27"/>
    </row>
    <row r="2594" spans="1:1">
      <c r="A2594" s="27"/>
    </row>
    <row r="2595" spans="1:1">
      <c r="A2595" s="27"/>
    </row>
    <row r="2596" spans="1:1">
      <c r="A2596" s="27"/>
    </row>
    <row r="2597" spans="1:1">
      <c r="A2597" s="27"/>
    </row>
    <row r="2598" spans="1:1">
      <c r="A2598" s="27"/>
    </row>
    <row r="2599" spans="1:1">
      <c r="A2599" s="27"/>
    </row>
    <row r="2600" spans="1:1">
      <c r="A2600" s="27"/>
    </row>
    <row r="2601" spans="1:1">
      <c r="A2601" s="27"/>
    </row>
    <row r="2602" spans="1:1">
      <c r="A2602" s="27"/>
    </row>
    <row r="2603" spans="1:1">
      <c r="A2603" s="27"/>
    </row>
    <row r="2604" spans="1:1">
      <c r="A2604" s="27"/>
    </row>
    <row r="2605" spans="1:1">
      <c r="A2605" s="27"/>
    </row>
    <row r="2606" spans="1:1">
      <c r="A2606" s="27"/>
    </row>
    <row r="2607" spans="1:1">
      <c r="A2607" s="27"/>
    </row>
    <row r="2608" spans="1:1">
      <c r="A2608" s="27"/>
    </row>
    <row r="2609" spans="1:1">
      <c r="A2609" s="27"/>
    </row>
    <row r="2610" spans="1:1">
      <c r="A2610" s="27"/>
    </row>
    <row r="2611" spans="1:1">
      <c r="A2611" s="27"/>
    </row>
    <row r="2612" spans="1:1">
      <c r="A2612" s="27"/>
    </row>
    <row r="2613" spans="1:1">
      <c r="A2613" s="27"/>
    </row>
    <row r="2614" spans="1:1">
      <c r="A2614" s="27"/>
    </row>
    <row r="2615" spans="1:1">
      <c r="A2615" s="27"/>
    </row>
    <row r="2616" spans="1:1">
      <c r="A2616" s="27"/>
    </row>
    <row r="2617" spans="1:1">
      <c r="A2617" s="27"/>
    </row>
    <row r="2618" spans="1:1">
      <c r="A2618" s="27"/>
    </row>
    <row r="2619" spans="1:1">
      <c r="A2619" s="27"/>
    </row>
    <row r="2620" spans="1:1">
      <c r="A2620" s="27"/>
    </row>
    <row r="2621" spans="1:1">
      <c r="A2621" s="27"/>
    </row>
    <row r="2622" spans="1:1">
      <c r="A2622" s="27"/>
    </row>
    <row r="2623" spans="1:1">
      <c r="A2623" s="27"/>
    </row>
    <row r="2624" spans="1:1">
      <c r="A2624" s="27"/>
    </row>
    <row r="2625" spans="1:1">
      <c r="A2625" s="27"/>
    </row>
    <row r="2626" spans="1:1">
      <c r="A2626" s="27"/>
    </row>
    <row r="2627" spans="1:1">
      <c r="A2627" s="27"/>
    </row>
    <row r="2628" spans="1:1">
      <c r="A2628" s="27"/>
    </row>
    <row r="2629" spans="1:1">
      <c r="A2629" s="27"/>
    </row>
    <row r="2630" spans="1:1">
      <c r="A2630" s="27"/>
    </row>
    <row r="2631" spans="1:1">
      <c r="A2631" s="27"/>
    </row>
    <row r="2632" spans="1:1">
      <c r="A2632" s="27"/>
    </row>
    <row r="2633" spans="1:1">
      <c r="A2633" s="27"/>
    </row>
    <row r="2634" spans="1:1">
      <c r="A2634" s="27"/>
    </row>
    <row r="2635" spans="1:1">
      <c r="A2635" s="27"/>
    </row>
    <row r="2636" spans="1:1">
      <c r="A2636" s="27"/>
    </row>
    <row r="2637" spans="1:1">
      <c r="A2637" s="27"/>
    </row>
    <row r="2638" spans="1:1">
      <c r="A2638" s="27"/>
    </row>
    <row r="2639" spans="1:1">
      <c r="A2639" s="27"/>
    </row>
    <row r="2640" spans="1:1">
      <c r="A2640" s="27"/>
    </row>
    <row r="2641" spans="1:1">
      <c r="A2641" s="27"/>
    </row>
    <row r="2642" spans="1:1">
      <c r="A2642" s="27"/>
    </row>
    <row r="2643" spans="1:1">
      <c r="A2643" s="27"/>
    </row>
    <row r="2644" spans="1:1">
      <c r="A2644" s="27"/>
    </row>
    <row r="2645" spans="1:1">
      <c r="A2645" s="27"/>
    </row>
    <row r="2646" spans="1:1">
      <c r="A2646" s="27"/>
    </row>
    <row r="2647" spans="1:1">
      <c r="A2647" s="27"/>
    </row>
    <row r="2648" spans="1:1">
      <c r="A2648" s="27"/>
    </row>
    <row r="2649" spans="1:1">
      <c r="A2649" s="27"/>
    </row>
    <row r="2650" spans="1:1">
      <c r="A2650" s="27"/>
    </row>
    <row r="2651" spans="1:1">
      <c r="A2651" s="27"/>
    </row>
    <row r="2652" spans="1:1">
      <c r="A2652" s="27"/>
    </row>
    <row r="2653" spans="1:1">
      <c r="A2653" s="27"/>
    </row>
    <row r="2654" spans="1:1">
      <c r="A2654" s="27"/>
    </row>
    <row r="2655" spans="1:1">
      <c r="A2655" s="27"/>
    </row>
    <row r="2656" spans="1:1">
      <c r="A2656" s="27"/>
    </row>
    <row r="2657" spans="1:1">
      <c r="A2657" s="27"/>
    </row>
    <row r="2658" spans="1:1">
      <c r="A2658" s="27"/>
    </row>
    <row r="2659" spans="1:1">
      <c r="A2659" s="27"/>
    </row>
    <row r="2660" spans="1:1">
      <c r="A2660" s="27"/>
    </row>
    <row r="2661" spans="1:1">
      <c r="A2661" s="27"/>
    </row>
    <row r="2662" spans="1:1">
      <c r="A2662" s="27"/>
    </row>
    <row r="2663" spans="1:1">
      <c r="A2663" s="27"/>
    </row>
    <row r="2664" spans="1:1">
      <c r="A2664" s="27"/>
    </row>
    <row r="2665" spans="1:1">
      <c r="A2665" s="27"/>
    </row>
    <row r="2666" spans="1:1">
      <c r="A2666" s="27"/>
    </row>
    <row r="2667" spans="1:1">
      <c r="A2667" s="27"/>
    </row>
    <row r="2668" spans="1:1">
      <c r="A2668" s="27"/>
    </row>
    <row r="2669" spans="1:1">
      <c r="A2669" s="27"/>
    </row>
    <row r="2670" spans="1:1">
      <c r="A2670" s="27"/>
    </row>
    <row r="2671" spans="1:1">
      <c r="A2671" s="27"/>
    </row>
    <row r="2672" spans="1:1">
      <c r="A2672" s="27"/>
    </row>
    <row r="2673" spans="1:1">
      <c r="A2673" s="27"/>
    </row>
    <row r="2674" spans="1:1">
      <c r="A2674" s="27"/>
    </row>
    <row r="2675" spans="1:1">
      <c r="A2675" s="27"/>
    </row>
    <row r="2676" spans="1:1">
      <c r="A2676" s="27"/>
    </row>
    <row r="2677" spans="1:1">
      <c r="A2677" s="27"/>
    </row>
    <row r="2678" spans="1:1">
      <c r="A2678" s="27"/>
    </row>
    <row r="2679" spans="1:1">
      <c r="A2679" s="27"/>
    </row>
    <row r="2680" spans="1:1">
      <c r="A2680" s="27"/>
    </row>
    <row r="2681" spans="1:1">
      <c r="A2681" s="27"/>
    </row>
    <row r="2682" spans="1:1">
      <c r="A2682" s="27"/>
    </row>
    <row r="2683" spans="1:1">
      <c r="A2683" s="27"/>
    </row>
    <row r="2684" spans="1:1">
      <c r="A2684" s="27"/>
    </row>
    <row r="2685" spans="1:1">
      <c r="A2685" s="27"/>
    </row>
    <row r="2686" spans="1:1">
      <c r="A2686" s="27"/>
    </row>
    <row r="2687" spans="1:1">
      <c r="A2687" s="27"/>
    </row>
    <row r="2688" spans="1:1">
      <c r="A2688" s="27"/>
    </row>
    <row r="2689" spans="1:1">
      <c r="A2689" s="27"/>
    </row>
    <row r="2690" spans="1:1">
      <c r="A2690" s="27"/>
    </row>
    <row r="2691" spans="1:1">
      <c r="A2691" s="27"/>
    </row>
    <row r="2692" spans="1:1">
      <c r="A2692" s="27"/>
    </row>
    <row r="2693" spans="1:1">
      <c r="A2693" s="27"/>
    </row>
    <row r="2694" spans="1:1">
      <c r="A2694" s="27"/>
    </row>
    <row r="2695" spans="1:1">
      <c r="A2695" s="27"/>
    </row>
    <row r="2696" spans="1:1">
      <c r="A2696" s="27"/>
    </row>
    <row r="2697" spans="1:1">
      <c r="A2697" s="27"/>
    </row>
    <row r="2698" spans="1:1">
      <c r="A2698" s="27"/>
    </row>
    <row r="2699" spans="1:1">
      <c r="A2699" s="27"/>
    </row>
    <row r="2700" spans="1:1">
      <c r="A2700" s="27"/>
    </row>
    <row r="2701" spans="1:1">
      <c r="A2701" s="27"/>
    </row>
    <row r="2702" spans="1:1">
      <c r="A2702" s="27"/>
    </row>
    <row r="2703" spans="1:1">
      <c r="A2703" s="27"/>
    </row>
    <row r="2704" spans="1:1">
      <c r="A2704" s="27"/>
    </row>
    <row r="2705" spans="1:1">
      <c r="A2705" s="27"/>
    </row>
    <row r="2706" spans="1:1">
      <c r="A2706" s="27"/>
    </row>
    <row r="2707" spans="1:1">
      <c r="A2707" s="27"/>
    </row>
    <row r="2708" spans="1:1">
      <c r="A2708" s="27"/>
    </row>
    <row r="2709" spans="1:1">
      <c r="A2709" s="27"/>
    </row>
    <row r="2710" spans="1:1">
      <c r="A2710" s="27"/>
    </row>
    <row r="2711" spans="1:1">
      <c r="A2711" s="27"/>
    </row>
    <row r="2712" spans="1:1">
      <c r="A2712" s="27"/>
    </row>
    <row r="2713" spans="1:1">
      <c r="A2713" s="27"/>
    </row>
    <row r="2714" spans="1:1">
      <c r="A2714" s="27"/>
    </row>
    <row r="2715" spans="1:1">
      <c r="A2715" s="27"/>
    </row>
    <row r="2716" spans="1:1">
      <c r="A2716" s="27"/>
    </row>
    <row r="2717" spans="1:1">
      <c r="A2717" s="27"/>
    </row>
    <row r="2718" spans="1:1">
      <c r="A2718" s="27"/>
    </row>
    <row r="2719" spans="1:1">
      <c r="A2719" s="27"/>
    </row>
    <row r="2720" spans="1:1">
      <c r="A2720" s="27"/>
    </row>
    <row r="2721" spans="1:1">
      <c r="A2721" s="27"/>
    </row>
    <row r="2722" spans="1:1">
      <c r="A2722" s="27"/>
    </row>
    <row r="2723" spans="1:1">
      <c r="A2723" s="27"/>
    </row>
    <row r="2724" spans="1:1">
      <c r="A2724" s="27"/>
    </row>
    <row r="2725" spans="1:1">
      <c r="A2725" s="27"/>
    </row>
    <row r="2726" spans="1:1">
      <c r="A2726" s="27"/>
    </row>
    <row r="2727" spans="1:1">
      <c r="A2727" s="27"/>
    </row>
    <row r="2728" spans="1:1">
      <c r="A2728" s="27"/>
    </row>
    <row r="2729" spans="1:1">
      <c r="A2729" s="27"/>
    </row>
    <row r="2730" spans="1:1">
      <c r="A2730" s="27"/>
    </row>
    <row r="2731" spans="1:1">
      <c r="A2731" s="27"/>
    </row>
    <row r="2732" spans="1:1">
      <c r="A2732" s="27"/>
    </row>
    <row r="2733" spans="1:1">
      <c r="A2733" s="27"/>
    </row>
    <row r="2734" spans="1:1">
      <c r="A2734" s="27"/>
    </row>
    <row r="2735" spans="1:1">
      <c r="A2735" s="27"/>
    </row>
    <row r="2736" spans="1:1">
      <c r="A2736" s="27"/>
    </row>
    <row r="2737" spans="1:1">
      <c r="A2737" s="27"/>
    </row>
    <row r="2738" spans="1:1">
      <c r="A2738" s="27"/>
    </row>
    <row r="2739" spans="1:1">
      <c r="A2739" s="27"/>
    </row>
    <row r="2740" spans="1:1">
      <c r="A2740" s="27"/>
    </row>
    <row r="2741" spans="1:1">
      <c r="A2741" s="27"/>
    </row>
    <row r="2742" spans="1:1">
      <c r="A2742" s="27"/>
    </row>
    <row r="2743" spans="1:1">
      <c r="A2743" s="27"/>
    </row>
    <row r="2744" spans="1:1">
      <c r="A2744" s="27"/>
    </row>
    <row r="2745" spans="1:1">
      <c r="A2745" s="27"/>
    </row>
    <row r="2746" spans="1:1">
      <c r="A2746" s="27"/>
    </row>
    <row r="2747" spans="1:1">
      <c r="A2747" s="27"/>
    </row>
    <row r="2748" spans="1:1">
      <c r="A2748" s="27"/>
    </row>
    <row r="2749" spans="1:1">
      <c r="A2749" s="27"/>
    </row>
    <row r="2750" spans="1:1">
      <c r="A2750" s="27"/>
    </row>
    <row r="2751" spans="1:1">
      <c r="A2751" s="27"/>
    </row>
    <row r="2752" spans="1:1">
      <c r="A2752" s="27"/>
    </row>
    <row r="2753" spans="1:1">
      <c r="A2753" s="27"/>
    </row>
    <row r="2754" spans="1:1">
      <c r="A2754" s="27"/>
    </row>
    <row r="2755" spans="1:1">
      <c r="A2755" s="27"/>
    </row>
    <row r="2756" spans="1:1">
      <c r="A2756" s="27"/>
    </row>
    <row r="2757" spans="1:1">
      <c r="A2757" s="27"/>
    </row>
    <row r="2758" spans="1:1">
      <c r="A2758" s="27"/>
    </row>
    <row r="2759" spans="1:1">
      <c r="A2759" s="27"/>
    </row>
    <row r="2760" spans="1:1">
      <c r="A2760" s="27"/>
    </row>
    <row r="2761" spans="1:1">
      <c r="A2761" s="27"/>
    </row>
    <row r="2762" spans="1:1">
      <c r="A2762" s="27"/>
    </row>
    <row r="2763" spans="1:1">
      <c r="A2763" s="27"/>
    </row>
    <row r="2764" spans="1:1">
      <c r="A2764" s="27"/>
    </row>
    <row r="2765" spans="1:1">
      <c r="A2765" s="27"/>
    </row>
    <row r="2766" spans="1:1">
      <c r="A2766" s="27"/>
    </row>
    <row r="2767" spans="1:1">
      <c r="A2767" s="27"/>
    </row>
    <row r="2768" spans="1:1">
      <c r="A2768" s="27"/>
    </row>
    <row r="2769" spans="1:1">
      <c r="A2769" s="27"/>
    </row>
    <row r="2770" spans="1:1">
      <c r="A2770" s="27"/>
    </row>
    <row r="2771" spans="1:1">
      <c r="A2771" s="27"/>
    </row>
    <row r="2772" spans="1:1">
      <c r="A2772" s="27"/>
    </row>
    <row r="2773" spans="1:1">
      <c r="A2773" s="27"/>
    </row>
    <row r="2774" spans="1:1">
      <c r="A2774" s="27"/>
    </row>
    <row r="2775" spans="1:1">
      <c r="A2775" s="27"/>
    </row>
    <row r="2776" spans="1:1">
      <c r="A2776" s="27"/>
    </row>
    <row r="2777" spans="1:1">
      <c r="A2777" s="27"/>
    </row>
    <row r="2778" spans="1:1">
      <c r="A2778" s="27"/>
    </row>
    <row r="2779" spans="1:1">
      <c r="A2779" s="27"/>
    </row>
    <row r="2780" spans="1:1">
      <c r="A2780" s="27"/>
    </row>
    <row r="2781" spans="1:1">
      <c r="A2781" s="27"/>
    </row>
    <row r="2782" spans="1:1">
      <c r="A2782" s="27"/>
    </row>
    <row r="2783" spans="1:1">
      <c r="A2783" s="27"/>
    </row>
    <row r="2784" spans="1:1">
      <c r="A2784" s="27"/>
    </row>
    <row r="2785" spans="1:1">
      <c r="A2785" s="27"/>
    </row>
    <row r="2786" spans="1:1">
      <c r="A2786" s="27"/>
    </row>
    <row r="2787" spans="1:1">
      <c r="A2787" s="27"/>
    </row>
    <row r="2788" spans="1:1">
      <c r="A2788" s="27"/>
    </row>
    <row r="2789" spans="1:1">
      <c r="A2789" s="27"/>
    </row>
    <row r="2790" spans="1:1">
      <c r="A2790" s="27"/>
    </row>
    <row r="2791" spans="1:1">
      <c r="A2791" s="27"/>
    </row>
    <row r="2792" spans="1:1">
      <c r="A2792" s="27"/>
    </row>
    <row r="2793" spans="1:1">
      <c r="A2793" s="27"/>
    </row>
    <row r="2794" spans="1:1">
      <c r="A2794" s="27"/>
    </row>
    <row r="2795" spans="1:1">
      <c r="A2795" s="27"/>
    </row>
    <row r="2796" spans="1:1">
      <c r="A2796" s="27"/>
    </row>
    <row r="2797" spans="1:1">
      <c r="A2797" s="27"/>
    </row>
    <row r="2798" spans="1:1">
      <c r="A2798" s="27"/>
    </row>
    <row r="2799" spans="1:1">
      <c r="A2799" s="27"/>
    </row>
    <row r="2800" spans="1:1">
      <c r="A2800" s="27"/>
    </row>
    <row r="2801" spans="1:1">
      <c r="A2801" s="27"/>
    </row>
    <row r="2802" spans="1:1">
      <c r="A2802" s="27"/>
    </row>
    <row r="2803" spans="1:1">
      <c r="A2803" s="27"/>
    </row>
    <row r="2804" spans="1:1">
      <c r="A2804" s="27"/>
    </row>
    <row r="2805" spans="1:1">
      <c r="A2805" s="27"/>
    </row>
    <row r="2806" spans="1:1">
      <c r="A2806" s="27"/>
    </row>
    <row r="2807" spans="1:1">
      <c r="A2807" s="27"/>
    </row>
    <row r="2808" spans="1:1">
      <c r="A2808" s="27"/>
    </row>
    <row r="2809" spans="1:1">
      <c r="A2809" s="27"/>
    </row>
    <row r="2810" spans="1:1">
      <c r="A2810" s="27"/>
    </row>
    <row r="2811" spans="1:1">
      <c r="A2811" s="27"/>
    </row>
    <row r="2812" spans="1:1">
      <c r="A2812" s="27"/>
    </row>
    <row r="2813" spans="1:1">
      <c r="A2813" s="27"/>
    </row>
    <row r="2814" spans="1:1">
      <c r="A2814" s="27"/>
    </row>
    <row r="2815" spans="1:1">
      <c r="A2815" s="27"/>
    </row>
    <row r="2816" spans="1:1">
      <c r="A2816" s="27"/>
    </row>
    <row r="2817" spans="1:1">
      <c r="A2817" s="27"/>
    </row>
    <row r="2818" spans="1:1">
      <c r="A2818" s="27"/>
    </row>
    <row r="2819" spans="1:1">
      <c r="A2819" s="27"/>
    </row>
    <row r="2820" spans="1:1">
      <c r="A2820" s="27"/>
    </row>
    <row r="2821" spans="1:1">
      <c r="A2821" s="27"/>
    </row>
    <row r="2822" spans="1:1">
      <c r="A2822" s="27"/>
    </row>
    <row r="2823" spans="1:1">
      <c r="A2823" s="27"/>
    </row>
    <row r="2824" spans="1:1">
      <c r="A2824" s="27"/>
    </row>
    <row r="2825" spans="1:1">
      <c r="A2825" s="27"/>
    </row>
    <row r="2826" spans="1:1">
      <c r="A2826" s="27"/>
    </row>
    <row r="2827" spans="1:1">
      <c r="A2827" s="27"/>
    </row>
    <row r="2828" spans="1:1">
      <c r="A2828" s="27"/>
    </row>
    <row r="2829" spans="1:1">
      <c r="A2829" s="27"/>
    </row>
    <row r="2830" spans="1:1">
      <c r="A2830" s="27"/>
    </row>
    <row r="2831" spans="1:1">
      <c r="A2831" s="27"/>
    </row>
    <row r="2832" spans="1:1">
      <c r="A2832" s="27"/>
    </row>
    <row r="2833" spans="1:1">
      <c r="A2833" s="27"/>
    </row>
    <row r="2834" spans="1:1">
      <c r="A2834" s="27"/>
    </row>
    <row r="2835" spans="1:1">
      <c r="A2835" s="27"/>
    </row>
    <row r="2836" spans="1:1">
      <c r="A2836" s="27"/>
    </row>
    <row r="2837" spans="1:1">
      <c r="A2837" s="27"/>
    </row>
    <row r="2838" spans="1:1">
      <c r="A2838" s="27"/>
    </row>
    <row r="2839" spans="1:1">
      <c r="A2839" s="27"/>
    </row>
    <row r="2840" spans="1:1">
      <c r="A2840" s="27"/>
    </row>
    <row r="2841" spans="1:1">
      <c r="A2841" s="27"/>
    </row>
    <row r="2842" spans="1:1">
      <c r="A2842" s="27"/>
    </row>
    <row r="2843" spans="1:1">
      <c r="A2843" s="27"/>
    </row>
    <row r="2844" spans="1:1">
      <c r="A2844" s="27"/>
    </row>
    <row r="2845" spans="1:1">
      <c r="A2845" s="27"/>
    </row>
    <row r="2846" spans="1:1">
      <c r="A2846" s="27"/>
    </row>
    <row r="2847" spans="1:1">
      <c r="A2847" s="27"/>
    </row>
    <row r="2848" spans="1:1">
      <c r="A2848" s="27"/>
    </row>
    <row r="2849" spans="1:1">
      <c r="A2849" s="27"/>
    </row>
    <row r="2850" spans="1:1">
      <c r="A2850" s="27"/>
    </row>
    <row r="2851" spans="1:1">
      <c r="A2851" s="27"/>
    </row>
    <row r="2852" spans="1:1">
      <c r="A2852" s="27"/>
    </row>
    <row r="2853" spans="1:1">
      <c r="A2853" s="27"/>
    </row>
    <row r="2854" spans="1:1">
      <c r="A2854" s="27"/>
    </row>
    <row r="2855" spans="1:1">
      <c r="A2855" s="27"/>
    </row>
    <row r="2856" spans="1:1">
      <c r="A2856" s="27"/>
    </row>
    <row r="2857" spans="1:1">
      <c r="A2857" s="27"/>
    </row>
    <row r="2858" spans="1:1">
      <c r="A2858" s="27"/>
    </row>
    <row r="2859" spans="1:1">
      <c r="A2859" s="27"/>
    </row>
    <row r="2860" spans="1:1">
      <c r="A2860" s="27"/>
    </row>
    <row r="2861" spans="1:1">
      <c r="A2861" s="27"/>
    </row>
    <row r="2862" spans="1:1">
      <c r="A2862" s="27"/>
    </row>
    <row r="2863" spans="1:1">
      <c r="A2863" s="27"/>
    </row>
    <row r="2864" spans="1:1">
      <c r="A2864" s="27"/>
    </row>
    <row r="2865" spans="1:1">
      <c r="A2865" s="27"/>
    </row>
    <row r="2866" spans="1:1">
      <c r="A2866" s="27"/>
    </row>
    <row r="2867" spans="1:1">
      <c r="A2867" s="27"/>
    </row>
    <row r="2868" spans="1:1">
      <c r="A2868" s="27"/>
    </row>
    <row r="2869" spans="1:1">
      <c r="A2869" s="27"/>
    </row>
    <row r="2870" spans="1:1">
      <c r="A2870" s="27"/>
    </row>
    <row r="2871" spans="1:1">
      <c r="A2871" s="27"/>
    </row>
    <row r="2872" spans="1:1">
      <c r="A2872" s="27"/>
    </row>
    <row r="2873" spans="1:1">
      <c r="A2873" s="27"/>
    </row>
    <row r="2874" spans="1:1">
      <c r="A2874" s="27"/>
    </row>
    <row r="2875" spans="1:1">
      <c r="A2875" s="27"/>
    </row>
    <row r="2876" spans="1:1">
      <c r="A2876" s="27"/>
    </row>
    <row r="2877" spans="1:1">
      <c r="A2877" s="27"/>
    </row>
    <row r="2878" spans="1:1">
      <c r="A2878" s="27"/>
    </row>
    <row r="2879" spans="1:1">
      <c r="A2879" s="27"/>
    </row>
    <row r="2880" spans="1:1">
      <c r="A2880" s="27"/>
    </row>
    <row r="2881" spans="1:1">
      <c r="A2881" s="27"/>
    </row>
    <row r="2882" spans="1:1">
      <c r="A2882" s="27"/>
    </row>
    <row r="2883" spans="1:1">
      <c r="A2883" s="27"/>
    </row>
    <row r="2884" spans="1:1">
      <c r="A2884" s="27"/>
    </row>
    <row r="2885" spans="1:1">
      <c r="A2885" s="27"/>
    </row>
    <row r="2886" spans="1:1">
      <c r="A2886" s="27"/>
    </row>
    <row r="2887" spans="1:1">
      <c r="A2887" s="27"/>
    </row>
    <row r="2888" spans="1:1">
      <c r="A2888" s="27"/>
    </row>
    <row r="2889" spans="1:1">
      <c r="A2889" s="27"/>
    </row>
    <row r="2890" spans="1:1">
      <c r="A2890" s="27"/>
    </row>
    <row r="2891" spans="1:1">
      <c r="A2891" s="27"/>
    </row>
    <row r="2892" spans="1:1">
      <c r="A2892" s="27"/>
    </row>
    <row r="2893" spans="1:1">
      <c r="A2893" s="27"/>
    </row>
    <row r="2894" spans="1:1">
      <c r="A2894" s="27"/>
    </row>
    <row r="2895" spans="1:1">
      <c r="A2895" s="27"/>
    </row>
    <row r="2896" spans="1:1">
      <c r="A2896" s="27"/>
    </row>
    <row r="2897" spans="1:1">
      <c r="A2897" s="27"/>
    </row>
    <row r="2898" spans="1:1">
      <c r="A2898" s="27"/>
    </row>
    <row r="2899" spans="1:1">
      <c r="A2899" s="27"/>
    </row>
    <row r="2900" spans="1:1">
      <c r="A2900" s="27"/>
    </row>
    <row r="2901" spans="1:1">
      <c r="A2901" s="27"/>
    </row>
    <row r="2902" spans="1:1">
      <c r="A2902" s="27"/>
    </row>
    <row r="2903" spans="1:1">
      <c r="A2903" s="27"/>
    </row>
    <row r="2904" spans="1:1">
      <c r="A2904" s="27"/>
    </row>
    <row r="2905" spans="1:1">
      <c r="A2905" s="27"/>
    </row>
    <row r="2906" spans="1:1">
      <c r="A2906" s="27"/>
    </row>
    <row r="2907" spans="1:1">
      <c r="A2907" s="27"/>
    </row>
    <row r="2908" spans="1:1">
      <c r="A2908" s="27"/>
    </row>
    <row r="2909" spans="1:1">
      <c r="A2909" s="27"/>
    </row>
    <row r="2910" spans="1:1">
      <c r="A2910" s="27"/>
    </row>
    <row r="2911" spans="1:1">
      <c r="A2911" s="27"/>
    </row>
    <row r="2912" spans="1:1">
      <c r="A2912" s="27"/>
    </row>
    <row r="2913" spans="1:1">
      <c r="A2913" s="27"/>
    </row>
    <row r="2914" spans="1:1">
      <c r="A2914" s="27"/>
    </row>
    <row r="2915" spans="1:1">
      <c r="A2915" s="27"/>
    </row>
    <row r="2916" spans="1:1">
      <c r="A2916" s="27"/>
    </row>
    <row r="2917" spans="1:1">
      <c r="A2917" s="27"/>
    </row>
    <row r="2918" spans="1:1">
      <c r="A2918" s="27"/>
    </row>
    <row r="2919" spans="1:1">
      <c r="A2919" s="27"/>
    </row>
    <row r="2920" spans="1:1">
      <c r="A2920" s="27"/>
    </row>
    <row r="2921" spans="1:1">
      <c r="A2921" s="27"/>
    </row>
    <row r="2922" spans="1:1">
      <c r="A2922" s="27"/>
    </row>
    <row r="2923" spans="1:1">
      <c r="A2923" s="27"/>
    </row>
    <row r="2924" spans="1:1">
      <c r="A2924" s="27"/>
    </row>
    <row r="2925" spans="1:1">
      <c r="A2925" s="27"/>
    </row>
    <row r="2926" spans="1:1">
      <c r="A2926" s="27"/>
    </row>
    <row r="2927" spans="1:1">
      <c r="A2927" s="27"/>
    </row>
    <row r="2928" spans="1:1">
      <c r="A2928" s="27"/>
    </row>
    <row r="2929" spans="1:1">
      <c r="A2929" s="27"/>
    </row>
    <row r="2930" spans="1:1">
      <c r="A2930" s="27"/>
    </row>
    <row r="2931" spans="1:1">
      <c r="A2931" s="27"/>
    </row>
    <row r="2932" spans="1:1">
      <c r="A2932" s="27"/>
    </row>
    <row r="2933" spans="1:1">
      <c r="A2933" s="27"/>
    </row>
    <row r="2934" spans="1:1">
      <c r="A2934" s="27"/>
    </row>
    <row r="2935" spans="1:1">
      <c r="A2935" s="27"/>
    </row>
    <row r="2936" spans="1:1">
      <c r="A2936" s="27"/>
    </row>
    <row r="2937" spans="1:1">
      <c r="A2937" s="27"/>
    </row>
    <row r="2938" spans="1:1">
      <c r="A2938" s="27"/>
    </row>
    <row r="2939" spans="1:1">
      <c r="A2939" s="27"/>
    </row>
    <row r="2940" spans="1:1">
      <c r="A2940" s="27"/>
    </row>
    <row r="2941" spans="1:1">
      <c r="A2941" s="27"/>
    </row>
    <row r="2942" spans="1:1">
      <c r="A2942" s="27"/>
    </row>
    <row r="2943" spans="1:1">
      <c r="A2943" s="27"/>
    </row>
    <row r="2944" spans="1:1">
      <c r="A2944" s="27"/>
    </row>
    <row r="2945" spans="1:1">
      <c r="A2945" s="27"/>
    </row>
    <row r="2946" spans="1:1">
      <c r="A2946" s="27"/>
    </row>
    <row r="2947" spans="1:1">
      <c r="A2947" s="27"/>
    </row>
    <row r="2948" spans="1:1">
      <c r="A2948" s="27"/>
    </row>
    <row r="2949" spans="1:1">
      <c r="A2949" s="27"/>
    </row>
    <row r="2950" spans="1:1">
      <c r="A2950" s="27"/>
    </row>
    <row r="2951" spans="1:1">
      <c r="A2951" s="27"/>
    </row>
    <row r="2952" spans="1:1">
      <c r="A2952" s="27"/>
    </row>
    <row r="2953" spans="1:1">
      <c r="A2953" s="27"/>
    </row>
    <row r="2954" spans="1:1">
      <c r="A2954" s="27"/>
    </row>
    <row r="2955" spans="1:1">
      <c r="A2955" s="27"/>
    </row>
    <row r="2956" spans="1:1">
      <c r="A2956" s="27"/>
    </row>
    <row r="2957" spans="1:1">
      <c r="A2957" s="27"/>
    </row>
    <row r="2958" spans="1:1">
      <c r="A2958" s="27"/>
    </row>
    <row r="2959" spans="1:1">
      <c r="A2959" s="27"/>
    </row>
    <row r="2960" spans="1:1">
      <c r="A2960" s="27"/>
    </row>
    <row r="2961" spans="1:1">
      <c r="A2961" s="27"/>
    </row>
    <row r="2962" spans="1:1">
      <c r="A2962" s="27"/>
    </row>
    <row r="2963" spans="1:1">
      <c r="A2963" s="27"/>
    </row>
    <row r="2964" spans="1:1">
      <c r="A2964" s="27"/>
    </row>
    <row r="2965" spans="1:1">
      <c r="A2965" s="27"/>
    </row>
    <row r="2966" spans="1:1">
      <c r="A2966" s="27"/>
    </row>
    <row r="2967" spans="1:1">
      <c r="A2967" s="27"/>
    </row>
    <row r="2968" spans="1:1">
      <c r="A2968" s="27"/>
    </row>
    <row r="2969" spans="1:1">
      <c r="A2969" s="27"/>
    </row>
    <row r="2970" spans="1:1">
      <c r="A2970" s="27"/>
    </row>
    <row r="2971" spans="1:1">
      <c r="A2971" s="27"/>
    </row>
    <row r="2972" spans="1:1">
      <c r="A2972" s="27"/>
    </row>
    <row r="2973" spans="1:1">
      <c r="A2973" s="27"/>
    </row>
    <row r="2974" spans="1:1">
      <c r="A2974" s="27"/>
    </row>
    <row r="2975" spans="1:1">
      <c r="A2975" s="27"/>
    </row>
    <row r="2976" spans="1:1">
      <c r="A2976" s="27"/>
    </row>
    <row r="2977" spans="1:1">
      <c r="A2977" s="27"/>
    </row>
    <row r="2978" spans="1:1">
      <c r="A2978" s="27"/>
    </row>
    <row r="2979" spans="1:1">
      <c r="A2979" s="27"/>
    </row>
    <row r="2980" spans="1:1">
      <c r="A2980" s="27"/>
    </row>
    <row r="2981" spans="1:1">
      <c r="A2981" s="27"/>
    </row>
    <row r="2982" spans="1:1">
      <c r="A2982" s="27"/>
    </row>
    <row r="2983" spans="1:1">
      <c r="A2983" s="27"/>
    </row>
    <row r="2984" spans="1:1">
      <c r="A2984" s="27"/>
    </row>
    <row r="2985" spans="1:1">
      <c r="A2985" s="27"/>
    </row>
    <row r="2986" spans="1:1">
      <c r="A2986" s="27"/>
    </row>
    <row r="2987" spans="1:1">
      <c r="A2987" s="27"/>
    </row>
    <row r="2988" spans="1:1">
      <c r="A2988" s="27"/>
    </row>
    <row r="2989" spans="1:1">
      <c r="A2989" s="27"/>
    </row>
    <row r="2990" spans="1:1">
      <c r="A2990" s="27"/>
    </row>
    <row r="2991" spans="1:1">
      <c r="A2991" s="27"/>
    </row>
    <row r="2992" spans="1:1">
      <c r="A2992" s="27"/>
    </row>
    <row r="2993" spans="1:1">
      <c r="A2993" s="27"/>
    </row>
    <row r="2994" spans="1:1">
      <c r="A2994" s="27"/>
    </row>
    <row r="2995" spans="1:1">
      <c r="A2995" s="27"/>
    </row>
    <row r="2996" spans="1:1">
      <c r="A2996" s="27"/>
    </row>
    <row r="2997" spans="1:1">
      <c r="A2997" s="27"/>
    </row>
    <row r="2998" spans="1:1">
      <c r="A2998" s="27"/>
    </row>
    <row r="2999" spans="1:1">
      <c r="A2999" s="27"/>
    </row>
    <row r="3000" spans="1:1">
      <c r="A3000" s="27"/>
    </row>
    <row r="3001" spans="1:1">
      <c r="A3001" s="27"/>
    </row>
    <row r="3002" spans="1:1">
      <c r="A3002" s="27"/>
    </row>
    <row r="3003" spans="1:1">
      <c r="A3003" s="27"/>
    </row>
    <row r="3004" spans="1:1">
      <c r="A3004" s="27"/>
    </row>
    <row r="3005" spans="1:1">
      <c r="A3005" s="27"/>
    </row>
    <row r="3006" spans="1:1">
      <c r="A3006" s="27"/>
    </row>
    <row r="3007" spans="1:1">
      <c r="A3007" s="27"/>
    </row>
    <row r="3008" spans="1:1">
      <c r="A3008" s="27"/>
    </row>
    <row r="3009" spans="1:1">
      <c r="A3009" s="27"/>
    </row>
    <row r="3010" spans="1:1">
      <c r="A3010" s="27"/>
    </row>
    <row r="3011" spans="1:1">
      <c r="A3011" s="27"/>
    </row>
    <row r="3012" spans="1:1">
      <c r="A3012" s="27"/>
    </row>
    <row r="3013" spans="1:1">
      <c r="A3013" s="27"/>
    </row>
    <row r="3014" spans="1:1">
      <c r="A3014" s="27"/>
    </row>
    <row r="3015" spans="1:1">
      <c r="A3015" s="27"/>
    </row>
    <row r="3016" spans="1:1">
      <c r="A3016" s="27"/>
    </row>
    <row r="3017" spans="1:1">
      <c r="A3017" s="27"/>
    </row>
    <row r="3018" spans="1:1">
      <c r="A3018" s="27"/>
    </row>
    <row r="3019" spans="1:1">
      <c r="A3019" s="27"/>
    </row>
    <row r="3020" spans="1:1">
      <c r="A3020" s="27"/>
    </row>
    <row r="3021" spans="1:1">
      <c r="A3021" s="27"/>
    </row>
    <row r="3022" spans="1:1">
      <c r="A3022" s="27"/>
    </row>
    <row r="3023" spans="1:1">
      <c r="A3023" s="27"/>
    </row>
    <row r="3024" spans="1:1">
      <c r="A3024" s="27"/>
    </row>
    <row r="3025" spans="1:1">
      <c r="A3025" s="27"/>
    </row>
    <row r="3026" spans="1:1">
      <c r="A3026" s="27"/>
    </row>
    <row r="3027" spans="1:1">
      <c r="A3027" s="27"/>
    </row>
    <row r="3028" spans="1:1">
      <c r="A3028" s="27"/>
    </row>
    <row r="3029" spans="1:1">
      <c r="A3029" s="27"/>
    </row>
    <row r="3030" spans="1:1">
      <c r="A3030" s="27"/>
    </row>
    <row r="3031" spans="1:1">
      <c r="A3031" s="27"/>
    </row>
    <row r="3032" spans="1:1">
      <c r="A3032" s="27"/>
    </row>
    <row r="3033" spans="1:1">
      <c r="A3033" s="27"/>
    </row>
    <row r="3034" spans="1:1">
      <c r="A3034" s="27"/>
    </row>
    <row r="3035" spans="1:1">
      <c r="A3035" s="27"/>
    </row>
    <row r="3036" spans="1:1">
      <c r="A3036" s="27"/>
    </row>
    <row r="3037" spans="1:1">
      <c r="A3037" s="27"/>
    </row>
    <row r="3038" spans="1:1">
      <c r="A3038" s="27"/>
    </row>
    <row r="3039" spans="1:1">
      <c r="A3039" s="27"/>
    </row>
    <row r="3040" spans="1:1">
      <c r="A3040" s="27"/>
    </row>
    <row r="3041" spans="1:1">
      <c r="A3041" s="27"/>
    </row>
    <row r="3042" spans="1:1">
      <c r="A3042" s="27"/>
    </row>
    <row r="3043" spans="1:1">
      <c r="A3043" s="27"/>
    </row>
    <row r="3044" spans="1:1">
      <c r="A3044" s="27"/>
    </row>
    <row r="3045" spans="1:1">
      <c r="A3045" s="27"/>
    </row>
    <row r="3046" spans="1:1">
      <c r="A3046" s="27"/>
    </row>
    <row r="3047" spans="1:1">
      <c r="A3047" s="27"/>
    </row>
    <row r="3048" spans="1:1">
      <c r="A3048" s="27"/>
    </row>
    <row r="3049" spans="1:1">
      <c r="A3049" s="27"/>
    </row>
    <row r="3050" spans="1:1">
      <c r="A3050" s="27"/>
    </row>
    <row r="3051" spans="1:1">
      <c r="A3051" s="27"/>
    </row>
    <row r="3052" spans="1:1">
      <c r="A3052" s="27"/>
    </row>
    <row r="3053" spans="1:1">
      <c r="A3053" s="27"/>
    </row>
    <row r="3054" spans="1:1">
      <c r="A3054" s="27"/>
    </row>
    <row r="3055" spans="1:1">
      <c r="A3055" s="27"/>
    </row>
    <row r="3056" spans="1:1">
      <c r="A3056" s="27"/>
    </row>
    <row r="3057" spans="1:1">
      <c r="A3057" s="27"/>
    </row>
    <row r="3058" spans="1:1">
      <c r="A3058" s="27"/>
    </row>
    <row r="3059" spans="1:1">
      <c r="A3059" s="27"/>
    </row>
    <row r="3060" spans="1:1">
      <c r="A3060" s="27"/>
    </row>
    <row r="3061" spans="1:1">
      <c r="A3061" s="27"/>
    </row>
    <row r="3062" spans="1:1">
      <c r="A3062" s="27"/>
    </row>
    <row r="3063" spans="1:1">
      <c r="A3063" s="27"/>
    </row>
    <row r="3064" spans="1:1">
      <c r="A3064" s="27"/>
    </row>
    <row r="3065" spans="1:1">
      <c r="A3065" s="27"/>
    </row>
    <row r="3066" spans="1:1">
      <c r="A3066" s="27"/>
    </row>
    <row r="3067" spans="1:1">
      <c r="A3067" s="27"/>
    </row>
    <row r="3068" spans="1:1">
      <c r="A3068" s="27"/>
    </row>
    <row r="3069" spans="1:1">
      <c r="A3069" s="27"/>
    </row>
    <row r="3070" spans="1:1">
      <c r="A3070" s="27"/>
    </row>
    <row r="3071" spans="1:1">
      <c r="A3071" s="27"/>
    </row>
    <row r="3072" spans="1:1">
      <c r="A3072" s="27"/>
    </row>
    <row r="3073" spans="1:1">
      <c r="A3073" s="27"/>
    </row>
    <row r="3074" spans="1:1">
      <c r="A3074" s="27"/>
    </row>
    <row r="3075" spans="1:1">
      <c r="A3075" s="27"/>
    </row>
    <row r="3076" spans="1:1">
      <c r="A3076" s="27"/>
    </row>
    <row r="3077" spans="1:1">
      <c r="A3077" s="27"/>
    </row>
    <row r="3078" spans="1:1">
      <c r="A3078" s="27"/>
    </row>
    <row r="3079" spans="1:1">
      <c r="A3079" s="27"/>
    </row>
    <row r="3080" spans="1:1">
      <c r="A3080" s="27"/>
    </row>
    <row r="3081" spans="1:1">
      <c r="A3081" s="27"/>
    </row>
    <row r="3082" spans="1:1">
      <c r="A3082" s="27"/>
    </row>
    <row r="3083" spans="1:1">
      <c r="A3083" s="27"/>
    </row>
    <row r="3084" spans="1:1">
      <c r="A3084" s="27"/>
    </row>
    <row r="3085" spans="1:1">
      <c r="A3085" s="27"/>
    </row>
    <row r="3086" spans="1:1">
      <c r="A3086" s="27"/>
    </row>
    <row r="3087" spans="1:1">
      <c r="A3087" s="27"/>
    </row>
    <row r="3088" spans="1:1">
      <c r="A3088" s="27"/>
    </row>
    <row r="3089" spans="1:1">
      <c r="A3089" s="27"/>
    </row>
    <row r="3090" spans="1:1">
      <c r="A3090" s="27"/>
    </row>
    <row r="3091" spans="1:1">
      <c r="A3091" s="27"/>
    </row>
    <row r="3092" spans="1:1">
      <c r="A3092" s="27"/>
    </row>
    <row r="3093" spans="1:1">
      <c r="A3093" s="27"/>
    </row>
    <row r="3094" spans="1:1">
      <c r="A3094" s="27"/>
    </row>
    <row r="3095" spans="1:1">
      <c r="A3095" s="27"/>
    </row>
    <row r="3096" spans="1:1">
      <c r="A3096" s="27"/>
    </row>
    <row r="3097" spans="1:1">
      <c r="A3097" s="27"/>
    </row>
    <row r="3098" spans="1:1">
      <c r="A3098" s="27"/>
    </row>
    <row r="3099" spans="1:1">
      <c r="A3099" s="27"/>
    </row>
    <row r="3100" spans="1:1">
      <c r="A3100" s="27"/>
    </row>
    <row r="3101" spans="1:1">
      <c r="A3101" s="27"/>
    </row>
    <row r="3102" spans="1:1">
      <c r="A3102" s="27"/>
    </row>
    <row r="3103" spans="1:1">
      <c r="A3103" s="27"/>
    </row>
    <row r="3104" spans="1:1">
      <c r="A3104" s="27"/>
    </row>
    <row r="3105" spans="1:1">
      <c r="A3105" s="27"/>
    </row>
    <row r="3106" spans="1:1">
      <c r="A3106" s="27"/>
    </row>
    <row r="3107" spans="1:1">
      <c r="A3107" s="27"/>
    </row>
    <row r="3108" spans="1:1">
      <c r="A3108" s="27"/>
    </row>
    <row r="3109" spans="1:1">
      <c r="A3109" s="27"/>
    </row>
    <row r="3110" spans="1:1">
      <c r="A3110" s="27"/>
    </row>
    <row r="3111" spans="1:1">
      <c r="A3111" s="27"/>
    </row>
    <row r="3112" spans="1:1">
      <c r="A3112" s="27"/>
    </row>
    <row r="3113" spans="1:1">
      <c r="A3113" s="27"/>
    </row>
    <row r="3114" spans="1:1">
      <c r="A3114" s="27"/>
    </row>
    <row r="3115" spans="1:1">
      <c r="A3115" s="27"/>
    </row>
    <row r="3116" spans="1:1">
      <c r="A3116" s="27"/>
    </row>
    <row r="3117" spans="1:1">
      <c r="A3117" s="27"/>
    </row>
    <row r="3118" spans="1:1">
      <c r="A3118" s="27"/>
    </row>
    <row r="3119" spans="1:1">
      <c r="A3119" s="27"/>
    </row>
    <row r="3120" spans="1:1">
      <c r="A3120" s="27"/>
    </row>
    <row r="3121" spans="1:1">
      <c r="A3121" s="27"/>
    </row>
    <row r="3122" spans="1:1">
      <c r="A3122" s="27"/>
    </row>
    <row r="3123" spans="1:1">
      <c r="A3123" s="27"/>
    </row>
    <row r="3124" spans="1:1">
      <c r="A3124" s="27"/>
    </row>
    <row r="3125" spans="1:1">
      <c r="A3125" s="27"/>
    </row>
    <row r="3126" spans="1:1">
      <c r="A3126" s="27"/>
    </row>
    <row r="3127" spans="1:1">
      <c r="A3127" s="27"/>
    </row>
    <row r="3128" spans="1:1">
      <c r="A3128" s="27"/>
    </row>
    <row r="3129" spans="1:1">
      <c r="A3129" s="27"/>
    </row>
    <row r="3130" spans="1:1">
      <c r="A3130" s="27"/>
    </row>
    <row r="3131" spans="1:1">
      <c r="A3131" s="27"/>
    </row>
    <row r="3132" spans="1:1">
      <c r="A3132" s="27"/>
    </row>
    <row r="3133" spans="1:1">
      <c r="A3133" s="27"/>
    </row>
    <row r="3134" spans="1:1">
      <c r="A3134" s="27"/>
    </row>
    <row r="3135" spans="1:1">
      <c r="A3135" s="27"/>
    </row>
    <row r="3136" spans="1:1">
      <c r="A3136" s="27"/>
    </row>
    <row r="3137" spans="1:1">
      <c r="A3137" s="27"/>
    </row>
    <row r="3138" spans="1:1">
      <c r="A3138" s="27"/>
    </row>
    <row r="3139" spans="1:1">
      <c r="A3139" s="27"/>
    </row>
    <row r="3140" spans="1:1">
      <c r="A3140" s="27"/>
    </row>
    <row r="3141" spans="1:1">
      <c r="A3141" s="27"/>
    </row>
    <row r="3142" spans="1:1">
      <c r="A3142" s="27"/>
    </row>
    <row r="3143" spans="1:1">
      <c r="A3143" s="27"/>
    </row>
    <row r="3144" spans="1:1">
      <c r="A3144" s="27"/>
    </row>
    <row r="3145" spans="1:1">
      <c r="A3145" s="27"/>
    </row>
    <row r="3146" spans="1:1">
      <c r="A3146" s="27"/>
    </row>
    <row r="3147" spans="1:1">
      <c r="A3147" s="27"/>
    </row>
    <row r="3148" spans="1:1">
      <c r="A3148" s="27"/>
    </row>
    <row r="3149" spans="1:1">
      <c r="A3149" s="27"/>
    </row>
    <row r="3150" spans="1:1">
      <c r="A3150" s="27"/>
    </row>
    <row r="3151" spans="1:1">
      <c r="A3151" s="27"/>
    </row>
    <row r="3152" spans="1:1">
      <c r="A3152" s="27"/>
    </row>
    <row r="3153" spans="1:1">
      <c r="A3153" s="27"/>
    </row>
    <row r="3154" spans="1:1">
      <c r="A3154" s="27"/>
    </row>
    <row r="3155" spans="1:1">
      <c r="A3155" s="27"/>
    </row>
    <row r="3156" spans="1:1">
      <c r="A3156" s="27"/>
    </row>
    <row r="3157" spans="1:1">
      <c r="A3157" s="27"/>
    </row>
    <row r="3158" spans="1:1">
      <c r="A3158" s="27"/>
    </row>
    <row r="3159" spans="1:1">
      <c r="A3159" s="27"/>
    </row>
    <row r="3160" spans="1:1">
      <c r="A3160" s="27"/>
    </row>
    <row r="3161" spans="1:1">
      <c r="A3161" s="27"/>
    </row>
    <row r="3162" spans="1:1">
      <c r="A3162" s="27"/>
    </row>
    <row r="3163" spans="1:1">
      <c r="A3163" s="27"/>
    </row>
    <row r="3164" spans="1:1">
      <c r="A3164" s="27"/>
    </row>
    <row r="3165" spans="1:1">
      <c r="A3165" s="27"/>
    </row>
    <row r="3166" spans="1:1">
      <c r="A3166" s="27"/>
    </row>
    <row r="3167" spans="1:1">
      <c r="A3167" s="27"/>
    </row>
    <row r="3168" spans="1:1">
      <c r="A3168" s="27"/>
    </row>
    <row r="3169" spans="1:1">
      <c r="A3169" s="27"/>
    </row>
    <row r="3170" spans="1:1">
      <c r="A3170" s="27"/>
    </row>
    <row r="3171" spans="1:1">
      <c r="A3171" s="27"/>
    </row>
    <row r="3172" spans="1:1">
      <c r="A3172" s="27"/>
    </row>
    <row r="3173" spans="1:1">
      <c r="A3173" s="27"/>
    </row>
    <row r="3174" spans="1:1">
      <c r="A3174" s="27"/>
    </row>
    <row r="3175" spans="1:1">
      <c r="A3175" s="27"/>
    </row>
    <row r="3176" spans="1:1">
      <c r="A3176" s="27"/>
    </row>
    <row r="3177" spans="1:1">
      <c r="A3177" s="27"/>
    </row>
    <row r="3178" spans="1:1">
      <c r="A3178" s="27"/>
    </row>
    <row r="3179" spans="1:1">
      <c r="A3179" s="27"/>
    </row>
    <row r="3180" spans="1:1">
      <c r="A3180" s="27"/>
    </row>
    <row r="3181" spans="1:1">
      <c r="A3181" s="27"/>
    </row>
    <row r="3182" spans="1:1">
      <c r="A3182" s="27"/>
    </row>
    <row r="3183" spans="1:1">
      <c r="A3183" s="27"/>
    </row>
    <row r="3184" spans="1:1">
      <c r="A3184" s="27"/>
    </row>
    <row r="3185" spans="1:1">
      <c r="A3185" s="27"/>
    </row>
    <row r="3186" spans="1:1">
      <c r="A3186" s="27"/>
    </row>
    <row r="3187" spans="1:1">
      <c r="A3187" s="27"/>
    </row>
    <row r="3188" spans="1:1">
      <c r="A3188" s="27"/>
    </row>
    <row r="3189" spans="1:1">
      <c r="A3189" s="27"/>
    </row>
    <row r="3190" spans="1:1">
      <c r="A3190" s="27"/>
    </row>
    <row r="3191" spans="1:1">
      <c r="A3191" s="27"/>
    </row>
    <row r="3192" spans="1:1">
      <c r="A3192" s="27"/>
    </row>
    <row r="3193" spans="1:1">
      <c r="A3193" s="27"/>
    </row>
    <row r="3194" spans="1:1">
      <c r="A3194" s="27"/>
    </row>
    <row r="3195" spans="1:1">
      <c r="A3195" s="27"/>
    </row>
    <row r="3196" spans="1:1">
      <c r="A3196" s="27"/>
    </row>
    <row r="3197" spans="1:1">
      <c r="A3197" s="27"/>
    </row>
    <row r="3198" spans="1:1">
      <c r="A3198" s="27"/>
    </row>
    <row r="3199" spans="1:1">
      <c r="A3199" s="27"/>
    </row>
    <row r="3200" spans="1:1">
      <c r="A3200" s="27"/>
    </row>
    <row r="3201" spans="1:1">
      <c r="A3201" s="27"/>
    </row>
    <row r="3202" spans="1:1">
      <c r="A3202" s="27"/>
    </row>
    <row r="3203" spans="1:1">
      <c r="A3203" s="27"/>
    </row>
    <row r="3204" spans="1:1">
      <c r="A3204" s="27"/>
    </row>
    <row r="3205" spans="1:1">
      <c r="A3205" s="27"/>
    </row>
    <row r="3206" spans="1:1">
      <c r="A3206" s="27"/>
    </row>
    <row r="3207" spans="1:1">
      <c r="A3207" s="27"/>
    </row>
    <row r="3208" spans="1:1">
      <c r="A3208" s="27"/>
    </row>
    <row r="3209" spans="1:1">
      <c r="A3209" s="27"/>
    </row>
    <row r="3210" spans="1:1">
      <c r="A3210" s="27"/>
    </row>
    <row r="3211" spans="1:1">
      <c r="A3211" s="27"/>
    </row>
    <row r="3212" spans="1:1">
      <c r="A3212" s="27"/>
    </row>
    <row r="3213" spans="1:1">
      <c r="A3213" s="27"/>
    </row>
    <row r="3214" spans="1:1">
      <c r="A3214" s="27"/>
    </row>
    <row r="3215" spans="1:1">
      <c r="A3215" s="27"/>
    </row>
    <row r="3216" spans="1:1">
      <c r="A3216" s="27"/>
    </row>
    <row r="3217" spans="1:1">
      <c r="A3217" s="27"/>
    </row>
    <row r="3218" spans="1:1">
      <c r="A3218" s="27"/>
    </row>
    <row r="3219" spans="1:1">
      <c r="A3219" s="27"/>
    </row>
    <row r="3220" spans="1:1">
      <c r="A3220" s="27"/>
    </row>
    <row r="3221" spans="1:1">
      <c r="A3221" s="27"/>
    </row>
    <row r="3222" spans="1:1">
      <c r="A3222" s="27"/>
    </row>
    <row r="3223" spans="1:1">
      <c r="A3223" s="27"/>
    </row>
    <row r="3224" spans="1:1">
      <c r="A3224" s="27"/>
    </row>
    <row r="3225" spans="1:1">
      <c r="A3225" s="27"/>
    </row>
    <row r="3226" spans="1:1">
      <c r="A3226" s="27"/>
    </row>
    <row r="3227" spans="1:1">
      <c r="A3227" s="27"/>
    </row>
    <row r="3228" spans="1:1">
      <c r="A3228" s="27"/>
    </row>
    <row r="3229" spans="1:1">
      <c r="A3229" s="27"/>
    </row>
    <row r="3230" spans="1:1">
      <c r="A3230" s="27"/>
    </row>
    <row r="3231" spans="1:1">
      <c r="A3231" s="27"/>
    </row>
    <row r="3232" spans="1:1">
      <c r="A3232" s="27"/>
    </row>
    <row r="3233" spans="1:1">
      <c r="A3233" s="27"/>
    </row>
    <row r="3234" spans="1:1">
      <c r="A3234" s="27"/>
    </row>
    <row r="3235" spans="1:1">
      <c r="A3235" s="27"/>
    </row>
    <row r="3236" spans="1:1">
      <c r="A3236" s="27"/>
    </row>
    <row r="3237" spans="1:1">
      <c r="A3237" s="27"/>
    </row>
    <row r="3238" spans="1:1">
      <c r="A3238" s="27"/>
    </row>
    <row r="3239" spans="1:1">
      <c r="A3239" s="27"/>
    </row>
    <row r="3240" spans="1:1">
      <c r="A3240" s="27"/>
    </row>
    <row r="3241" spans="1:1">
      <c r="A3241" s="27"/>
    </row>
    <row r="3242" spans="1:1">
      <c r="A3242" s="27"/>
    </row>
    <row r="3243" spans="1:1">
      <c r="A3243" s="27"/>
    </row>
    <row r="3244" spans="1:1">
      <c r="A3244" s="27"/>
    </row>
    <row r="3245" spans="1:1">
      <c r="A3245" s="27"/>
    </row>
    <row r="3246" spans="1:1">
      <c r="A3246" s="27"/>
    </row>
    <row r="3247" spans="1:1">
      <c r="A3247" s="27"/>
    </row>
    <row r="3248" spans="1:1">
      <c r="A3248" s="27"/>
    </row>
    <row r="3249" spans="1:1">
      <c r="A3249" s="27"/>
    </row>
    <row r="3250" spans="1:1">
      <c r="A3250" s="27"/>
    </row>
    <row r="3251" spans="1:1">
      <c r="A3251" s="27"/>
    </row>
    <row r="3252" spans="1:1">
      <c r="A3252" s="27"/>
    </row>
    <row r="3253" spans="1:1">
      <c r="A3253" s="27"/>
    </row>
    <row r="3254" spans="1:1">
      <c r="A3254" s="27"/>
    </row>
    <row r="3255" spans="1:1">
      <c r="A3255" s="27"/>
    </row>
    <row r="3256" spans="1:1">
      <c r="A3256" s="27"/>
    </row>
    <row r="3257" spans="1:1">
      <c r="A3257" s="27"/>
    </row>
    <row r="3258" spans="1:1">
      <c r="A3258" s="27"/>
    </row>
    <row r="3259" spans="1:1">
      <c r="A3259" s="27"/>
    </row>
    <row r="3260" spans="1:1">
      <c r="A3260" s="27"/>
    </row>
    <row r="3261" spans="1:1">
      <c r="A3261" s="27"/>
    </row>
    <row r="3262" spans="1:1">
      <c r="A3262" s="27"/>
    </row>
    <row r="3263" spans="1:1">
      <c r="A3263" s="27"/>
    </row>
    <row r="3264" spans="1:1">
      <c r="A3264" s="27"/>
    </row>
    <row r="3265" spans="1:1">
      <c r="A3265" s="27"/>
    </row>
    <row r="3266" spans="1:1">
      <c r="A3266" s="27"/>
    </row>
    <row r="3267" spans="1:1">
      <c r="A3267" s="27"/>
    </row>
    <row r="3268" spans="1:1">
      <c r="A3268" s="27"/>
    </row>
    <row r="3269" spans="1:1">
      <c r="A3269" s="27"/>
    </row>
    <row r="3270" spans="1:1">
      <c r="A3270" s="27"/>
    </row>
    <row r="3271" spans="1:1">
      <c r="A3271" s="27"/>
    </row>
    <row r="3272" spans="1:1">
      <c r="A3272" s="27"/>
    </row>
    <row r="3273" spans="1:1">
      <c r="A3273" s="27"/>
    </row>
    <row r="3274" spans="1:1">
      <c r="A3274" s="27"/>
    </row>
    <row r="3275" spans="1:1">
      <c r="A3275" s="27"/>
    </row>
    <row r="3276" spans="1:1">
      <c r="A3276" s="27"/>
    </row>
    <row r="3277" spans="1:1">
      <c r="A3277" s="27"/>
    </row>
    <row r="3278" spans="1:1">
      <c r="A3278" s="27"/>
    </row>
    <row r="3279" spans="1:1">
      <c r="A3279" s="27"/>
    </row>
    <row r="3280" spans="1:1">
      <c r="A3280" s="27"/>
    </row>
    <row r="3281" spans="1:1">
      <c r="A3281" s="27"/>
    </row>
    <row r="3282" spans="1:1">
      <c r="A3282" s="27"/>
    </row>
    <row r="3283" spans="1:1">
      <c r="A3283" s="27"/>
    </row>
    <row r="3284" spans="1:1">
      <c r="A3284" s="27"/>
    </row>
    <row r="3285" spans="1:1">
      <c r="A3285" s="27"/>
    </row>
    <row r="3286" spans="1:1">
      <c r="A3286" s="27"/>
    </row>
    <row r="3287" spans="1:1">
      <c r="A3287" s="27"/>
    </row>
    <row r="3288" spans="1:1">
      <c r="A3288" s="27"/>
    </row>
    <row r="3289" spans="1:1">
      <c r="A3289" s="27"/>
    </row>
    <row r="3290" spans="1:1">
      <c r="A3290" s="27"/>
    </row>
    <row r="3291" spans="1:1">
      <c r="A3291" s="27"/>
    </row>
    <row r="3292" spans="1:1">
      <c r="A3292" s="27"/>
    </row>
    <row r="3293" spans="1:1">
      <c r="A3293" s="27"/>
    </row>
    <row r="3294" spans="1:1">
      <c r="A3294" s="27"/>
    </row>
    <row r="3295" spans="1:1">
      <c r="A3295" s="27"/>
    </row>
    <row r="3296" spans="1:1">
      <c r="A3296" s="27"/>
    </row>
    <row r="3297" spans="1:1">
      <c r="A3297" s="27"/>
    </row>
    <row r="3298" spans="1:1">
      <c r="A3298" s="27"/>
    </row>
    <row r="3299" spans="1:1">
      <c r="A3299" s="27"/>
    </row>
    <row r="3300" spans="1:1">
      <c r="A3300" s="27"/>
    </row>
    <row r="3301" spans="1:1">
      <c r="A3301" s="27"/>
    </row>
    <row r="3302" spans="1:1">
      <c r="A3302" s="27"/>
    </row>
    <row r="3303" spans="1:1">
      <c r="A3303" s="27"/>
    </row>
    <row r="3304" spans="1:1">
      <c r="A3304" s="27"/>
    </row>
    <row r="3305" spans="1:1">
      <c r="A3305" s="27"/>
    </row>
    <row r="3306" spans="1:1">
      <c r="A3306" s="27"/>
    </row>
    <row r="3307" spans="1:1">
      <c r="A3307" s="27"/>
    </row>
    <row r="3308" spans="1:1">
      <c r="A3308" s="27"/>
    </row>
    <row r="3309" spans="1:1">
      <c r="A3309" s="27"/>
    </row>
    <row r="3310" spans="1:1">
      <c r="A3310" s="27"/>
    </row>
    <row r="3311" spans="1:1">
      <c r="A3311" s="27"/>
    </row>
    <row r="3312" spans="1:1">
      <c r="A3312" s="27"/>
    </row>
    <row r="3313" spans="1:1">
      <c r="A3313" s="27"/>
    </row>
    <row r="3314" spans="1:1">
      <c r="A3314" s="27"/>
    </row>
    <row r="3315" spans="1:1">
      <c r="A3315" s="27"/>
    </row>
    <row r="3316" spans="1:1">
      <c r="A3316" s="27"/>
    </row>
    <row r="3317" spans="1:1">
      <c r="A3317" s="27"/>
    </row>
    <row r="3318" spans="1:1">
      <c r="A3318" s="27"/>
    </row>
    <row r="3319" spans="1:1">
      <c r="A3319" s="27"/>
    </row>
    <row r="3320" spans="1:1">
      <c r="A3320" s="27"/>
    </row>
    <row r="3321" spans="1:1">
      <c r="A3321" s="27"/>
    </row>
    <row r="3322" spans="1:1">
      <c r="A3322" s="27"/>
    </row>
    <row r="3323" spans="1:1">
      <c r="A3323" s="27"/>
    </row>
    <row r="3324" spans="1:1">
      <c r="A3324" s="27"/>
    </row>
    <row r="3325" spans="1:1">
      <c r="A3325" s="27"/>
    </row>
    <row r="3326" spans="1:1">
      <c r="A3326" s="27"/>
    </row>
    <row r="3327" spans="1:1">
      <c r="A3327" s="27"/>
    </row>
    <row r="3328" spans="1:1">
      <c r="A3328" s="27"/>
    </row>
    <row r="3329" spans="1:1">
      <c r="A3329" s="27"/>
    </row>
    <row r="3330" spans="1:1">
      <c r="A3330" s="27"/>
    </row>
    <row r="3331" spans="1:1">
      <c r="A3331" s="27"/>
    </row>
    <row r="3332" spans="1:1">
      <c r="A3332" s="27"/>
    </row>
    <row r="3333" spans="1:1">
      <c r="A3333" s="27"/>
    </row>
    <row r="3334" spans="1:1">
      <c r="A3334" s="27"/>
    </row>
    <row r="3335" spans="1:1">
      <c r="A3335" s="27"/>
    </row>
    <row r="3336" spans="1:1">
      <c r="A3336" s="27"/>
    </row>
    <row r="3337" spans="1:1">
      <c r="A3337" s="27"/>
    </row>
    <row r="3338" spans="1:1">
      <c r="A3338" s="27"/>
    </row>
    <row r="3339" spans="1:1">
      <c r="A3339" s="27"/>
    </row>
    <row r="3340" spans="1:1">
      <c r="A3340" s="27"/>
    </row>
    <row r="3341" spans="1:1">
      <c r="A3341" s="27"/>
    </row>
    <row r="3342" spans="1:1">
      <c r="A3342" s="27"/>
    </row>
    <row r="3343" spans="1:1">
      <c r="A3343" s="27"/>
    </row>
    <row r="3344" spans="1:1">
      <c r="A3344" s="27"/>
    </row>
    <row r="3345" spans="1:1">
      <c r="A3345" s="27"/>
    </row>
    <row r="3346" spans="1:1">
      <c r="A3346" s="27"/>
    </row>
    <row r="3347" spans="1:1">
      <c r="A3347" s="27"/>
    </row>
    <row r="3348" spans="1:1">
      <c r="A3348" s="27"/>
    </row>
    <row r="3349" spans="1:1">
      <c r="A3349" s="27"/>
    </row>
    <row r="3350" spans="1:1">
      <c r="A3350" s="27"/>
    </row>
    <row r="3351" spans="1:1">
      <c r="A3351" s="27"/>
    </row>
    <row r="3352" spans="1:1">
      <c r="A3352" s="27"/>
    </row>
    <row r="3353" spans="1:1">
      <c r="A3353" s="27"/>
    </row>
    <row r="3354" spans="1:1">
      <c r="A3354" s="27"/>
    </row>
    <row r="3355" spans="1:1">
      <c r="A3355" s="27"/>
    </row>
    <row r="3356" spans="1:1">
      <c r="A3356" s="27"/>
    </row>
    <row r="3357" spans="1:1">
      <c r="A3357" s="27"/>
    </row>
    <row r="3358" spans="1:1">
      <c r="A3358" s="27"/>
    </row>
    <row r="3359" spans="1:1">
      <c r="A3359" s="27"/>
    </row>
    <row r="3360" spans="1:1">
      <c r="A3360" s="27"/>
    </row>
    <row r="3361" spans="1:1">
      <c r="A3361" s="27"/>
    </row>
    <row r="3362" spans="1:1">
      <c r="A3362" s="27"/>
    </row>
    <row r="3363" spans="1:1">
      <c r="A3363" s="27"/>
    </row>
    <row r="3364" spans="1:1">
      <c r="A3364" s="27"/>
    </row>
    <row r="3365" spans="1:1">
      <c r="A3365" s="27"/>
    </row>
    <row r="3366" spans="1:1">
      <c r="A3366" s="27"/>
    </row>
    <row r="3367" spans="1:1">
      <c r="A3367" s="27"/>
    </row>
    <row r="3368" spans="1:1">
      <c r="A3368" s="27"/>
    </row>
    <row r="3369" spans="1:1">
      <c r="A3369" s="27"/>
    </row>
    <row r="3370" spans="1:1">
      <c r="A3370" s="27"/>
    </row>
    <row r="3371" spans="1:1">
      <c r="A3371" s="27"/>
    </row>
    <row r="3372" spans="1:1">
      <c r="A3372" s="27"/>
    </row>
    <row r="3373" spans="1:1">
      <c r="A3373" s="27"/>
    </row>
    <row r="3374" spans="1:1">
      <c r="A3374" s="27"/>
    </row>
    <row r="3375" spans="1:1">
      <c r="A3375" s="27"/>
    </row>
    <row r="3376" spans="1:1">
      <c r="A3376" s="27"/>
    </row>
    <row r="3377" spans="1:1">
      <c r="A3377" s="27"/>
    </row>
    <row r="3378" spans="1:1">
      <c r="A3378" s="27"/>
    </row>
    <row r="3379" spans="1:1">
      <c r="A3379" s="27"/>
    </row>
    <row r="3380" spans="1:1">
      <c r="A3380" s="27"/>
    </row>
    <row r="3381" spans="1:1">
      <c r="A3381" s="27"/>
    </row>
    <row r="3382" spans="1:1">
      <c r="A3382" s="27"/>
    </row>
    <row r="3383" spans="1:1">
      <c r="A3383" s="27"/>
    </row>
    <row r="3384" spans="1:1">
      <c r="A3384" s="27"/>
    </row>
    <row r="3385" spans="1:1">
      <c r="A3385" s="27"/>
    </row>
    <row r="3386" spans="1:1">
      <c r="A3386" s="27"/>
    </row>
    <row r="3387" spans="1:1">
      <c r="A3387" s="27"/>
    </row>
    <row r="3388" spans="1:1">
      <c r="A3388" s="27"/>
    </row>
    <row r="3389" spans="1:1">
      <c r="A3389" s="27"/>
    </row>
    <row r="3390" spans="1:1">
      <c r="A3390" s="27"/>
    </row>
    <row r="3391" spans="1:1">
      <c r="A3391" s="27"/>
    </row>
    <row r="3392" spans="1:1">
      <c r="A3392" s="27"/>
    </row>
    <row r="3393" spans="1:1">
      <c r="A3393" s="27"/>
    </row>
    <row r="3394" spans="1:1">
      <c r="A3394" s="27"/>
    </row>
    <row r="3395" spans="1:1">
      <c r="A3395" s="27"/>
    </row>
    <row r="3396" spans="1:1">
      <c r="A3396" s="27"/>
    </row>
    <row r="3397" spans="1:1">
      <c r="A3397" s="27"/>
    </row>
    <row r="3398" spans="1:1">
      <c r="A3398" s="27"/>
    </row>
    <row r="3399" spans="1:1">
      <c r="A3399" s="27"/>
    </row>
    <row r="3400" spans="1:1">
      <c r="A3400" s="27"/>
    </row>
    <row r="3401" spans="1:1">
      <c r="A3401" s="27"/>
    </row>
    <row r="3402" spans="1:1">
      <c r="A3402" s="27"/>
    </row>
    <row r="3403" spans="1:1">
      <c r="A3403" s="27"/>
    </row>
    <row r="3404" spans="1:1">
      <c r="A3404" s="27"/>
    </row>
    <row r="3405" spans="1:1">
      <c r="A3405" s="27"/>
    </row>
    <row r="3406" spans="1:1">
      <c r="A3406" s="27"/>
    </row>
    <row r="3407" spans="1:1">
      <c r="A3407" s="27"/>
    </row>
    <row r="3408" spans="1:1">
      <c r="A3408" s="27"/>
    </row>
    <row r="3409" spans="1:1">
      <c r="A3409" s="27"/>
    </row>
    <row r="3410" spans="1:1">
      <c r="A3410" s="27"/>
    </row>
    <row r="3411" spans="1:1">
      <c r="A3411" s="27"/>
    </row>
    <row r="3412" spans="1:1">
      <c r="A3412" s="27"/>
    </row>
    <row r="3413" spans="1:1">
      <c r="A3413" s="27"/>
    </row>
    <row r="3414" spans="1:1">
      <c r="A3414" s="27"/>
    </row>
    <row r="3415" spans="1:1">
      <c r="A3415" s="27"/>
    </row>
    <row r="3416" spans="1:1">
      <c r="A3416" s="27"/>
    </row>
    <row r="3417" spans="1:1">
      <c r="A3417" s="27"/>
    </row>
    <row r="3418" spans="1:1">
      <c r="A3418" s="27"/>
    </row>
    <row r="3419" spans="1:1">
      <c r="A3419" s="27"/>
    </row>
    <row r="3420" spans="1:1">
      <c r="A3420" s="27"/>
    </row>
    <row r="3421" spans="1:1">
      <c r="A3421" s="27"/>
    </row>
    <row r="3422" spans="1:1">
      <c r="A3422" s="27"/>
    </row>
    <row r="3423" spans="1:1">
      <c r="A3423" s="27"/>
    </row>
    <row r="3424" spans="1:1">
      <c r="A3424" s="27"/>
    </row>
    <row r="3425" spans="1:1">
      <c r="A3425" s="27"/>
    </row>
    <row r="3426" spans="1:1">
      <c r="A3426" s="27"/>
    </row>
    <row r="3427" spans="1:1">
      <c r="A3427" s="27"/>
    </row>
    <row r="3428" spans="1:1">
      <c r="A3428" s="27"/>
    </row>
    <row r="3429" spans="1:1">
      <c r="A3429" s="27"/>
    </row>
    <row r="3430" spans="1:1">
      <c r="A3430" s="27"/>
    </row>
    <row r="3431" spans="1:1">
      <c r="A3431" s="27"/>
    </row>
    <row r="3432" spans="1:1">
      <c r="A3432" s="27"/>
    </row>
    <row r="3433" spans="1:1">
      <c r="A3433" s="27"/>
    </row>
    <row r="3434" spans="1:1">
      <c r="A3434" s="27"/>
    </row>
    <row r="3435" spans="1:1">
      <c r="A3435" s="27"/>
    </row>
    <row r="3436" spans="1:1">
      <c r="A3436" s="27"/>
    </row>
    <row r="3437" spans="1:1">
      <c r="A3437" s="27"/>
    </row>
    <row r="3438" spans="1:1">
      <c r="A3438" s="27"/>
    </row>
    <row r="3439" spans="1:1">
      <c r="A3439" s="27"/>
    </row>
    <row r="3440" spans="1:1">
      <c r="A3440" s="27"/>
    </row>
    <row r="3441" spans="1:1">
      <c r="A3441" s="27"/>
    </row>
    <row r="3442" spans="1:1">
      <c r="A3442" s="27"/>
    </row>
    <row r="3443" spans="1:1">
      <c r="A3443" s="27"/>
    </row>
    <row r="3444" spans="1:1">
      <c r="A3444" s="27"/>
    </row>
    <row r="3445" spans="1:1">
      <c r="A3445" s="27"/>
    </row>
    <row r="3446" spans="1:1">
      <c r="A3446" s="27"/>
    </row>
    <row r="3447" spans="1:1">
      <c r="A3447" s="27"/>
    </row>
    <row r="3448" spans="1:1">
      <c r="A3448" s="27"/>
    </row>
    <row r="3449" spans="1:1">
      <c r="A3449" s="27"/>
    </row>
    <row r="3450" spans="1:1">
      <c r="A3450" s="27"/>
    </row>
    <row r="3451" spans="1:1">
      <c r="A3451" s="27"/>
    </row>
    <row r="3452" spans="1:1">
      <c r="A3452" s="27"/>
    </row>
    <row r="3453" spans="1:1">
      <c r="A3453" s="27"/>
    </row>
    <row r="3454" spans="1:1">
      <c r="A3454" s="27"/>
    </row>
    <row r="3455" spans="1:1">
      <c r="A3455" s="27"/>
    </row>
    <row r="3456" spans="1:1">
      <c r="A3456" s="27"/>
    </row>
    <row r="3457" spans="1:1">
      <c r="A3457" s="27"/>
    </row>
    <row r="3458" spans="1:1">
      <c r="A3458" s="27"/>
    </row>
    <row r="3459" spans="1:1">
      <c r="A3459" s="27"/>
    </row>
    <row r="3460" spans="1:1">
      <c r="A3460" s="27"/>
    </row>
    <row r="3461" spans="1:1">
      <c r="A3461" s="27"/>
    </row>
    <row r="3462" spans="1:1">
      <c r="A3462" s="27"/>
    </row>
    <row r="3463" spans="1:1">
      <c r="A3463" s="27"/>
    </row>
    <row r="3464" spans="1:1">
      <c r="A3464" s="27"/>
    </row>
    <row r="3465" spans="1:1">
      <c r="A3465" s="27"/>
    </row>
    <row r="3466" spans="1:1">
      <c r="A3466" s="27"/>
    </row>
    <row r="3467" spans="1:1">
      <c r="A3467" s="27"/>
    </row>
    <row r="3468" spans="1:1">
      <c r="A3468" s="27"/>
    </row>
    <row r="3469" spans="1:1">
      <c r="A3469" s="27"/>
    </row>
    <row r="3470" spans="1:1">
      <c r="A3470" s="27"/>
    </row>
    <row r="3471" spans="1:1">
      <c r="A3471" s="27"/>
    </row>
    <row r="3472" spans="1:1">
      <c r="A3472" s="27"/>
    </row>
    <row r="3473" spans="1:1">
      <c r="A3473" s="27"/>
    </row>
    <row r="3474" spans="1:1">
      <c r="A3474" s="27"/>
    </row>
    <row r="3475" spans="1:1">
      <c r="A3475" s="27"/>
    </row>
    <row r="3476" spans="1:1">
      <c r="A3476" s="27"/>
    </row>
    <row r="3477" spans="1:1">
      <c r="A3477" s="27"/>
    </row>
    <row r="3478" spans="1:1">
      <c r="A3478" s="27"/>
    </row>
    <row r="3479" spans="1:1">
      <c r="A3479" s="27"/>
    </row>
    <row r="3480" spans="1:1">
      <c r="A3480" s="27"/>
    </row>
    <row r="3481" spans="1:1">
      <c r="A3481" s="27"/>
    </row>
    <row r="3482" spans="1:1">
      <c r="A3482" s="27"/>
    </row>
    <row r="3483" spans="1:1">
      <c r="A3483" s="27"/>
    </row>
    <row r="3484" spans="1:1">
      <c r="A3484" s="27"/>
    </row>
    <row r="3485" spans="1:1">
      <c r="A3485" s="27"/>
    </row>
    <row r="3486" spans="1:1">
      <c r="A3486" s="27"/>
    </row>
    <row r="3487" spans="1:1">
      <c r="A3487" s="27"/>
    </row>
    <row r="3488" spans="1:1">
      <c r="A3488" s="27"/>
    </row>
    <row r="3489" spans="1:1">
      <c r="A3489" s="27"/>
    </row>
    <row r="3490" spans="1:1">
      <c r="A3490" s="27"/>
    </row>
    <row r="3491" spans="1:1">
      <c r="A3491" s="27"/>
    </row>
    <row r="3492" spans="1:1">
      <c r="A3492" s="27"/>
    </row>
    <row r="3493" spans="1:1">
      <c r="A3493" s="27"/>
    </row>
    <row r="3494" spans="1:1">
      <c r="A3494" s="27"/>
    </row>
    <row r="3495" spans="1:1">
      <c r="A3495" s="27"/>
    </row>
    <row r="3496" spans="1:1">
      <c r="A3496" s="27"/>
    </row>
    <row r="3497" spans="1:1">
      <c r="A3497" s="27"/>
    </row>
    <row r="3498" spans="1:1">
      <c r="A3498" s="27"/>
    </row>
    <row r="3499" spans="1:1">
      <c r="A3499" s="27"/>
    </row>
    <row r="3500" spans="1:1">
      <c r="A3500" s="27"/>
    </row>
    <row r="3501" spans="1:1">
      <c r="A3501" s="27"/>
    </row>
    <row r="3502" spans="1:1">
      <c r="A3502" s="27"/>
    </row>
    <row r="3503" spans="1:1">
      <c r="A3503" s="27"/>
    </row>
    <row r="3504" spans="1:1">
      <c r="A3504" s="27"/>
    </row>
    <row r="3505" spans="1:1">
      <c r="A3505" s="27"/>
    </row>
    <row r="3506" spans="1:1">
      <c r="A3506" s="27"/>
    </row>
    <row r="3507" spans="1:1">
      <c r="A3507" s="27"/>
    </row>
    <row r="3508" spans="1:1">
      <c r="A3508" s="27"/>
    </row>
    <row r="3509" spans="1:1">
      <c r="A3509" s="27"/>
    </row>
    <row r="3510" spans="1:1">
      <c r="A3510" s="27"/>
    </row>
    <row r="3511" spans="1:1">
      <c r="A3511" s="27"/>
    </row>
    <row r="3512" spans="1:1">
      <c r="A3512" s="27"/>
    </row>
    <row r="3513" spans="1:1">
      <c r="A3513" s="27"/>
    </row>
    <row r="3514" spans="1:1">
      <c r="A3514" s="27"/>
    </row>
    <row r="3515" spans="1:1">
      <c r="A3515" s="27"/>
    </row>
    <row r="3516" spans="1:1">
      <c r="A3516" s="27"/>
    </row>
    <row r="3517" spans="1:1">
      <c r="A3517" s="27"/>
    </row>
    <row r="3518" spans="1:1">
      <c r="A3518" s="27"/>
    </row>
    <row r="3519" spans="1:1">
      <c r="A3519" s="27"/>
    </row>
    <row r="3520" spans="1:1">
      <c r="A3520" s="27"/>
    </row>
    <row r="3521" spans="1:1">
      <c r="A3521" s="27"/>
    </row>
    <row r="3522" spans="1:1">
      <c r="A3522" s="27"/>
    </row>
    <row r="3523" spans="1:1">
      <c r="A3523" s="27"/>
    </row>
    <row r="3524" spans="1:1">
      <c r="A3524" s="27"/>
    </row>
    <row r="3525" spans="1:1">
      <c r="A3525" s="27"/>
    </row>
    <row r="3526" spans="1:1">
      <c r="A3526" s="27"/>
    </row>
    <row r="3527" spans="1:1">
      <c r="A3527" s="27"/>
    </row>
    <row r="3528" spans="1:1">
      <c r="A3528" s="27"/>
    </row>
    <row r="3529" spans="1:1">
      <c r="A3529" s="27"/>
    </row>
    <row r="3530" spans="1:1">
      <c r="A3530" s="27"/>
    </row>
    <row r="3531" spans="1:1">
      <c r="A3531" s="27"/>
    </row>
    <row r="3532" spans="1:1">
      <c r="A3532" s="27"/>
    </row>
    <row r="3533" spans="1:1">
      <c r="A3533" s="27"/>
    </row>
    <row r="3534" spans="1:1">
      <c r="A3534" s="27"/>
    </row>
    <row r="3535" spans="1:1">
      <c r="A3535" s="27"/>
    </row>
    <row r="3536" spans="1:1">
      <c r="A3536" s="27"/>
    </row>
    <row r="3537" spans="1:1">
      <c r="A3537" s="27"/>
    </row>
    <row r="3538" spans="1:1">
      <c r="A3538" s="27"/>
    </row>
    <row r="3539" spans="1:1">
      <c r="A3539" s="27"/>
    </row>
    <row r="3540" spans="1:1">
      <c r="A3540" s="27"/>
    </row>
    <row r="3541" spans="1:1">
      <c r="A3541" s="27"/>
    </row>
    <row r="3542" spans="1:1">
      <c r="A3542" s="27"/>
    </row>
    <row r="3543" spans="1:1">
      <c r="A3543" s="27"/>
    </row>
    <row r="3544" spans="1:1">
      <c r="A3544" s="27"/>
    </row>
    <row r="3545" spans="1:1">
      <c r="A3545" s="27"/>
    </row>
    <row r="3546" spans="1:1">
      <c r="A3546" s="27"/>
    </row>
    <row r="3547" spans="1:1">
      <c r="A3547" s="27"/>
    </row>
    <row r="3548" spans="1:1">
      <c r="A3548" s="27"/>
    </row>
    <row r="3549" spans="1:1">
      <c r="A3549" s="27"/>
    </row>
    <row r="3550" spans="1:1">
      <c r="A3550" s="27"/>
    </row>
    <row r="3551" spans="1:1">
      <c r="A3551" s="27"/>
    </row>
    <row r="3552" spans="1:1">
      <c r="A3552" s="27"/>
    </row>
    <row r="3553" spans="1:1">
      <c r="A3553" s="27"/>
    </row>
    <row r="3554" spans="1:1">
      <c r="A3554" s="27"/>
    </row>
    <row r="3555" spans="1:1">
      <c r="A3555" s="27"/>
    </row>
    <row r="3556" spans="1:1">
      <c r="A3556" s="27"/>
    </row>
    <row r="3557" spans="1:1">
      <c r="A3557" s="27"/>
    </row>
    <row r="3558" spans="1:1">
      <c r="A3558" s="27"/>
    </row>
    <row r="3559" spans="1:1">
      <c r="A3559" s="27"/>
    </row>
    <row r="3560" spans="1:1">
      <c r="A3560" s="27"/>
    </row>
    <row r="3561" spans="1:1">
      <c r="A3561" s="27"/>
    </row>
    <row r="3562" spans="1:1">
      <c r="A3562" s="27"/>
    </row>
    <row r="3563" spans="1:1">
      <c r="A3563" s="27"/>
    </row>
    <row r="3564" spans="1:1">
      <c r="A3564" s="27"/>
    </row>
    <row r="3565" spans="1:1">
      <c r="A3565" s="27"/>
    </row>
    <row r="3566" spans="1:1">
      <c r="A3566" s="27"/>
    </row>
    <row r="3567" spans="1:1">
      <c r="A3567" s="27"/>
    </row>
    <row r="3568" spans="1:1">
      <c r="A3568" s="27"/>
    </row>
    <row r="3569" spans="1:1">
      <c r="A3569" s="27"/>
    </row>
    <row r="3570" spans="1:1">
      <c r="A3570" s="27"/>
    </row>
    <row r="3571" spans="1:1">
      <c r="A3571" s="27"/>
    </row>
    <row r="3572" spans="1:1">
      <c r="A3572" s="27"/>
    </row>
    <row r="3573" spans="1:1">
      <c r="A3573" s="27"/>
    </row>
    <row r="3574" spans="1:1">
      <c r="A3574" s="27"/>
    </row>
    <row r="3575" spans="1:1">
      <c r="A3575" s="27"/>
    </row>
    <row r="3576" spans="1:1">
      <c r="A3576" s="27"/>
    </row>
    <row r="3577" spans="1:1">
      <c r="A3577" s="27"/>
    </row>
    <row r="3578" spans="1:1">
      <c r="A3578" s="27"/>
    </row>
    <row r="3579" spans="1:1">
      <c r="A3579" s="27"/>
    </row>
    <row r="3580" spans="1:1">
      <c r="A3580" s="27"/>
    </row>
    <row r="3581" spans="1:1">
      <c r="A3581" s="27"/>
    </row>
    <row r="3582" spans="1:1">
      <c r="A3582" s="27"/>
    </row>
    <row r="3583" spans="1:1">
      <c r="A3583" s="27"/>
    </row>
    <row r="3584" spans="1:1">
      <c r="A3584" s="27"/>
    </row>
    <row r="3585" spans="1:1">
      <c r="A3585" s="27"/>
    </row>
    <row r="3586" spans="1:1">
      <c r="A3586" s="27"/>
    </row>
    <row r="3587" spans="1:1">
      <c r="A3587" s="27"/>
    </row>
    <row r="3588" spans="1:1">
      <c r="A3588" s="27"/>
    </row>
    <row r="3589" spans="1:1">
      <c r="A3589" s="27"/>
    </row>
    <row r="3590" spans="1:1">
      <c r="A3590" s="27"/>
    </row>
    <row r="3591" spans="1:1">
      <c r="A3591" s="27"/>
    </row>
    <row r="3592" spans="1:1">
      <c r="A3592" s="27"/>
    </row>
    <row r="3593" spans="1:1">
      <c r="A3593" s="27"/>
    </row>
    <row r="3594" spans="1:1">
      <c r="A3594" s="27"/>
    </row>
    <row r="3595" spans="1:1">
      <c r="A3595" s="27"/>
    </row>
    <row r="3596" spans="1:1">
      <c r="A3596" s="27"/>
    </row>
    <row r="3597" spans="1:1">
      <c r="A3597" s="27"/>
    </row>
    <row r="3598" spans="1:1">
      <c r="A3598" s="27"/>
    </row>
    <row r="3599" spans="1:1">
      <c r="A3599" s="27"/>
    </row>
    <row r="3600" spans="1:1">
      <c r="A3600" s="27"/>
    </row>
    <row r="3601" spans="1:1">
      <c r="A3601" s="27"/>
    </row>
    <row r="3602" spans="1:1">
      <c r="A3602" s="27"/>
    </row>
    <row r="3603" spans="1:1">
      <c r="A3603" s="27"/>
    </row>
    <row r="3604" spans="1:1">
      <c r="A3604" s="27"/>
    </row>
    <row r="3605" spans="1:1">
      <c r="A3605" s="27"/>
    </row>
    <row r="3606" spans="1:1">
      <c r="A3606" s="27"/>
    </row>
    <row r="3607" spans="1:1">
      <c r="A3607" s="27"/>
    </row>
    <row r="3608" spans="1:1">
      <c r="A3608" s="27"/>
    </row>
    <row r="3609" spans="1:1">
      <c r="A3609" s="27"/>
    </row>
    <row r="3610" spans="1:1">
      <c r="A3610" s="27"/>
    </row>
    <row r="3611" spans="1:1">
      <c r="A3611" s="27"/>
    </row>
    <row r="3612" spans="1:1">
      <c r="A3612" s="27"/>
    </row>
    <row r="3613" spans="1:1">
      <c r="A3613" s="27"/>
    </row>
    <row r="3614" spans="1:1">
      <c r="A3614" s="27"/>
    </row>
    <row r="3615" spans="1:1">
      <c r="A3615" s="27"/>
    </row>
    <row r="3616" spans="1:1">
      <c r="A3616" s="27"/>
    </row>
    <row r="3617" spans="1:1">
      <c r="A3617" s="27"/>
    </row>
    <row r="3618" spans="1:1">
      <c r="A3618" s="27"/>
    </row>
    <row r="3619" spans="1:1">
      <c r="A3619" s="27"/>
    </row>
    <row r="3620" spans="1:1">
      <c r="A3620" s="27"/>
    </row>
    <row r="3621" spans="1:1">
      <c r="A3621" s="27"/>
    </row>
    <row r="3622" spans="1:1">
      <c r="A3622" s="27"/>
    </row>
    <row r="3623" spans="1:1">
      <c r="A3623" s="27"/>
    </row>
    <row r="3624" spans="1:1">
      <c r="A3624" s="27"/>
    </row>
    <row r="3625" spans="1:1">
      <c r="A3625" s="27"/>
    </row>
    <row r="3626" spans="1:1">
      <c r="A3626" s="27"/>
    </row>
    <row r="3627" spans="1:1">
      <c r="A3627" s="27"/>
    </row>
    <row r="3628" spans="1:1">
      <c r="A3628" s="27"/>
    </row>
    <row r="3629" spans="1:1">
      <c r="A3629" s="27"/>
    </row>
    <row r="3630" spans="1:1">
      <c r="A3630" s="27"/>
    </row>
    <row r="3631" spans="1:1">
      <c r="A3631" s="27"/>
    </row>
    <row r="3632" spans="1:1">
      <c r="A3632" s="27"/>
    </row>
    <row r="3633" spans="1:1">
      <c r="A3633" s="27"/>
    </row>
    <row r="3634" spans="1:1">
      <c r="A3634" s="27"/>
    </row>
    <row r="3635" spans="1:1">
      <c r="A3635" s="27"/>
    </row>
    <row r="3636" spans="1:1">
      <c r="A3636" s="27"/>
    </row>
    <row r="3637" spans="1:1">
      <c r="A3637" s="27"/>
    </row>
    <row r="3638" spans="1:1">
      <c r="A3638" s="27"/>
    </row>
    <row r="3639" spans="1:1">
      <c r="A3639" s="27"/>
    </row>
    <row r="3640" spans="1:1">
      <c r="A3640" s="27"/>
    </row>
    <row r="3641" spans="1:1">
      <c r="A3641" s="27"/>
    </row>
    <row r="3642" spans="1:1">
      <c r="A3642" s="27"/>
    </row>
    <row r="3643" spans="1:1">
      <c r="A3643" s="27"/>
    </row>
    <row r="3644" spans="1:1">
      <c r="A3644" s="27"/>
    </row>
    <row r="3645" spans="1:1">
      <c r="A3645" s="27"/>
    </row>
    <row r="3646" spans="1:1">
      <c r="A3646" s="27"/>
    </row>
    <row r="3647" spans="1:1">
      <c r="A3647" s="27"/>
    </row>
    <row r="3648" spans="1:1">
      <c r="A3648" s="27"/>
    </row>
    <row r="3649" spans="1:1">
      <c r="A3649" s="27"/>
    </row>
    <row r="3650" spans="1:1">
      <c r="A3650" s="27"/>
    </row>
    <row r="3651" spans="1:1">
      <c r="A3651" s="27"/>
    </row>
    <row r="3652" spans="1:1">
      <c r="A3652" s="27"/>
    </row>
    <row r="3653" spans="1:1">
      <c r="A3653" s="27"/>
    </row>
    <row r="3654" spans="1:1">
      <c r="A3654" s="27"/>
    </row>
    <row r="3655" spans="1:1">
      <c r="A3655" s="27"/>
    </row>
    <row r="3656" spans="1:1">
      <c r="A3656" s="27"/>
    </row>
    <row r="3657" spans="1:1">
      <c r="A3657" s="27"/>
    </row>
    <row r="3658" spans="1:1">
      <c r="A3658" s="27"/>
    </row>
    <row r="3659" spans="1:1">
      <c r="A3659" s="27"/>
    </row>
    <row r="3660" spans="1:1">
      <c r="A3660" s="27"/>
    </row>
    <row r="3661" spans="1:1">
      <c r="A3661" s="27"/>
    </row>
    <row r="3662" spans="1:1">
      <c r="A3662" s="27"/>
    </row>
    <row r="3663" spans="1:1">
      <c r="A3663" s="27"/>
    </row>
    <row r="3664" spans="1:1">
      <c r="A3664" s="27"/>
    </row>
    <row r="3665" spans="1:1">
      <c r="A3665" s="27"/>
    </row>
    <row r="3666" spans="1:1">
      <c r="A3666" s="27"/>
    </row>
    <row r="3667" spans="1:1">
      <c r="A3667" s="27"/>
    </row>
    <row r="3668" spans="1:1">
      <c r="A3668" s="27"/>
    </row>
    <row r="3669" spans="1:1">
      <c r="A3669" s="27"/>
    </row>
    <row r="3670" spans="1:1">
      <c r="A3670" s="27"/>
    </row>
    <row r="3671" spans="1:1">
      <c r="A3671" s="27"/>
    </row>
    <row r="3672" spans="1:1">
      <c r="A3672" s="27"/>
    </row>
    <row r="3673" spans="1:1">
      <c r="A3673" s="27"/>
    </row>
    <row r="3674" spans="1:1">
      <c r="A3674" s="27"/>
    </row>
    <row r="3675" spans="1:1">
      <c r="A3675" s="27"/>
    </row>
    <row r="3676" spans="1:1">
      <c r="A3676" s="27"/>
    </row>
    <row r="3677" spans="1:1">
      <c r="A3677" s="27"/>
    </row>
    <row r="3678" spans="1:1">
      <c r="A3678" s="27"/>
    </row>
    <row r="3679" spans="1:1">
      <c r="A3679" s="27"/>
    </row>
    <row r="3680" spans="1:1">
      <c r="A3680" s="27"/>
    </row>
    <row r="3681" spans="1:1">
      <c r="A3681" s="27"/>
    </row>
    <row r="3682" spans="1:1">
      <c r="A3682" s="27"/>
    </row>
    <row r="3683" spans="1:1">
      <c r="A3683" s="27"/>
    </row>
    <row r="3684" spans="1:1">
      <c r="A3684" s="27"/>
    </row>
    <row r="3685" spans="1:1">
      <c r="A3685" s="27"/>
    </row>
    <row r="3686" spans="1:1">
      <c r="A3686" s="27"/>
    </row>
    <row r="3687" spans="1:1">
      <c r="A3687" s="27"/>
    </row>
    <row r="3688" spans="1:1">
      <c r="A3688" s="27"/>
    </row>
    <row r="3689" spans="1:1">
      <c r="A3689" s="27"/>
    </row>
    <row r="3690" spans="1:1">
      <c r="A3690" s="27"/>
    </row>
    <row r="3691" spans="1:1">
      <c r="A3691" s="27"/>
    </row>
    <row r="3692" spans="1:1">
      <c r="A3692" s="27"/>
    </row>
    <row r="3693" spans="1:1">
      <c r="A3693" s="27"/>
    </row>
    <row r="3694" spans="1:1">
      <c r="A3694" s="27"/>
    </row>
    <row r="3695" spans="1:1">
      <c r="A3695" s="27"/>
    </row>
    <row r="3696" spans="1:1">
      <c r="A3696" s="27"/>
    </row>
    <row r="3697" spans="1:1">
      <c r="A3697" s="27"/>
    </row>
    <row r="3698" spans="1:1">
      <c r="A3698" s="27"/>
    </row>
    <row r="3699" spans="1:1">
      <c r="A3699" s="27"/>
    </row>
    <row r="3700" spans="1:1">
      <c r="A3700" s="27"/>
    </row>
    <row r="3701" spans="1:1">
      <c r="A3701" s="27"/>
    </row>
    <row r="3702" spans="1:1">
      <c r="A3702" s="27"/>
    </row>
    <row r="3703" spans="1:1">
      <c r="A3703" s="27"/>
    </row>
    <row r="3704" spans="1:1">
      <c r="A3704" s="27"/>
    </row>
    <row r="3705" spans="1:1">
      <c r="A3705" s="27"/>
    </row>
    <row r="3706" spans="1:1">
      <c r="A3706" s="27"/>
    </row>
    <row r="3707" spans="1:1">
      <c r="A3707" s="27"/>
    </row>
    <row r="3708" spans="1:1">
      <c r="A3708" s="27"/>
    </row>
    <row r="3709" spans="1:1">
      <c r="A3709" s="27"/>
    </row>
    <row r="3710" spans="1:1">
      <c r="A3710" s="27"/>
    </row>
    <row r="3711" spans="1:1">
      <c r="A3711" s="27"/>
    </row>
    <row r="3712" spans="1:1">
      <c r="A3712" s="27"/>
    </row>
    <row r="3713" spans="1:1">
      <c r="A3713" s="27"/>
    </row>
    <row r="3714" spans="1:1">
      <c r="A3714" s="27"/>
    </row>
    <row r="3715" spans="1:1">
      <c r="A3715" s="27"/>
    </row>
    <row r="3716" spans="1:1">
      <c r="A3716" s="27"/>
    </row>
    <row r="3717" spans="1:1">
      <c r="A3717" s="27"/>
    </row>
    <row r="3718" spans="1:1">
      <c r="A3718" s="27"/>
    </row>
    <row r="3719" spans="1:1">
      <c r="A3719" s="27"/>
    </row>
    <row r="3720" spans="1:1">
      <c r="A3720" s="27"/>
    </row>
    <row r="3721" spans="1:1">
      <c r="A3721" s="27"/>
    </row>
    <row r="3722" spans="1:1">
      <c r="A3722" s="27"/>
    </row>
    <row r="3723" spans="1:1">
      <c r="A3723" s="27"/>
    </row>
    <row r="3724" spans="1:1">
      <c r="A3724" s="27"/>
    </row>
    <row r="3725" spans="1:1">
      <c r="A3725" s="27"/>
    </row>
    <row r="3726" spans="1:1">
      <c r="A3726" s="27"/>
    </row>
    <row r="3727" spans="1:1">
      <c r="A3727" s="27"/>
    </row>
    <row r="3728" spans="1:1">
      <c r="A3728" s="27"/>
    </row>
    <row r="3729" spans="1:1">
      <c r="A3729" s="27"/>
    </row>
    <row r="3730" spans="1:1">
      <c r="A3730" s="27"/>
    </row>
    <row r="3731" spans="1:1">
      <c r="A3731" s="27"/>
    </row>
    <row r="3732" spans="1:1">
      <c r="A3732" s="27"/>
    </row>
    <row r="3733" spans="1:1">
      <c r="A3733" s="27"/>
    </row>
    <row r="3734" spans="1:1">
      <c r="A3734" s="27"/>
    </row>
    <row r="3735" spans="1:1">
      <c r="A3735" s="27"/>
    </row>
    <row r="3736" spans="1:1">
      <c r="A3736" s="27"/>
    </row>
    <row r="3737" spans="1:1">
      <c r="A3737" s="27"/>
    </row>
    <row r="3738" spans="1:1">
      <c r="A3738" s="27"/>
    </row>
    <row r="3739" spans="1:1">
      <c r="A3739" s="27"/>
    </row>
    <row r="3740" spans="1:1">
      <c r="A3740" s="27"/>
    </row>
    <row r="3741" spans="1:1">
      <c r="A3741" s="27"/>
    </row>
    <row r="3742" spans="1:1">
      <c r="A3742" s="27"/>
    </row>
    <row r="3743" spans="1:1">
      <c r="A3743" s="27"/>
    </row>
    <row r="3744" spans="1:1">
      <c r="A3744" s="27"/>
    </row>
    <row r="3745" spans="1:1">
      <c r="A3745" s="27"/>
    </row>
    <row r="3746" spans="1:1">
      <c r="A3746" s="27"/>
    </row>
    <row r="3747" spans="1:1">
      <c r="A3747" s="27"/>
    </row>
    <row r="3748" spans="1:1">
      <c r="A3748" s="27"/>
    </row>
    <row r="3749" spans="1:1">
      <c r="A3749" s="27"/>
    </row>
    <row r="3750" spans="1:1">
      <c r="A3750" s="27"/>
    </row>
    <row r="3751" spans="1:1">
      <c r="A3751" s="27"/>
    </row>
    <row r="3752" spans="1:1">
      <c r="A3752" s="27"/>
    </row>
    <row r="3753" spans="1:1">
      <c r="A3753" s="27"/>
    </row>
    <row r="3754" spans="1:1">
      <c r="A3754" s="27"/>
    </row>
    <row r="3755" spans="1:1">
      <c r="A3755" s="27"/>
    </row>
    <row r="3756" spans="1:1">
      <c r="A3756" s="27"/>
    </row>
    <row r="3757" spans="1:1">
      <c r="A3757" s="27"/>
    </row>
    <row r="3758" spans="1:1">
      <c r="A3758" s="27"/>
    </row>
    <row r="3759" spans="1:1">
      <c r="A3759" s="27"/>
    </row>
    <row r="3760" spans="1:1">
      <c r="A3760" s="27"/>
    </row>
    <row r="3761" spans="1:1">
      <c r="A3761" s="27"/>
    </row>
    <row r="3762" spans="1:1">
      <c r="A3762" s="27"/>
    </row>
    <row r="3763" spans="1:1">
      <c r="A3763" s="27"/>
    </row>
    <row r="3764" spans="1:1">
      <c r="A3764" s="27"/>
    </row>
    <row r="3765" spans="1:1">
      <c r="A3765" s="27"/>
    </row>
    <row r="3766" spans="1:1">
      <c r="A3766" s="27"/>
    </row>
    <row r="3767" spans="1:1">
      <c r="A3767" s="27"/>
    </row>
    <row r="3768" spans="1:1">
      <c r="A3768" s="27"/>
    </row>
    <row r="3769" spans="1:1">
      <c r="A3769" s="27"/>
    </row>
    <row r="3770" spans="1:1">
      <c r="A3770" s="27"/>
    </row>
    <row r="3771" spans="1:1">
      <c r="A3771" s="27"/>
    </row>
    <row r="3772" spans="1:1">
      <c r="A3772" s="27"/>
    </row>
    <row r="3773" spans="1:1">
      <c r="A3773" s="27"/>
    </row>
    <row r="3774" spans="1:1">
      <c r="A3774" s="27"/>
    </row>
    <row r="3775" spans="1:1">
      <c r="A3775" s="27"/>
    </row>
    <row r="3776" spans="1:1">
      <c r="A3776" s="27"/>
    </row>
    <row r="3777" spans="1:1">
      <c r="A3777" s="27"/>
    </row>
    <row r="3778" spans="1:1">
      <c r="A3778" s="27"/>
    </row>
    <row r="3779" spans="1:1">
      <c r="A3779" s="27"/>
    </row>
    <row r="3780" spans="1:1">
      <c r="A3780" s="27"/>
    </row>
    <row r="3781" spans="1:1">
      <c r="A3781" s="27"/>
    </row>
    <row r="3782" spans="1:1">
      <c r="A3782" s="27"/>
    </row>
    <row r="3783" spans="1:1">
      <c r="A3783" s="27"/>
    </row>
    <row r="3784" spans="1:1">
      <c r="A3784" s="27"/>
    </row>
    <row r="3785" spans="1:1">
      <c r="A3785" s="27"/>
    </row>
    <row r="3786" spans="1:1">
      <c r="A3786" s="27"/>
    </row>
    <row r="3787" spans="1:1">
      <c r="A3787" s="27"/>
    </row>
    <row r="3788" spans="1:1">
      <c r="A3788" s="27"/>
    </row>
    <row r="3789" spans="1:1">
      <c r="A3789" s="27"/>
    </row>
    <row r="3790" spans="1:1">
      <c r="A3790" s="27"/>
    </row>
    <row r="3791" spans="1:1">
      <c r="A3791" s="27"/>
    </row>
    <row r="3792" spans="1:1">
      <c r="A3792" s="27"/>
    </row>
    <row r="3793" spans="1:1">
      <c r="A3793" s="27"/>
    </row>
    <row r="3794" spans="1:1">
      <c r="A3794" s="27"/>
    </row>
    <row r="3795" spans="1:1">
      <c r="A3795" s="27"/>
    </row>
    <row r="3796" spans="1:1">
      <c r="A3796" s="27"/>
    </row>
    <row r="3797" spans="1:1">
      <c r="A3797" s="27"/>
    </row>
    <row r="3798" spans="1:1">
      <c r="A3798" s="27"/>
    </row>
    <row r="3799" spans="1:1">
      <c r="A3799" s="27"/>
    </row>
    <row r="3800" spans="1:1">
      <c r="A3800" s="27"/>
    </row>
    <row r="3801" spans="1:1">
      <c r="A3801" s="27"/>
    </row>
    <row r="3802" spans="1:1">
      <c r="A3802" s="27"/>
    </row>
    <row r="3803" spans="1:1">
      <c r="A3803" s="27"/>
    </row>
    <row r="3804" spans="1:1">
      <c r="A3804" s="27"/>
    </row>
    <row r="3805" spans="1:1">
      <c r="A3805" s="27"/>
    </row>
    <row r="3806" spans="1:1">
      <c r="A3806" s="27"/>
    </row>
    <row r="3807" spans="1:1">
      <c r="A3807" s="27"/>
    </row>
    <row r="3808" spans="1:1">
      <c r="A3808" s="27"/>
    </row>
    <row r="3809" spans="1:1">
      <c r="A3809" s="27"/>
    </row>
    <row r="3810" spans="1:1">
      <c r="A3810" s="27"/>
    </row>
    <row r="3811" spans="1:1">
      <c r="A3811" s="27"/>
    </row>
    <row r="3812" spans="1:1">
      <c r="A3812" s="27"/>
    </row>
    <row r="3813" spans="1:1">
      <c r="A3813" s="27"/>
    </row>
    <row r="3814" spans="1:1">
      <c r="A3814" s="27"/>
    </row>
    <row r="3815" spans="1:1">
      <c r="A3815" s="27"/>
    </row>
    <row r="3816" spans="1:1">
      <c r="A3816" s="27"/>
    </row>
    <row r="3817" spans="1:1">
      <c r="A3817" s="27"/>
    </row>
    <row r="3818" spans="1:1">
      <c r="A3818" s="27"/>
    </row>
    <row r="3819" spans="1:1">
      <c r="A3819" s="27"/>
    </row>
    <row r="3820" spans="1:1">
      <c r="A3820" s="27"/>
    </row>
    <row r="3821" spans="1:1">
      <c r="A3821" s="27"/>
    </row>
    <row r="3822" spans="1:1">
      <c r="A3822" s="27"/>
    </row>
    <row r="3823" spans="1:1">
      <c r="A3823" s="27"/>
    </row>
    <row r="3824" spans="1:1">
      <c r="A3824" s="27"/>
    </row>
    <row r="3825" spans="1:1">
      <c r="A3825" s="27"/>
    </row>
    <row r="3826" spans="1:1">
      <c r="A3826" s="27"/>
    </row>
    <row r="3827" spans="1:1">
      <c r="A3827" s="27"/>
    </row>
    <row r="3828" spans="1:1">
      <c r="A3828" s="27"/>
    </row>
    <row r="3829" spans="1:1">
      <c r="A3829" s="27"/>
    </row>
    <row r="3830" spans="1:1">
      <c r="A3830" s="27"/>
    </row>
    <row r="3831" spans="1:1">
      <c r="A3831" s="27"/>
    </row>
    <row r="3832" spans="1:1">
      <c r="A3832" s="27"/>
    </row>
    <row r="3833" spans="1:1">
      <c r="A3833" s="27"/>
    </row>
    <row r="3834" spans="1:1">
      <c r="A3834" s="27"/>
    </row>
    <row r="3835" spans="1:1">
      <c r="A3835" s="27"/>
    </row>
    <row r="3836" spans="1:1">
      <c r="A3836" s="27"/>
    </row>
    <row r="3837" spans="1:1">
      <c r="A3837" s="27"/>
    </row>
    <row r="3838" spans="1:1">
      <c r="A3838" s="27"/>
    </row>
    <row r="3839" spans="1:1">
      <c r="A3839" s="27"/>
    </row>
    <row r="3840" spans="1:1">
      <c r="A3840" s="27"/>
    </row>
    <row r="3841" spans="1:1">
      <c r="A3841" s="27"/>
    </row>
    <row r="3842" spans="1:1">
      <c r="A3842" s="27"/>
    </row>
    <row r="3843" spans="1:1">
      <c r="A3843" s="27"/>
    </row>
    <row r="3844" spans="1:1">
      <c r="A3844" s="27"/>
    </row>
    <row r="3845" spans="1:1">
      <c r="A3845" s="27"/>
    </row>
    <row r="3846" spans="1:1">
      <c r="A3846" s="27"/>
    </row>
    <row r="3847" spans="1:1">
      <c r="A3847" s="27"/>
    </row>
    <row r="3848" spans="1:1">
      <c r="A3848" s="27"/>
    </row>
    <row r="3849" spans="1:1">
      <c r="A3849" s="27"/>
    </row>
    <row r="3850" spans="1:1">
      <c r="A3850" s="27"/>
    </row>
    <row r="3851" spans="1:1">
      <c r="A3851" s="27"/>
    </row>
    <row r="3852" spans="1:1">
      <c r="A3852" s="27"/>
    </row>
    <row r="3853" spans="1:1">
      <c r="A3853" s="27"/>
    </row>
    <row r="3854" spans="1:1">
      <c r="A3854" s="27"/>
    </row>
    <row r="3855" spans="1:1">
      <c r="A3855" s="27"/>
    </row>
    <row r="3856" spans="1:1">
      <c r="A3856" s="27"/>
    </row>
    <row r="3857" spans="1:1">
      <c r="A3857" s="27"/>
    </row>
    <row r="3858" spans="1:1">
      <c r="A3858" s="27"/>
    </row>
    <row r="3859" spans="1:1">
      <c r="A3859" s="27"/>
    </row>
    <row r="3860" spans="1:1">
      <c r="A3860" s="27"/>
    </row>
    <row r="3861" spans="1:1">
      <c r="A3861" s="27"/>
    </row>
    <row r="3862" spans="1:1">
      <c r="A3862" s="27"/>
    </row>
    <row r="3863" spans="1:1">
      <c r="A3863" s="27"/>
    </row>
    <row r="3864" spans="1:1">
      <c r="A3864" s="27"/>
    </row>
    <row r="3865" spans="1:1">
      <c r="A3865" s="27"/>
    </row>
    <row r="3866" spans="1:1">
      <c r="A3866" s="27"/>
    </row>
    <row r="3867" spans="1:1">
      <c r="A3867" s="27"/>
    </row>
    <row r="3868" spans="1:1">
      <c r="A3868" s="27"/>
    </row>
    <row r="3869" spans="1:1">
      <c r="A3869" s="27"/>
    </row>
    <row r="3870" spans="1:1">
      <c r="A3870" s="27"/>
    </row>
    <row r="3871" spans="1:1">
      <c r="A3871" s="27"/>
    </row>
    <row r="3872" spans="1:1">
      <c r="A3872" s="27"/>
    </row>
    <row r="3873" spans="1:1">
      <c r="A3873" s="27"/>
    </row>
    <row r="3874" spans="1:1">
      <c r="A3874" s="27"/>
    </row>
    <row r="3875" spans="1:1">
      <c r="A3875" s="27"/>
    </row>
    <row r="3876" spans="1:1">
      <c r="A3876" s="27"/>
    </row>
    <row r="3877" spans="1:1">
      <c r="A3877" s="27"/>
    </row>
    <row r="3878" spans="1:1">
      <c r="A3878" s="27"/>
    </row>
    <row r="3879" spans="1:1">
      <c r="A3879" s="27"/>
    </row>
    <row r="3880" spans="1:1">
      <c r="A3880" s="27"/>
    </row>
    <row r="3881" spans="1:1">
      <c r="A3881" s="27"/>
    </row>
    <row r="3882" spans="1:1">
      <c r="A3882" s="27"/>
    </row>
    <row r="3883" spans="1:1">
      <c r="A3883" s="27"/>
    </row>
    <row r="3884" spans="1:1">
      <c r="A3884" s="27"/>
    </row>
    <row r="3885" spans="1:1">
      <c r="A3885" s="27"/>
    </row>
    <row r="3886" spans="1:1">
      <c r="A3886" s="27"/>
    </row>
    <row r="3887" spans="1:1">
      <c r="A3887" s="27"/>
    </row>
    <row r="3888" spans="1:1">
      <c r="A3888" s="27"/>
    </row>
    <row r="3889" spans="1:1">
      <c r="A3889" s="27"/>
    </row>
    <row r="3890" spans="1:1">
      <c r="A3890" s="27"/>
    </row>
    <row r="3891" spans="1:1">
      <c r="A3891" s="27"/>
    </row>
    <row r="3892" spans="1:1">
      <c r="A3892" s="27"/>
    </row>
    <row r="3893" spans="1:1">
      <c r="A3893" s="27"/>
    </row>
    <row r="3894" spans="1:1">
      <c r="A3894" s="27"/>
    </row>
    <row r="3895" spans="1:1">
      <c r="A3895" s="27"/>
    </row>
    <row r="3896" spans="1:1">
      <c r="A3896" s="27"/>
    </row>
    <row r="3897" spans="1:1">
      <c r="A3897" s="27"/>
    </row>
    <row r="3898" spans="1:1">
      <c r="A3898" s="27"/>
    </row>
    <row r="3899" spans="1:1">
      <c r="A3899" s="27"/>
    </row>
    <row r="3900" spans="1:1">
      <c r="A3900" s="27"/>
    </row>
    <row r="3901" spans="1:1">
      <c r="A3901" s="27"/>
    </row>
    <row r="3902" spans="1:1">
      <c r="A3902" s="27"/>
    </row>
    <row r="3903" spans="1:1">
      <c r="A3903" s="27"/>
    </row>
    <row r="3904" spans="1:1">
      <c r="A3904" s="27"/>
    </row>
    <row r="3905" spans="1:1">
      <c r="A3905" s="27"/>
    </row>
    <row r="3906" spans="1:1">
      <c r="A3906" s="27"/>
    </row>
    <row r="3907" spans="1:1">
      <c r="A3907" s="27"/>
    </row>
    <row r="3908" spans="1:1">
      <c r="A3908" s="27"/>
    </row>
    <row r="3909" spans="1:1">
      <c r="A3909" s="27"/>
    </row>
    <row r="3910" spans="1:1">
      <c r="A3910" s="27"/>
    </row>
    <row r="3911" spans="1:1">
      <c r="A3911" s="27"/>
    </row>
    <row r="3912" spans="1:1">
      <c r="A3912" s="27"/>
    </row>
    <row r="3913" spans="1:1">
      <c r="A3913" s="27"/>
    </row>
    <row r="3914" spans="1:1">
      <c r="A3914" s="27"/>
    </row>
    <row r="3915" spans="1:1">
      <c r="A3915" s="27"/>
    </row>
    <row r="3916" spans="1:1">
      <c r="A3916" s="27"/>
    </row>
    <row r="3917" spans="1:1">
      <c r="A3917" s="27"/>
    </row>
    <row r="3918" spans="1:1">
      <c r="A3918" s="27"/>
    </row>
    <row r="3919" spans="1:1">
      <c r="A3919" s="27"/>
    </row>
    <row r="3920" spans="1:1">
      <c r="A3920" s="27"/>
    </row>
    <row r="3921" spans="1:1">
      <c r="A3921" s="27"/>
    </row>
    <row r="3922" spans="1:1">
      <c r="A3922" s="27"/>
    </row>
    <row r="3923" spans="1:1">
      <c r="A3923" s="27"/>
    </row>
    <row r="3924" spans="1:1">
      <c r="A3924" s="27"/>
    </row>
    <row r="3925" spans="1:1">
      <c r="A3925" s="27"/>
    </row>
    <row r="3926" spans="1:1">
      <c r="A3926" s="27"/>
    </row>
    <row r="3927" spans="1:1">
      <c r="A3927" s="27"/>
    </row>
    <row r="3928" spans="1:1">
      <c r="A3928" s="27"/>
    </row>
    <row r="3929" spans="1:1">
      <c r="A3929" s="27"/>
    </row>
    <row r="3930" spans="1:1">
      <c r="A3930" s="27"/>
    </row>
    <row r="3931" spans="1:1">
      <c r="A3931" s="27"/>
    </row>
    <row r="3932" spans="1:1">
      <c r="A3932" s="27"/>
    </row>
    <row r="3933" spans="1:1">
      <c r="A3933" s="27"/>
    </row>
    <row r="3934" spans="1:1">
      <c r="A3934" s="27"/>
    </row>
    <row r="3935" spans="1:1">
      <c r="A3935" s="27"/>
    </row>
    <row r="3936" spans="1:1">
      <c r="A3936" s="27"/>
    </row>
    <row r="3937" spans="1:1">
      <c r="A3937" s="27"/>
    </row>
    <row r="3938" spans="1:1">
      <c r="A3938" s="27"/>
    </row>
    <row r="3939" spans="1:1">
      <c r="A3939" s="27"/>
    </row>
    <row r="3940" spans="1:1">
      <c r="A3940" s="27"/>
    </row>
    <row r="3941" spans="1:1">
      <c r="A3941" s="27"/>
    </row>
    <row r="3942" spans="1:1">
      <c r="A3942" s="27"/>
    </row>
    <row r="3943" spans="1:1">
      <c r="A3943" s="27"/>
    </row>
    <row r="3944" spans="1:1">
      <c r="A3944" s="27"/>
    </row>
    <row r="3945" spans="1:1">
      <c r="A3945" s="27"/>
    </row>
    <row r="3946" spans="1:1">
      <c r="A3946" s="27"/>
    </row>
    <row r="3947" spans="1:1">
      <c r="A3947" s="27"/>
    </row>
    <row r="3948" spans="1:1">
      <c r="A3948" s="27"/>
    </row>
    <row r="3949" spans="1:1">
      <c r="A3949" s="27"/>
    </row>
    <row r="3950" spans="1:1">
      <c r="A3950" s="27"/>
    </row>
    <row r="3951" spans="1:1">
      <c r="A3951" s="27"/>
    </row>
    <row r="3952" spans="1:1">
      <c r="A3952" s="27"/>
    </row>
    <row r="3953" spans="1:1">
      <c r="A3953" s="27"/>
    </row>
    <row r="3954" spans="1:1">
      <c r="A3954" s="27"/>
    </row>
    <row r="3955" spans="1:1">
      <c r="A3955" s="27"/>
    </row>
    <row r="3956" spans="1:1">
      <c r="A3956" s="27"/>
    </row>
    <row r="3957" spans="1:1">
      <c r="A3957" s="27"/>
    </row>
    <row r="3958" spans="1:1">
      <c r="A3958" s="27"/>
    </row>
    <row r="3959" spans="1:1">
      <c r="A3959" s="27"/>
    </row>
    <row r="3960" spans="1:1">
      <c r="A3960" s="27"/>
    </row>
    <row r="3961" spans="1:1">
      <c r="A3961" s="27"/>
    </row>
    <row r="3962" spans="1:1">
      <c r="A3962" s="27"/>
    </row>
    <row r="3963" spans="1:1">
      <c r="A3963" s="27"/>
    </row>
    <row r="3964" spans="1:1">
      <c r="A3964" s="27"/>
    </row>
    <row r="3965" spans="1:1">
      <c r="A3965" s="27"/>
    </row>
    <row r="3966" spans="1:1">
      <c r="A3966" s="27"/>
    </row>
    <row r="3967" spans="1:1">
      <c r="A3967" s="27"/>
    </row>
    <row r="3968" spans="1:1">
      <c r="A3968" s="27"/>
    </row>
    <row r="3969" spans="1:1">
      <c r="A3969" s="27"/>
    </row>
    <row r="3970" spans="1:1">
      <c r="A3970" s="27"/>
    </row>
    <row r="3971" spans="1:1">
      <c r="A3971" s="27"/>
    </row>
    <row r="3972" spans="1:1">
      <c r="A3972" s="27"/>
    </row>
    <row r="3973" spans="1:1">
      <c r="A3973" s="27"/>
    </row>
    <row r="3974" spans="1:1">
      <c r="A3974" s="27"/>
    </row>
    <row r="3975" spans="1:1">
      <c r="A3975" s="27"/>
    </row>
    <row r="3976" spans="1:1">
      <c r="A3976" s="27"/>
    </row>
    <row r="3977" spans="1:1">
      <c r="A3977" s="27"/>
    </row>
    <row r="3978" spans="1:1">
      <c r="A3978" s="27"/>
    </row>
    <row r="3979" spans="1:1">
      <c r="A3979" s="27"/>
    </row>
    <row r="3980" spans="1:1">
      <c r="A3980" s="27"/>
    </row>
    <row r="3981" spans="1:1">
      <c r="A3981" s="27"/>
    </row>
    <row r="3982" spans="1:1">
      <c r="A3982" s="27"/>
    </row>
    <row r="3983" spans="1:1">
      <c r="A3983" s="27"/>
    </row>
    <row r="3984" spans="1:1">
      <c r="A3984" s="27"/>
    </row>
    <row r="3985" spans="1:1">
      <c r="A3985" s="27"/>
    </row>
    <row r="3986" spans="1:1">
      <c r="A3986" s="27"/>
    </row>
    <row r="3987" spans="1:1">
      <c r="A3987" s="27"/>
    </row>
    <row r="3988" spans="1:1">
      <c r="A3988" s="27"/>
    </row>
    <row r="3989" spans="1:1">
      <c r="A3989" s="27"/>
    </row>
    <row r="3990" spans="1:1">
      <c r="A3990" s="27"/>
    </row>
    <row r="3991" spans="1:1">
      <c r="A3991" s="27"/>
    </row>
    <row r="3992" spans="1:1">
      <c r="A3992" s="27"/>
    </row>
    <row r="3993" spans="1:1">
      <c r="A3993" s="27"/>
    </row>
    <row r="3994" spans="1:1">
      <c r="A3994" s="27"/>
    </row>
    <row r="3995" spans="1:1">
      <c r="A3995" s="27"/>
    </row>
    <row r="3996" spans="1:1">
      <c r="A3996" s="27"/>
    </row>
    <row r="3997" spans="1:1">
      <c r="A3997" s="27"/>
    </row>
    <row r="3998" spans="1:1">
      <c r="A3998" s="27"/>
    </row>
    <row r="3999" spans="1:1">
      <c r="A3999" s="27"/>
    </row>
    <row r="4000" spans="1:1">
      <c r="A4000" s="27"/>
    </row>
    <row r="4001" spans="1:1">
      <c r="A4001" s="27"/>
    </row>
    <row r="4002" spans="1:1">
      <c r="A4002" s="27"/>
    </row>
    <row r="4003" spans="1:1">
      <c r="A4003" s="27"/>
    </row>
    <row r="4004" spans="1:1">
      <c r="A4004" s="27"/>
    </row>
    <row r="4005" spans="1:1">
      <c r="A4005" s="27"/>
    </row>
    <row r="4006" spans="1:1">
      <c r="A4006" s="27"/>
    </row>
    <row r="4007" spans="1:1">
      <c r="A4007" s="27"/>
    </row>
    <row r="4008" spans="1:1">
      <c r="A4008" s="27"/>
    </row>
    <row r="4009" spans="1:1">
      <c r="A4009" s="27"/>
    </row>
    <row r="4010" spans="1:1">
      <c r="A4010" s="27"/>
    </row>
    <row r="4011" spans="1:1">
      <c r="A4011" s="27"/>
    </row>
    <row r="4012" spans="1:1">
      <c r="A4012" s="27"/>
    </row>
    <row r="4013" spans="1:1">
      <c r="A4013" s="27"/>
    </row>
    <row r="4014" spans="1:1">
      <c r="A4014" s="27"/>
    </row>
    <row r="4015" spans="1:1">
      <c r="A4015" s="27"/>
    </row>
    <row r="4016" spans="1:1">
      <c r="A4016" s="27"/>
    </row>
    <row r="4017" spans="1:1">
      <c r="A4017" s="27"/>
    </row>
    <row r="4018" spans="1:1">
      <c r="A4018" s="27"/>
    </row>
    <row r="4019" spans="1:1">
      <c r="A4019" s="27"/>
    </row>
    <row r="4020" spans="1:1">
      <c r="A4020" s="27"/>
    </row>
    <row r="4021" spans="1:1">
      <c r="A4021" s="27"/>
    </row>
    <row r="4022" spans="1:1">
      <c r="A4022" s="27"/>
    </row>
    <row r="4023" spans="1:1">
      <c r="A4023" s="27"/>
    </row>
    <row r="4024" spans="1:1">
      <c r="A4024" s="27"/>
    </row>
    <row r="4025" spans="1:1">
      <c r="A4025" s="27"/>
    </row>
    <row r="4026" spans="1:1">
      <c r="A4026" s="27"/>
    </row>
    <row r="4027" spans="1:1">
      <c r="A4027" s="27"/>
    </row>
    <row r="4028" spans="1:1">
      <c r="A4028" s="27"/>
    </row>
    <row r="4029" spans="1:1">
      <c r="A4029" s="27"/>
    </row>
    <row r="4030" spans="1:1">
      <c r="A4030" s="27"/>
    </row>
    <row r="4031" spans="1:1">
      <c r="A4031" s="27"/>
    </row>
    <row r="4032" spans="1:1">
      <c r="A4032" s="27"/>
    </row>
    <row r="4033" spans="1:1">
      <c r="A4033" s="27"/>
    </row>
    <row r="4034" spans="1:1">
      <c r="A4034" s="27"/>
    </row>
    <row r="4035" spans="1:1">
      <c r="A4035" s="27"/>
    </row>
    <row r="4036" spans="1:1">
      <c r="A4036" s="27"/>
    </row>
    <row r="4037" spans="1:1">
      <c r="A4037" s="27"/>
    </row>
    <row r="4038" spans="1:1">
      <c r="A4038" s="27"/>
    </row>
    <row r="4039" spans="1:1">
      <c r="A4039" s="27"/>
    </row>
    <row r="4040" spans="1:1">
      <c r="A4040" s="27"/>
    </row>
    <row r="4041" spans="1:1">
      <c r="A4041" s="27"/>
    </row>
    <row r="4042" spans="1:1">
      <c r="A4042" s="27"/>
    </row>
    <row r="4043" spans="1:1">
      <c r="A4043" s="27"/>
    </row>
    <row r="4044" spans="1:1">
      <c r="A4044" s="27"/>
    </row>
    <row r="4045" spans="1:1">
      <c r="A4045" s="27"/>
    </row>
    <row r="4046" spans="1:1">
      <c r="A4046" s="27"/>
    </row>
    <row r="4047" spans="1:1">
      <c r="A4047" s="27"/>
    </row>
    <row r="4048" spans="1:1">
      <c r="A4048" s="27"/>
    </row>
    <row r="4049" spans="1:1">
      <c r="A4049" s="27"/>
    </row>
    <row r="4050" spans="1:1">
      <c r="A4050" s="27"/>
    </row>
    <row r="4051" spans="1:1">
      <c r="A4051" s="27"/>
    </row>
    <row r="4052" spans="1:1">
      <c r="A4052" s="27"/>
    </row>
    <row r="4053" spans="1:1">
      <c r="A4053" s="27"/>
    </row>
    <row r="4054" spans="1:1">
      <c r="A4054" s="27"/>
    </row>
    <row r="4055" spans="1:1">
      <c r="A4055" s="27"/>
    </row>
    <row r="4056" spans="1:1">
      <c r="A4056" s="27"/>
    </row>
    <row r="4057" spans="1:1">
      <c r="A4057" s="27"/>
    </row>
    <row r="4058" spans="1:1">
      <c r="A4058" s="27"/>
    </row>
    <row r="4059" spans="1:1">
      <c r="A4059" s="27"/>
    </row>
    <row r="4060" spans="1:1">
      <c r="A4060" s="27"/>
    </row>
    <row r="4061" spans="1:1">
      <c r="A4061" s="27"/>
    </row>
    <row r="4062" spans="1:1">
      <c r="A4062" s="27"/>
    </row>
    <row r="4063" spans="1:1">
      <c r="A4063" s="27"/>
    </row>
    <row r="4064" spans="1:1">
      <c r="A4064" s="27"/>
    </row>
    <row r="4065" spans="1:1">
      <c r="A4065" s="27"/>
    </row>
    <row r="4066" spans="1:1">
      <c r="A4066" s="27"/>
    </row>
    <row r="4067" spans="1:1">
      <c r="A4067" s="27"/>
    </row>
    <row r="4068" spans="1:1">
      <c r="A4068" s="27"/>
    </row>
    <row r="4069" spans="1:1">
      <c r="A4069" s="27"/>
    </row>
    <row r="4070" spans="1:1">
      <c r="A4070" s="27"/>
    </row>
    <row r="4071" spans="1:1">
      <c r="A4071" s="27"/>
    </row>
    <row r="4072" spans="1:1">
      <c r="A4072" s="27"/>
    </row>
    <row r="4073" spans="1:1">
      <c r="A4073" s="27"/>
    </row>
    <row r="4074" spans="1:1">
      <c r="A4074" s="27"/>
    </row>
    <row r="4075" spans="1:1">
      <c r="A4075" s="27"/>
    </row>
    <row r="4076" spans="1:1">
      <c r="A4076" s="27"/>
    </row>
    <row r="4077" spans="1:1">
      <c r="A4077" s="27"/>
    </row>
    <row r="4078" spans="1:1">
      <c r="A4078" s="27"/>
    </row>
    <row r="4079" spans="1:1">
      <c r="A4079" s="27"/>
    </row>
    <row r="4080" spans="1:1">
      <c r="A4080" s="27"/>
    </row>
    <row r="4081" spans="1:1">
      <c r="A4081" s="27"/>
    </row>
    <row r="4082" spans="1:1">
      <c r="A4082" s="27"/>
    </row>
    <row r="4083" spans="1:1">
      <c r="A4083" s="27"/>
    </row>
    <row r="4084" spans="1:1">
      <c r="A4084" s="27"/>
    </row>
    <row r="4085" spans="1:1">
      <c r="A4085" s="27"/>
    </row>
    <row r="4086" spans="1:1">
      <c r="A4086" s="27"/>
    </row>
    <row r="4087" spans="1:1">
      <c r="A4087" s="27"/>
    </row>
    <row r="4088" spans="1:1">
      <c r="A4088" s="27"/>
    </row>
    <row r="4089" spans="1:1">
      <c r="A4089" s="27"/>
    </row>
    <row r="4090" spans="1:1">
      <c r="A4090" s="27"/>
    </row>
    <row r="4091" spans="1:1">
      <c r="A4091" s="27"/>
    </row>
    <row r="4092" spans="1:1">
      <c r="A4092" s="27"/>
    </row>
    <row r="4093" spans="1:1">
      <c r="A4093" s="27"/>
    </row>
    <row r="4094" spans="1:1">
      <c r="A4094" s="27"/>
    </row>
    <row r="4095" spans="1:1">
      <c r="A4095" s="27"/>
    </row>
    <row r="4096" spans="1:1">
      <c r="A4096" s="27"/>
    </row>
    <row r="4097" spans="1:1">
      <c r="A4097" s="27"/>
    </row>
    <row r="4098" spans="1:1">
      <c r="A4098" s="27"/>
    </row>
    <row r="4099" spans="1:1">
      <c r="A4099" s="27"/>
    </row>
    <row r="4100" spans="1:1">
      <c r="A4100" s="27"/>
    </row>
    <row r="4101" spans="1:1">
      <c r="A4101" s="27"/>
    </row>
    <row r="4102" spans="1:1">
      <c r="A4102" s="27"/>
    </row>
    <row r="4103" spans="1:1">
      <c r="A4103" s="27"/>
    </row>
    <row r="4104" spans="1:1">
      <c r="A4104" s="27"/>
    </row>
    <row r="4105" spans="1:1">
      <c r="A4105" s="27"/>
    </row>
    <row r="4106" spans="1:1">
      <c r="A4106" s="27"/>
    </row>
    <row r="4107" spans="1:1">
      <c r="A4107" s="27"/>
    </row>
    <row r="4108" spans="1:1">
      <c r="A4108" s="27"/>
    </row>
    <row r="4109" spans="1:1">
      <c r="A4109" s="27"/>
    </row>
    <row r="4110" spans="1:1">
      <c r="A4110" s="27"/>
    </row>
    <row r="4111" spans="1:1">
      <c r="A4111" s="27"/>
    </row>
    <row r="4112" spans="1:1">
      <c r="A4112" s="27"/>
    </row>
    <row r="4113" spans="1:1">
      <c r="A4113" s="27"/>
    </row>
    <row r="4114" spans="1:1">
      <c r="A4114" s="27"/>
    </row>
    <row r="4115" spans="1:1">
      <c r="A4115" s="27"/>
    </row>
    <row r="4116" spans="1:1">
      <c r="A4116" s="27"/>
    </row>
    <row r="4117" spans="1:1">
      <c r="A4117" s="27"/>
    </row>
    <row r="4118" spans="1:1">
      <c r="A4118" s="27"/>
    </row>
    <row r="4119" spans="1:1">
      <c r="A4119" s="27"/>
    </row>
    <row r="4120" spans="1:1">
      <c r="A4120" s="27"/>
    </row>
    <row r="4121" spans="1:1">
      <c r="A4121" s="27"/>
    </row>
    <row r="4122" spans="1:1">
      <c r="A4122" s="27"/>
    </row>
    <row r="4123" spans="1:1">
      <c r="A4123" s="27"/>
    </row>
    <row r="4124" spans="1:1">
      <c r="A4124" s="27"/>
    </row>
    <row r="4125" spans="1:1">
      <c r="A4125" s="27"/>
    </row>
    <row r="4126" spans="1:1">
      <c r="A4126" s="27"/>
    </row>
    <row r="4127" spans="1:1">
      <c r="A4127" s="27"/>
    </row>
    <row r="4128" spans="1:1">
      <c r="A4128" s="27"/>
    </row>
    <row r="4129" spans="1:1">
      <c r="A4129" s="27"/>
    </row>
    <row r="4130" spans="1:1">
      <c r="A4130" s="27"/>
    </row>
    <row r="4131" spans="1:1">
      <c r="A4131" s="27"/>
    </row>
    <row r="4132" spans="1:1">
      <c r="A4132" s="27"/>
    </row>
    <row r="4133" spans="1:1">
      <c r="A4133" s="27"/>
    </row>
    <row r="4134" spans="1:1">
      <c r="A4134" s="27"/>
    </row>
    <row r="4135" spans="1:1">
      <c r="A4135" s="27"/>
    </row>
    <row r="4136" spans="1:1">
      <c r="A4136" s="27"/>
    </row>
    <row r="4137" spans="1:1">
      <c r="A4137" s="27"/>
    </row>
    <row r="4138" spans="1:1">
      <c r="A4138" s="27"/>
    </row>
    <row r="4139" spans="1:1">
      <c r="A4139" s="27"/>
    </row>
    <row r="4140" spans="1:1">
      <c r="A4140" s="27"/>
    </row>
    <row r="4141" spans="1:1">
      <c r="A4141" s="27"/>
    </row>
    <row r="4142" spans="1:1">
      <c r="A4142" s="27"/>
    </row>
    <row r="4143" spans="1:1">
      <c r="A4143" s="27"/>
    </row>
    <row r="4144" spans="1:1">
      <c r="A4144" s="27"/>
    </row>
    <row r="4145" spans="1:1">
      <c r="A4145" s="27"/>
    </row>
    <row r="4146" spans="1:1">
      <c r="A4146" s="27"/>
    </row>
    <row r="4147" spans="1:1">
      <c r="A4147" s="27"/>
    </row>
    <row r="4148" spans="1:1">
      <c r="A4148" s="27"/>
    </row>
    <row r="4149" spans="1:1">
      <c r="A4149" s="27"/>
    </row>
    <row r="4150" spans="1:1">
      <c r="A4150" s="27"/>
    </row>
    <row r="4151" spans="1:1">
      <c r="A4151" s="27"/>
    </row>
    <row r="4152" spans="1:1">
      <c r="A4152" s="27"/>
    </row>
    <row r="4153" spans="1:1">
      <c r="A4153" s="27"/>
    </row>
    <row r="4154" spans="1:1">
      <c r="A4154" s="27"/>
    </row>
    <row r="4155" spans="1:1">
      <c r="A4155" s="27"/>
    </row>
    <row r="4156" spans="1:1">
      <c r="A4156" s="27"/>
    </row>
    <row r="4157" spans="1:1">
      <c r="A4157" s="27"/>
    </row>
    <row r="4158" spans="1:1">
      <c r="A4158" s="27"/>
    </row>
    <row r="4159" spans="1:1">
      <c r="A4159" s="27"/>
    </row>
    <row r="4160" spans="1:1">
      <c r="A4160" s="27"/>
    </row>
    <row r="4161" spans="1:1">
      <c r="A4161" s="27"/>
    </row>
    <row r="4162" spans="1:1">
      <c r="A4162" s="27"/>
    </row>
    <row r="4163" spans="1:1">
      <c r="A4163" s="27"/>
    </row>
    <row r="4164" spans="1:1">
      <c r="A4164" s="27"/>
    </row>
    <row r="4165" spans="1:1">
      <c r="A4165" s="27"/>
    </row>
    <row r="4166" spans="1:1">
      <c r="A4166" s="27"/>
    </row>
    <row r="4167" spans="1:1">
      <c r="A4167" s="27"/>
    </row>
    <row r="4168" spans="1:1">
      <c r="A4168" s="27"/>
    </row>
    <row r="4169" spans="1:1">
      <c r="A4169" s="27"/>
    </row>
    <row r="4170" spans="1:1">
      <c r="A4170" s="27"/>
    </row>
    <row r="4171" spans="1:1">
      <c r="A4171" s="27"/>
    </row>
    <row r="4172" spans="1:1">
      <c r="A4172" s="27"/>
    </row>
    <row r="4173" spans="1:1">
      <c r="A4173" s="27"/>
    </row>
    <row r="4174" spans="1:1">
      <c r="A4174" s="27"/>
    </row>
    <row r="4175" spans="1:1">
      <c r="A4175" s="27"/>
    </row>
    <row r="4176" spans="1:1">
      <c r="A4176" s="27"/>
    </row>
    <row r="4177" spans="1:1">
      <c r="A4177" s="27"/>
    </row>
    <row r="4178" spans="1:1">
      <c r="A4178" s="27"/>
    </row>
    <row r="4179" spans="1:1">
      <c r="A4179" s="27"/>
    </row>
    <row r="4180" spans="1:1">
      <c r="A4180" s="27"/>
    </row>
    <row r="4181" spans="1:1">
      <c r="A4181" s="27"/>
    </row>
    <row r="4182" spans="1:1">
      <c r="A4182" s="27"/>
    </row>
    <row r="4183" spans="1:1">
      <c r="A4183" s="27"/>
    </row>
    <row r="4184" spans="1:1">
      <c r="A4184" s="27"/>
    </row>
    <row r="4185" spans="1:1">
      <c r="A4185" s="27"/>
    </row>
    <row r="4186" spans="1:1">
      <c r="A4186" s="27"/>
    </row>
    <row r="4187" spans="1:1">
      <c r="A4187" s="27"/>
    </row>
    <row r="4188" spans="1:1">
      <c r="A4188" s="27"/>
    </row>
    <row r="4189" spans="1:1">
      <c r="A4189" s="27"/>
    </row>
    <row r="4190" spans="1:1">
      <c r="A4190" s="27"/>
    </row>
    <row r="4191" spans="1:1">
      <c r="A4191" s="27"/>
    </row>
    <row r="4192" spans="1:1">
      <c r="A4192" s="27"/>
    </row>
    <row r="4193" spans="1:1">
      <c r="A4193" s="27"/>
    </row>
    <row r="4194" spans="1:1">
      <c r="A4194" s="27"/>
    </row>
    <row r="4195" spans="1:1">
      <c r="A4195" s="27"/>
    </row>
    <row r="4196" spans="1:1">
      <c r="A4196" s="27"/>
    </row>
    <row r="4197" spans="1:1">
      <c r="A4197" s="27"/>
    </row>
    <row r="4198" spans="1:1">
      <c r="A4198" s="27"/>
    </row>
    <row r="4199" spans="1:1">
      <c r="A4199" s="27"/>
    </row>
    <row r="4200" spans="1:1">
      <c r="A4200" s="27"/>
    </row>
    <row r="4201" spans="1:1">
      <c r="A4201" s="27"/>
    </row>
    <row r="4202" spans="1:1">
      <c r="A4202" s="27"/>
    </row>
    <row r="4203" spans="1:1">
      <c r="A4203" s="27"/>
    </row>
    <row r="4204" spans="1:1">
      <c r="A4204" s="27"/>
    </row>
    <row r="4205" spans="1:1">
      <c r="A4205" s="27"/>
    </row>
    <row r="4206" spans="1:1">
      <c r="A4206" s="27"/>
    </row>
    <row r="4207" spans="1:1">
      <c r="A4207" s="27"/>
    </row>
    <row r="4208" spans="1:1">
      <c r="A4208" s="27"/>
    </row>
    <row r="4209" spans="1:1">
      <c r="A4209" s="27"/>
    </row>
    <row r="4210" spans="1:1">
      <c r="A4210" s="27"/>
    </row>
    <row r="4211" spans="1:1">
      <c r="A4211" s="27"/>
    </row>
    <row r="4212" spans="1:1">
      <c r="A4212" s="27"/>
    </row>
    <row r="4213" spans="1:1">
      <c r="A4213" s="27"/>
    </row>
    <row r="4214" spans="1:1">
      <c r="A4214" s="27"/>
    </row>
    <row r="4215" spans="1:1">
      <c r="A4215" s="27"/>
    </row>
    <row r="4216" spans="1:1">
      <c r="A4216" s="27"/>
    </row>
    <row r="4217" spans="1:1">
      <c r="A4217" s="27"/>
    </row>
    <row r="4218" spans="1:1">
      <c r="A4218" s="27"/>
    </row>
    <row r="4219" spans="1:1">
      <c r="A4219" s="27"/>
    </row>
    <row r="4220" spans="1:1">
      <c r="A4220" s="27"/>
    </row>
    <row r="4221" spans="1:1">
      <c r="A4221" s="27"/>
    </row>
    <row r="4222" spans="1:1">
      <c r="A4222" s="27"/>
    </row>
    <row r="4223" spans="1:1">
      <c r="A4223" s="27"/>
    </row>
    <row r="4224" spans="1:1">
      <c r="A4224" s="27"/>
    </row>
    <row r="4225" spans="1:1">
      <c r="A4225" s="27"/>
    </row>
    <row r="4226" spans="1:1">
      <c r="A4226" s="27"/>
    </row>
    <row r="4227" spans="1:1">
      <c r="A4227" s="27"/>
    </row>
    <row r="4228" spans="1:1">
      <c r="A4228" s="27"/>
    </row>
    <row r="4229" spans="1:1">
      <c r="A4229" s="27"/>
    </row>
    <row r="4230" spans="1:1">
      <c r="A4230" s="27"/>
    </row>
    <row r="4231" spans="1:1">
      <c r="A4231" s="27"/>
    </row>
    <row r="4232" spans="1:1">
      <c r="A4232" s="27"/>
    </row>
    <row r="4233" spans="1:1">
      <c r="A4233" s="27"/>
    </row>
    <row r="4234" spans="1:1">
      <c r="A4234" s="27"/>
    </row>
    <row r="4235" spans="1:1">
      <c r="A4235" s="27"/>
    </row>
    <row r="4236" spans="1:1">
      <c r="A4236" s="27"/>
    </row>
    <row r="4237" spans="1:1">
      <c r="A4237" s="27"/>
    </row>
    <row r="4238" spans="1:1">
      <c r="A4238" s="27"/>
    </row>
    <row r="4239" spans="1:1">
      <c r="A4239" s="27"/>
    </row>
    <row r="4240" spans="1:1">
      <c r="A4240" s="27"/>
    </row>
    <row r="4241" spans="1:1">
      <c r="A4241" s="27"/>
    </row>
    <row r="4242" spans="1:1">
      <c r="A4242" s="27"/>
    </row>
    <row r="4243" spans="1:1">
      <c r="A4243" s="27"/>
    </row>
    <row r="4244" spans="1:1">
      <c r="A4244" s="27"/>
    </row>
    <row r="4245" spans="1:1">
      <c r="A4245" s="27"/>
    </row>
    <row r="4246" spans="1:1">
      <c r="A4246" s="27"/>
    </row>
    <row r="4247" spans="1:1">
      <c r="A4247" s="27"/>
    </row>
    <row r="4248" spans="1:1">
      <c r="A4248" s="27"/>
    </row>
    <row r="4249" spans="1:1">
      <c r="A4249" s="27"/>
    </row>
    <row r="4250" spans="1:1">
      <c r="A4250" s="27"/>
    </row>
    <row r="4251" spans="1:1">
      <c r="A4251" s="27"/>
    </row>
    <row r="4252" spans="1:1">
      <c r="A4252" s="27"/>
    </row>
    <row r="4253" spans="1:1">
      <c r="A4253" s="27"/>
    </row>
    <row r="4254" spans="1:1">
      <c r="A4254" s="27"/>
    </row>
    <row r="4255" spans="1:1">
      <c r="A4255" s="27"/>
    </row>
    <row r="4256" spans="1:1">
      <c r="A4256" s="27"/>
    </row>
    <row r="4257" spans="1:1">
      <c r="A4257" s="27"/>
    </row>
    <row r="4258" spans="1:1">
      <c r="A4258" s="27"/>
    </row>
    <row r="4259" spans="1:1">
      <c r="A4259" s="27"/>
    </row>
    <row r="4260" spans="1:1">
      <c r="A4260" s="27"/>
    </row>
    <row r="4261" spans="1:1">
      <c r="A4261" s="27"/>
    </row>
    <row r="4262" spans="1:1">
      <c r="A4262" s="27"/>
    </row>
    <row r="4263" spans="1:1">
      <c r="A4263" s="27"/>
    </row>
    <row r="4264" spans="1:1">
      <c r="A4264" s="27"/>
    </row>
    <row r="4265" spans="1:1">
      <c r="A4265" s="27"/>
    </row>
    <row r="4266" spans="1:1">
      <c r="A4266" s="27"/>
    </row>
    <row r="4267" spans="1:1">
      <c r="A4267" s="27"/>
    </row>
    <row r="4268" spans="1:1">
      <c r="A4268" s="27"/>
    </row>
    <row r="4269" spans="1:1">
      <c r="A4269" s="27"/>
    </row>
    <row r="4270" spans="1:1">
      <c r="A4270" s="27"/>
    </row>
    <row r="4271" spans="1:1">
      <c r="A4271" s="27"/>
    </row>
    <row r="4272" spans="1:1">
      <c r="A4272" s="27"/>
    </row>
    <row r="4273" spans="1:1">
      <c r="A4273" s="27"/>
    </row>
    <row r="4274" spans="1:1">
      <c r="A4274" s="27"/>
    </row>
    <row r="4275" spans="1:1">
      <c r="A4275" s="27"/>
    </row>
    <row r="4276" spans="1:1">
      <c r="A4276" s="27"/>
    </row>
    <row r="4277" spans="1:1">
      <c r="A4277" s="27"/>
    </row>
    <row r="4278" spans="1:1">
      <c r="A4278" s="27"/>
    </row>
    <row r="4279" spans="1:1">
      <c r="A4279" s="27"/>
    </row>
    <row r="4280" spans="1:1">
      <c r="A4280" s="27"/>
    </row>
    <row r="4281" spans="1:1">
      <c r="A4281" s="27"/>
    </row>
    <row r="4282" spans="1:1">
      <c r="A4282" s="27"/>
    </row>
    <row r="4283" spans="1:1">
      <c r="A4283" s="27"/>
    </row>
    <row r="4284" spans="1:1">
      <c r="A4284" s="27"/>
    </row>
    <row r="4285" spans="1:1">
      <c r="A4285" s="27"/>
    </row>
    <row r="4286" spans="1:1">
      <c r="A4286" s="27"/>
    </row>
    <row r="4287" spans="1:1">
      <c r="A4287" s="27"/>
    </row>
    <row r="4288" spans="1:1">
      <c r="A4288" s="27"/>
    </row>
    <row r="4289" spans="1:1">
      <c r="A4289" s="27"/>
    </row>
    <row r="4290" spans="1:1">
      <c r="A4290" s="27"/>
    </row>
    <row r="4291" spans="1:1">
      <c r="A4291" s="27"/>
    </row>
    <row r="4292" spans="1:1">
      <c r="A4292" s="27"/>
    </row>
    <row r="4293" spans="1:1">
      <c r="A4293" s="27"/>
    </row>
    <row r="4294" spans="1:1">
      <c r="A4294" s="27"/>
    </row>
    <row r="4295" spans="1:1">
      <c r="A4295" s="27"/>
    </row>
    <row r="4296" spans="1:1">
      <c r="A4296" s="27"/>
    </row>
    <row r="4297" spans="1:1">
      <c r="A4297" s="27"/>
    </row>
    <row r="4298" spans="1:1">
      <c r="A4298" s="27"/>
    </row>
    <row r="4299" spans="1:1">
      <c r="A4299" s="27"/>
    </row>
    <row r="4300" spans="1:1">
      <c r="A4300" s="27"/>
    </row>
    <row r="4301" spans="1:1">
      <c r="A4301" s="27"/>
    </row>
    <row r="4302" spans="1:1">
      <c r="A4302" s="27"/>
    </row>
    <row r="4303" spans="1:1">
      <c r="A4303" s="27"/>
    </row>
    <row r="4304" spans="1:1">
      <c r="A4304" s="27"/>
    </row>
    <row r="4305" spans="1:1">
      <c r="A4305" s="27"/>
    </row>
    <row r="4306" spans="1:1">
      <c r="A4306" s="27"/>
    </row>
    <row r="4307" spans="1:1">
      <c r="A4307" s="27"/>
    </row>
    <row r="4308" spans="1:1">
      <c r="A4308" s="27"/>
    </row>
    <row r="4309" spans="1:1">
      <c r="A4309" s="27"/>
    </row>
    <row r="4310" spans="1:1">
      <c r="A4310" s="27"/>
    </row>
    <row r="4311" spans="1:1">
      <c r="A4311" s="27"/>
    </row>
    <row r="4312" spans="1:1">
      <c r="A4312" s="27"/>
    </row>
    <row r="4313" spans="1:1">
      <c r="A4313" s="27"/>
    </row>
    <row r="4314" spans="1:1">
      <c r="A4314" s="27"/>
    </row>
    <row r="4315" spans="1:1">
      <c r="A4315" s="27"/>
    </row>
    <row r="4316" spans="1:1">
      <c r="A4316" s="27"/>
    </row>
    <row r="4317" spans="1:1">
      <c r="A4317" s="27"/>
    </row>
    <row r="4318" spans="1:1">
      <c r="A4318" s="27"/>
    </row>
    <row r="4319" spans="1:1">
      <c r="A4319" s="27"/>
    </row>
    <row r="4320" spans="1:1">
      <c r="A4320" s="27"/>
    </row>
    <row r="4321" spans="1:1">
      <c r="A4321" s="27"/>
    </row>
    <row r="4322" spans="1:1">
      <c r="A4322" s="27"/>
    </row>
    <row r="4323" spans="1:1">
      <c r="A4323" s="27"/>
    </row>
    <row r="4324" spans="1:1">
      <c r="A4324" s="27"/>
    </row>
    <row r="4325" spans="1:1">
      <c r="A4325" s="27"/>
    </row>
    <row r="4326" spans="1:1">
      <c r="A4326" s="27"/>
    </row>
    <row r="4327" spans="1:1">
      <c r="A4327" s="27"/>
    </row>
    <row r="4328" spans="1:1">
      <c r="A4328" s="27"/>
    </row>
    <row r="4329" spans="1:1">
      <c r="A4329" s="27"/>
    </row>
    <row r="4330" spans="1:1">
      <c r="A4330" s="27"/>
    </row>
    <row r="4331" spans="1:1">
      <c r="A4331" s="27"/>
    </row>
    <row r="4332" spans="1:1">
      <c r="A4332" s="27"/>
    </row>
    <row r="4333" spans="1:1">
      <c r="A4333" s="27"/>
    </row>
    <row r="4334" spans="1:1">
      <c r="A4334" s="27"/>
    </row>
    <row r="4335" spans="1:1">
      <c r="A4335" s="27"/>
    </row>
    <row r="4336" spans="1:1">
      <c r="A4336" s="27"/>
    </row>
    <row r="4337" spans="1:1">
      <c r="A4337" s="27"/>
    </row>
    <row r="4338" spans="1:1">
      <c r="A4338" s="27"/>
    </row>
    <row r="4339" spans="1:1">
      <c r="A4339" s="27"/>
    </row>
    <row r="4340" spans="1:1">
      <c r="A4340" s="27"/>
    </row>
    <row r="4341" spans="1:1">
      <c r="A4341" s="27"/>
    </row>
    <row r="4342" spans="1:1">
      <c r="A4342" s="27"/>
    </row>
    <row r="4343" spans="1:1">
      <c r="A4343" s="27"/>
    </row>
    <row r="4344" spans="1:1">
      <c r="A4344" s="27"/>
    </row>
    <row r="4345" spans="1:1">
      <c r="A4345" s="27"/>
    </row>
    <row r="4346" spans="1:1">
      <c r="A4346" s="27"/>
    </row>
    <row r="4347" spans="1:1">
      <c r="A4347" s="27"/>
    </row>
    <row r="4348" spans="1:1">
      <c r="A4348" s="27"/>
    </row>
    <row r="4349" spans="1:1">
      <c r="A4349" s="27"/>
    </row>
    <row r="4350" spans="1:1">
      <c r="A4350" s="27"/>
    </row>
    <row r="4351" spans="1:1">
      <c r="A4351" s="27"/>
    </row>
    <row r="4352" spans="1:1">
      <c r="A4352" s="27"/>
    </row>
    <row r="4353" spans="1:1">
      <c r="A4353" s="27"/>
    </row>
    <row r="4354" spans="1:1">
      <c r="A4354" s="27"/>
    </row>
    <row r="4355" spans="1:1">
      <c r="A4355" s="27"/>
    </row>
    <row r="4356" spans="1:1">
      <c r="A4356" s="27"/>
    </row>
    <row r="4357" spans="1:1">
      <c r="A4357" s="27"/>
    </row>
    <row r="4358" spans="1:1">
      <c r="A4358" s="27"/>
    </row>
    <row r="4359" spans="1:1">
      <c r="A4359" s="27"/>
    </row>
    <row r="4360" spans="1:1">
      <c r="A4360" s="27"/>
    </row>
    <row r="4361" spans="1:1">
      <c r="A4361" s="27"/>
    </row>
    <row r="4362" spans="1:1">
      <c r="A4362" s="27"/>
    </row>
    <row r="4363" spans="1:1">
      <c r="A4363" s="27"/>
    </row>
    <row r="4364" spans="1:1">
      <c r="A4364" s="27"/>
    </row>
    <row r="4365" spans="1:1">
      <c r="A4365" s="27"/>
    </row>
    <row r="4366" spans="1:1">
      <c r="A4366" s="27"/>
    </row>
    <row r="4367" spans="1:1">
      <c r="A4367" s="27"/>
    </row>
    <row r="4368" spans="1:1">
      <c r="A4368" s="27"/>
    </row>
    <row r="4369" spans="1:1">
      <c r="A4369" s="27"/>
    </row>
    <row r="4370" spans="1:1">
      <c r="A4370" s="27"/>
    </row>
    <row r="4371" spans="1:1">
      <c r="A4371" s="27"/>
    </row>
    <row r="4372" spans="1:1">
      <c r="A4372" s="27"/>
    </row>
    <row r="4373" spans="1:1">
      <c r="A4373" s="27"/>
    </row>
    <row r="4374" spans="1:1">
      <c r="A4374" s="27"/>
    </row>
    <row r="4375" spans="1:1">
      <c r="A4375" s="27"/>
    </row>
    <row r="4376" spans="1:1">
      <c r="A4376" s="27"/>
    </row>
    <row r="4377" spans="1:1">
      <c r="A4377" s="27"/>
    </row>
    <row r="4378" spans="1:1">
      <c r="A4378" s="27"/>
    </row>
    <row r="4379" spans="1:1">
      <c r="A4379" s="27"/>
    </row>
    <row r="4380" spans="1:1">
      <c r="A4380" s="27"/>
    </row>
    <row r="4381" spans="1:1">
      <c r="A4381" s="27"/>
    </row>
    <row r="4382" spans="1:1">
      <c r="A4382" s="27"/>
    </row>
    <row r="4383" spans="1:1">
      <c r="A4383" s="27"/>
    </row>
    <row r="4384" spans="1:1">
      <c r="A4384" s="27"/>
    </row>
    <row r="4385" spans="1:1">
      <c r="A4385" s="27"/>
    </row>
    <row r="4386" spans="1:1">
      <c r="A4386" s="27"/>
    </row>
    <row r="4387" spans="1:1">
      <c r="A4387" s="27"/>
    </row>
    <row r="4388" spans="1:1">
      <c r="A4388" s="27"/>
    </row>
    <row r="4389" spans="1:1">
      <c r="A4389" s="27"/>
    </row>
    <row r="4390" spans="1:1">
      <c r="A4390" s="27"/>
    </row>
    <row r="4391" spans="1:1">
      <c r="A4391" s="27"/>
    </row>
    <row r="4392" spans="1:1">
      <c r="A4392" s="27"/>
    </row>
    <row r="4393" spans="1:1">
      <c r="A4393" s="27"/>
    </row>
    <row r="4394" spans="1:1">
      <c r="A4394" s="27"/>
    </row>
    <row r="4395" spans="1:1">
      <c r="A4395" s="27"/>
    </row>
    <row r="4396" spans="1:1">
      <c r="A4396" s="27"/>
    </row>
    <row r="4397" spans="1:1">
      <c r="A4397" s="27"/>
    </row>
    <row r="4398" spans="1:1">
      <c r="A4398" s="27"/>
    </row>
    <row r="4399" spans="1:1">
      <c r="A4399" s="27"/>
    </row>
    <row r="4400" spans="1:1">
      <c r="A4400" s="27"/>
    </row>
    <row r="4401" spans="1:1">
      <c r="A4401" s="27"/>
    </row>
    <row r="4402" spans="1:1">
      <c r="A4402" s="27"/>
    </row>
    <row r="4403" spans="1:1">
      <c r="A4403" s="27"/>
    </row>
    <row r="4404" spans="1:1">
      <c r="A4404" s="27"/>
    </row>
    <row r="4405" spans="1:1">
      <c r="A4405" s="27"/>
    </row>
    <row r="4406" spans="1:1">
      <c r="A4406" s="27"/>
    </row>
    <row r="4407" spans="1:1">
      <c r="A4407" s="27"/>
    </row>
    <row r="4408" spans="1:1">
      <c r="A4408" s="27"/>
    </row>
    <row r="4409" spans="1:1">
      <c r="A4409" s="27"/>
    </row>
    <row r="4410" spans="1:1">
      <c r="A4410" s="27"/>
    </row>
    <row r="4411" spans="1:1">
      <c r="A4411" s="27"/>
    </row>
    <row r="4412" spans="1:1">
      <c r="A4412" s="27"/>
    </row>
    <row r="4413" spans="1:1">
      <c r="A4413" s="27"/>
    </row>
    <row r="4414" spans="1:1">
      <c r="A4414" s="27"/>
    </row>
    <row r="4415" spans="1:1">
      <c r="A4415" s="27"/>
    </row>
    <row r="4416" spans="1:1">
      <c r="A4416" s="27"/>
    </row>
    <row r="4417" spans="1:1">
      <c r="A4417" s="27"/>
    </row>
    <row r="4418" spans="1:1">
      <c r="A4418" s="27"/>
    </row>
    <row r="4419" spans="1:1">
      <c r="A4419" s="27"/>
    </row>
    <row r="4420" spans="1:1">
      <c r="A4420" s="27"/>
    </row>
    <row r="4421" spans="1:1">
      <c r="A4421" s="27"/>
    </row>
    <row r="4422" spans="1:1">
      <c r="A4422" s="27"/>
    </row>
    <row r="4423" spans="1:1">
      <c r="A4423" s="27"/>
    </row>
    <row r="4424" spans="1:1">
      <c r="A4424" s="27"/>
    </row>
    <row r="4425" spans="1:1">
      <c r="A4425" s="27"/>
    </row>
    <row r="4426" spans="1:1">
      <c r="A4426" s="27"/>
    </row>
    <row r="4427" spans="1:1">
      <c r="A4427" s="27"/>
    </row>
    <row r="4428" spans="1:1">
      <c r="A4428" s="27"/>
    </row>
    <row r="4429" spans="1:1">
      <c r="A4429" s="27"/>
    </row>
    <row r="4430" spans="1:1">
      <c r="A4430" s="27"/>
    </row>
    <row r="4431" spans="1:1">
      <c r="A4431" s="27"/>
    </row>
    <row r="4432" spans="1:1">
      <c r="A4432" s="27"/>
    </row>
    <row r="4433" spans="1:1">
      <c r="A4433" s="27"/>
    </row>
    <row r="4434" spans="1:1">
      <c r="A4434" s="27"/>
    </row>
    <row r="4435" spans="1:1">
      <c r="A4435" s="27"/>
    </row>
    <row r="4436" spans="1:1">
      <c r="A4436" s="27"/>
    </row>
    <row r="4437" spans="1:1">
      <c r="A4437" s="27"/>
    </row>
    <row r="4438" spans="1:1">
      <c r="A4438" s="27"/>
    </row>
    <row r="4439" spans="1:1">
      <c r="A4439" s="27"/>
    </row>
    <row r="4440" spans="1:1">
      <c r="A4440" s="27"/>
    </row>
    <row r="4441" spans="1:1">
      <c r="A4441" s="27"/>
    </row>
    <row r="4442" spans="1:1">
      <c r="A4442" s="27"/>
    </row>
    <row r="4443" spans="1:1">
      <c r="A4443" s="27"/>
    </row>
    <row r="4444" spans="1:1">
      <c r="A4444" s="27"/>
    </row>
    <row r="4445" spans="1:1">
      <c r="A4445" s="27"/>
    </row>
    <row r="4446" spans="1:1">
      <c r="A4446" s="27"/>
    </row>
    <row r="4447" spans="1:1">
      <c r="A4447" s="27"/>
    </row>
    <row r="4448" spans="1:1">
      <c r="A4448" s="27"/>
    </row>
    <row r="4449" spans="1:1">
      <c r="A4449" s="27"/>
    </row>
    <row r="4450" spans="1:1">
      <c r="A4450" s="27"/>
    </row>
    <row r="4451" spans="1:1">
      <c r="A4451" s="27"/>
    </row>
    <row r="4452" spans="1:1">
      <c r="A4452" s="27"/>
    </row>
    <row r="4453" spans="1:1">
      <c r="A4453" s="27"/>
    </row>
    <row r="4454" spans="1:1">
      <c r="A4454" s="27"/>
    </row>
    <row r="4455" spans="1:1">
      <c r="A4455" s="27"/>
    </row>
    <row r="4456" spans="1:1">
      <c r="A4456" s="27"/>
    </row>
    <row r="4457" spans="1:1">
      <c r="A4457" s="27"/>
    </row>
    <row r="4458" spans="1:1">
      <c r="A4458" s="27"/>
    </row>
    <row r="4459" spans="1:1">
      <c r="A4459" s="27"/>
    </row>
    <row r="4460" spans="1:1">
      <c r="A4460" s="27"/>
    </row>
    <row r="4461" spans="1:1">
      <c r="A4461" s="27"/>
    </row>
    <row r="4462" spans="1:1">
      <c r="A4462" s="27"/>
    </row>
    <row r="4463" spans="1:1">
      <c r="A4463" s="27"/>
    </row>
    <row r="4464" spans="1:1">
      <c r="A4464" s="27"/>
    </row>
    <row r="4465" spans="1:1">
      <c r="A4465" s="27"/>
    </row>
    <row r="4466" spans="1:1">
      <c r="A4466" s="27"/>
    </row>
    <row r="4467" spans="1:1">
      <c r="A4467" s="27"/>
    </row>
    <row r="4468" spans="1:1">
      <c r="A4468" s="27"/>
    </row>
    <row r="4469" spans="1:1">
      <c r="A4469" s="27"/>
    </row>
    <row r="4470" spans="1:1">
      <c r="A4470" s="27"/>
    </row>
    <row r="4471" spans="1:1">
      <c r="A4471" s="27"/>
    </row>
    <row r="4472" spans="1:1">
      <c r="A4472" s="27"/>
    </row>
    <row r="4473" spans="1:1">
      <c r="A4473" s="27"/>
    </row>
    <row r="4474" spans="1:1">
      <c r="A4474" s="27"/>
    </row>
    <row r="4475" spans="1:1">
      <c r="A4475" s="27"/>
    </row>
    <row r="4476" spans="1:1">
      <c r="A4476" s="27"/>
    </row>
    <row r="4477" spans="1:1">
      <c r="A4477" s="27"/>
    </row>
    <row r="4478" spans="1:1">
      <c r="A4478" s="27"/>
    </row>
    <row r="4479" spans="1:1">
      <c r="A4479" s="27"/>
    </row>
    <row r="4480" spans="1:1">
      <c r="A4480" s="27"/>
    </row>
    <row r="4481" spans="1:1">
      <c r="A4481" s="27"/>
    </row>
    <row r="4482" spans="1:1">
      <c r="A4482" s="27"/>
    </row>
    <row r="4483" spans="1:1">
      <c r="A4483" s="27"/>
    </row>
    <row r="4484" spans="1:1">
      <c r="A4484" s="27"/>
    </row>
    <row r="4485" spans="1:1">
      <c r="A4485" s="27"/>
    </row>
    <row r="4486" spans="1:1">
      <c r="A4486" s="27"/>
    </row>
    <row r="4487" spans="1:1">
      <c r="A4487" s="27"/>
    </row>
    <row r="4488" spans="1:1">
      <c r="A4488" s="27"/>
    </row>
    <row r="4489" spans="1:1">
      <c r="A4489" s="27"/>
    </row>
    <row r="4490" spans="1:1">
      <c r="A4490" s="27"/>
    </row>
    <row r="4491" spans="1:1">
      <c r="A4491" s="27"/>
    </row>
    <row r="4492" spans="1:1">
      <c r="A4492" s="27"/>
    </row>
    <row r="4493" spans="1:1">
      <c r="A4493" s="27"/>
    </row>
    <row r="4494" spans="1:1">
      <c r="A4494" s="27"/>
    </row>
    <row r="4495" spans="1:1">
      <c r="A4495" s="27"/>
    </row>
    <row r="4496" spans="1:1">
      <c r="A4496" s="27"/>
    </row>
    <row r="4497" spans="1:1">
      <c r="A4497" s="27"/>
    </row>
    <row r="4498" spans="1:1">
      <c r="A4498" s="27"/>
    </row>
    <row r="4499" spans="1:1">
      <c r="A4499" s="27"/>
    </row>
    <row r="4500" spans="1:1">
      <c r="A4500" s="27"/>
    </row>
    <row r="4501" spans="1:1">
      <c r="A4501" s="27"/>
    </row>
    <row r="4502" spans="1:1">
      <c r="A4502" s="27"/>
    </row>
    <row r="4503" spans="1:1">
      <c r="A4503" s="27"/>
    </row>
    <row r="4504" spans="1:1">
      <c r="A4504" s="27"/>
    </row>
    <row r="4505" spans="1:1">
      <c r="A4505" s="27"/>
    </row>
    <row r="4506" spans="1:1">
      <c r="A4506" s="27"/>
    </row>
    <row r="4507" spans="1:1">
      <c r="A4507" s="27"/>
    </row>
    <row r="4508" spans="1:1">
      <c r="A4508" s="27"/>
    </row>
    <row r="4509" spans="1:1">
      <c r="A4509" s="27"/>
    </row>
    <row r="4510" spans="1:1">
      <c r="A4510" s="27"/>
    </row>
    <row r="4511" spans="1:1">
      <c r="A4511" s="27"/>
    </row>
    <row r="4512" spans="1:1">
      <c r="A4512" s="27"/>
    </row>
    <row r="4513" spans="1:1">
      <c r="A4513" s="27"/>
    </row>
    <row r="4514" spans="1:1">
      <c r="A4514" s="27"/>
    </row>
    <row r="4515" spans="1:1">
      <c r="A4515" s="27"/>
    </row>
    <row r="4516" spans="1:1">
      <c r="A4516" s="27"/>
    </row>
    <row r="4517" spans="1:1">
      <c r="A4517" s="27"/>
    </row>
    <row r="4518" spans="1:1">
      <c r="A4518" s="27"/>
    </row>
    <row r="4519" spans="1:1">
      <c r="A4519" s="27"/>
    </row>
    <row r="4520" spans="1:1">
      <c r="A4520" s="27"/>
    </row>
    <row r="4521" spans="1:1">
      <c r="A4521" s="27"/>
    </row>
    <row r="4522" spans="1:1">
      <c r="A4522" s="27"/>
    </row>
    <row r="4523" spans="1:1">
      <c r="A4523" s="27"/>
    </row>
    <row r="4524" spans="1:1">
      <c r="A4524" s="27"/>
    </row>
    <row r="4525" spans="1:1">
      <c r="A4525" s="27"/>
    </row>
    <row r="4526" spans="1:1">
      <c r="A4526" s="27"/>
    </row>
    <row r="4527" spans="1:1">
      <c r="A4527" s="27"/>
    </row>
    <row r="4528" spans="1:1">
      <c r="A4528" s="27"/>
    </row>
    <row r="4529" spans="1:1">
      <c r="A4529" s="27"/>
    </row>
    <row r="4530" spans="1:1">
      <c r="A4530" s="27"/>
    </row>
    <row r="4531" spans="1:1">
      <c r="A4531" s="27"/>
    </row>
    <row r="4532" spans="1:1">
      <c r="A4532" s="27"/>
    </row>
    <row r="4533" spans="1:1">
      <c r="A4533" s="27"/>
    </row>
    <row r="4534" spans="1:1">
      <c r="A4534" s="27"/>
    </row>
    <row r="4535" spans="1:1">
      <c r="A4535" s="27"/>
    </row>
    <row r="4536" spans="1:1">
      <c r="A4536" s="27"/>
    </row>
    <row r="4537" spans="1:1">
      <c r="A4537" s="27"/>
    </row>
    <row r="4538" spans="1:1">
      <c r="A4538" s="27"/>
    </row>
    <row r="4539" spans="1:1">
      <c r="A4539" s="27"/>
    </row>
    <row r="4540" spans="1:1">
      <c r="A4540" s="27"/>
    </row>
    <row r="4541" spans="1:1">
      <c r="A4541" s="27"/>
    </row>
    <row r="4542" spans="1:1">
      <c r="A4542" s="27"/>
    </row>
    <row r="4543" spans="1:1">
      <c r="A4543" s="27"/>
    </row>
    <row r="4544" spans="1:1">
      <c r="A4544" s="27"/>
    </row>
    <row r="4545" spans="1:1">
      <c r="A4545" s="27"/>
    </row>
    <row r="4546" spans="1:1">
      <c r="A4546" s="27"/>
    </row>
    <row r="4547" spans="1:1">
      <c r="A4547" s="27"/>
    </row>
    <row r="4548" spans="1:1">
      <c r="A4548" s="27"/>
    </row>
    <row r="4549" spans="1:1">
      <c r="A4549" s="27"/>
    </row>
    <row r="4550" spans="1:1">
      <c r="A4550" s="27"/>
    </row>
    <row r="4551" spans="1:1">
      <c r="A4551" s="27"/>
    </row>
    <row r="4552" spans="1:1">
      <c r="A4552" s="27"/>
    </row>
    <row r="4553" spans="1:1">
      <c r="A4553" s="27"/>
    </row>
    <row r="4554" spans="1:1">
      <c r="A4554" s="27"/>
    </row>
    <row r="4555" spans="1:1">
      <c r="A4555" s="27"/>
    </row>
    <row r="4556" spans="1:1">
      <c r="A4556" s="27"/>
    </row>
    <row r="4557" spans="1:1">
      <c r="A4557" s="27"/>
    </row>
    <row r="4558" spans="1:1">
      <c r="A4558" s="27"/>
    </row>
    <row r="4559" spans="1:1">
      <c r="A4559" s="27"/>
    </row>
    <row r="4560" spans="1:1">
      <c r="A4560" s="27"/>
    </row>
    <row r="4561" spans="1:1">
      <c r="A4561" s="27"/>
    </row>
    <row r="4562" spans="1:1">
      <c r="A4562" s="27"/>
    </row>
    <row r="4563" spans="1:1">
      <c r="A4563" s="27"/>
    </row>
    <row r="4564" spans="1:1">
      <c r="A4564" s="27"/>
    </row>
    <row r="4565" spans="1:1">
      <c r="A4565" s="27"/>
    </row>
    <row r="4566" spans="1:1">
      <c r="A4566" s="27"/>
    </row>
    <row r="4567" spans="1:1">
      <c r="A4567" s="27"/>
    </row>
    <row r="4568" spans="1:1">
      <c r="A4568" s="27"/>
    </row>
    <row r="4569" spans="1:1">
      <c r="A4569" s="27"/>
    </row>
    <row r="4570" spans="1:1">
      <c r="A4570" s="27"/>
    </row>
    <row r="4571" spans="1:1">
      <c r="A4571" s="27"/>
    </row>
    <row r="4572" spans="1:1">
      <c r="A4572" s="27"/>
    </row>
    <row r="4573" spans="1:1">
      <c r="A4573" s="27"/>
    </row>
    <row r="4574" spans="1:1">
      <c r="A4574" s="27"/>
    </row>
    <row r="4575" spans="1:1">
      <c r="A4575" s="27"/>
    </row>
    <row r="4576" spans="1:1">
      <c r="A4576" s="27"/>
    </row>
    <row r="4577" spans="1:1">
      <c r="A4577" s="27"/>
    </row>
    <row r="4578" spans="1:1">
      <c r="A4578" s="27"/>
    </row>
    <row r="4579" spans="1:1">
      <c r="A4579" s="27"/>
    </row>
    <row r="4580" spans="1:1">
      <c r="A4580" s="27"/>
    </row>
    <row r="4581" spans="1:1">
      <c r="A4581" s="27"/>
    </row>
    <row r="4582" spans="1:1">
      <c r="A4582" s="27"/>
    </row>
    <row r="4583" spans="1:1">
      <c r="A4583" s="27"/>
    </row>
    <row r="4584" spans="1:1">
      <c r="A4584" s="27"/>
    </row>
    <row r="4585" spans="1:1">
      <c r="A4585" s="27"/>
    </row>
    <row r="4586" spans="1:1">
      <c r="A4586" s="27"/>
    </row>
    <row r="4587" spans="1:1">
      <c r="A4587" s="27"/>
    </row>
    <row r="4588" spans="1:1">
      <c r="A4588" s="27"/>
    </row>
    <row r="4589" spans="1:1">
      <c r="A4589" s="27"/>
    </row>
    <row r="4590" spans="1:1">
      <c r="A4590" s="27"/>
    </row>
    <row r="4591" spans="1:1">
      <c r="A4591" s="27"/>
    </row>
    <row r="4592" spans="1:1">
      <c r="A4592" s="27"/>
    </row>
    <row r="4593" spans="1:1">
      <c r="A4593" s="27"/>
    </row>
    <row r="4594" spans="1:1">
      <c r="A4594" s="27"/>
    </row>
    <row r="4595" spans="1:1">
      <c r="A4595" s="27"/>
    </row>
    <row r="4596" spans="1:1">
      <c r="A4596" s="27"/>
    </row>
    <row r="4597" spans="1:1">
      <c r="A4597" s="27"/>
    </row>
    <row r="4598" spans="1:1">
      <c r="A4598" s="27"/>
    </row>
    <row r="4599" spans="1:1">
      <c r="A4599" s="27"/>
    </row>
    <row r="4600" spans="1:1">
      <c r="A4600" s="27"/>
    </row>
    <row r="4601" spans="1:1">
      <c r="A4601" s="27"/>
    </row>
    <row r="4602" spans="1:1">
      <c r="A4602" s="27"/>
    </row>
    <row r="4603" spans="1:1">
      <c r="A4603" s="27"/>
    </row>
    <row r="4604" spans="1:1">
      <c r="A4604" s="27"/>
    </row>
    <row r="4605" spans="1:1">
      <c r="A4605" s="27"/>
    </row>
    <row r="4606" spans="1:1">
      <c r="A4606" s="27"/>
    </row>
    <row r="4607" spans="1:1">
      <c r="A4607" s="27"/>
    </row>
    <row r="4608" spans="1:1">
      <c r="A4608" s="27"/>
    </row>
    <row r="4609" spans="1:1">
      <c r="A4609" s="27"/>
    </row>
    <row r="4610" spans="1:1">
      <c r="A4610" s="27"/>
    </row>
    <row r="4611" spans="1:1">
      <c r="A4611" s="27"/>
    </row>
    <row r="4612" spans="1:1">
      <c r="A4612" s="27"/>
    </row>
    <row r="4613" spans="1:1">
      <c r="A4613" s="27"/>
    </row>
    <row r="4614" spans="1:1">
      <c r="A4614" s="27"/>
    </row>
    <row r="4615" spans="1:1">
      <c r="A4615" s="27"/>
    </row>
    <row r="4616" spans="1:1">
      <c r="A4616" s="27"/>
    </row>
    <row r="4617" spans="1:1">
      <c r="A4617" s="27"/>
    </row>
    <row r="4618" spans="1:1">
      <c r="A4618" s="27"/>
    </row>
    <row r="4619" spans="1:1">
      <c r="A4619" s="27"/>
    </row>
    <row r="4620" spans="1:1">
      <c r="A4620" s="27"/>
    </row>
    <row r="4621" spans="1:1">
      <c r="A4621" s="27"/>
    </row>
    <row r="4622" spans="1:1">
      <c r="A4622" s="27"/>
    </row>
    <row r="4623" spans="1:1">
      <c r="A4623" s="27"/>
    </row>
    <row r="4624" spans="1:1">
      <c r="A4624" s="27"/>
    </row>
    <row r="4625" spans="1:1">
      <c r="A4625" s="27"/>
    </row>
    <row r="4626" spans="1:1">
      <c r="A4626" s="27"/>
    </row>
    <row r="4627" spans="1:1">
      <c r="A4627" s="27"/>
    </row>
    <row r="4628" spans="1:1">
      <c r="A4628" s="27"/>
    </row>
    <row r="4629" spans="1:1">
      <c r="A4629" s="27"/>
    </row>
    <row r="4630" spans="1:1">
      <c r="A4630" s="27"/>
    </row>
    <row r="4631" spans="1:1">
      <c r="A4631" s="27"/>
    </row>
    <row r="4632" spans="1:1">
      <c r="A4632" s="27"/>
    </row>
    <row r="4633" spans="1:1">
      <c r="A4633" s="27"/>
    </row>
    <row r="4634" spans="1:1">
      <c r="A4634" s="27"/>
    </row>
    <row r="4635" spans="1:1">
      <c r="A4635" s="27"/>
    </row>
    <row r="4636" spans="1:1">
      <c r="A4636" s="27"/>
    </row>
    <row r="4637" spans="1:1">
      <c r="A4637" s="27"/>
    </row>
    <row r="4638" spans="1:1">
      <c r="A4638" s="27"/>
    </row>
    <row r="4639" spans="1:1">
      <c r="A4639" s="27"/>
    </row>
    <row r="4640" spans="1:1">
      <c r="A4640" s="27"/>
    </row>
    <row r="4641" spans="1:1">
      <c r="A4641" s="27"/>
    </row>
    <row r="4642" spans="1:1">
      <c r="A4642" s="27"/>
    </row>
    <row r="4643" spans="1:1">
      <c r="A4643" s="27"/>
    </row>
    <row r="4644" spans="1:1">
      <c r="A4644" s="27"/>
    </row>
    <row r="4645" spans="1:1">
      <c r="A4645" s="27"/>
    </row>
    <row r="4646" spans="1:1">
      <c r="A4646" s="27"/>
    </row>
    <row r="4647" spans="1:1">
      <c r="A4647" s="27"/>
    </row>
    <row r="4648" spans="1:1">
      <c r="A4648" s="27"/>
    </row>
    <row r="4649" spans="1:1">
      <c r="A4649" s="27"/>
    </row>
    <row r="4650" spans="1:1">
      <c r="A4650" s="27"/>
    </row>
    <row r="4651" spans="1:1">
      <c r="A4651" s="27"/>
    </row>
    <row r="4652" spans="1:1">
      <c r="A4652" s="27"/>
    </row>
    <row r="4653" spans="1:1">
      <c r="A4653" s="27"/>
    </row>
    <row r="4654" spans="1:1">
      <c r="A4654" s="27"/>
    </row>
    <row r="4655" spans="1:1">
      <c r="A4655" s="27"/>
    </row>
    <row r="4656" spans="1:1">
      <c r="A4656" s="27"/>
    </row>
    <row r="4657" spans="1:1">
      <c r="A4657" s="27"/>
    </row>
    <row r="4658" spans="1:1">
      <c r="A4658" s="27"/>
    </row>
    <row r="4659" spans="1:1">
      <c r="A4659" s="27"/>
    </row>
    <row r="4660" spans="1:1">
      <c r="A4660" s="27"/>
    </row>
    <row r="4661" spans="1:1">
      <c r="A4661" s="27"/>
    </row>
    <row r="4662" spans="1:1">
      <c r="A4662" s="27"/>
    </row>
    <row r="4663" spans="1:1">
      <c r="A4663" s="27"/>
    </row>
    <row r="4664" spans="1:1">
      <c r="A4664" s="27"/>
    </row>
    <row r="4665" spans="1:1">
      <c r="A4665" s="27"/>
    </row>
    <row r="4666" spans="1:1">
      <c r="A4666" s="27"/>
    </row>
    <row r="4667" spans="1:1">
      <c r="A4667" s="27"/>
    </row>
    <row r="4668" spans="1:1">
      <c r="A4668" s="27"/>
    </row>
    <row r="4669" spans="1:1">
      <c r="A4669" s="27"/>
    </row>
    <row r="4670" spans="1:1">
      <c r="A4670" s="27"/>
    </row>
    <row r="4671" spans="1:1">
      <c r="A4671" s="27"/>
    </row>
    <row r="4672" spans="1:1">
      <c r="A4672" s="27"/>
    </row>
    <row r="4673" spans="1:1">
      <c r="A4673" s="27"/>
    </row>
    <row r="4674" spans="1:1">
      <c r="A4674" s="27"/>
    </row>
    <row r="4675" spans="1:1">
      <c r="A4675" s="27"/>
    </row>
    <row r="4676" spans="1:1">
      <c r="A4676" s="27"/>
    </row>
    <row r="4677" spans="1:1">
      <c r="A4677" s="27"/>
    </row>
    <row r="4678" spans="1:1">
      <c r="A4678" s="27"/>
    </row>
    <row r="4679" spans="1:1">
      <c r="A4679" s="27"/>
    </row>
    <row r="4680" spans="1:1">
      <c r="A4680" s="27"/>
    </row>
    <row r="4681" spans="1:1">
      <c r="A4681" s="27"/>
    </row>
    <row r="4682" spans="1:1">
      <c r="A4682" s="27"/>
    </row>
    <row r="4683" spans="1:1">
      <c r="A4683" s="27"/>
    </row>
    <row r="4684" spans="1:1">
      <c r="A4684" s="27"/>
    </row>
    <row r="4685" spans="1:1">
      <c r="A4685" s="27"/>
    </row>
    <row r="4686" spans="1:1">
      <c r="A4686" s="27"/>
    </row>
    <row r="4687" spans="1:1">
      <c r="A4687" s="27"/>
    </row>
    <row r="4688" spans="1:1">
      <c r="A4688" s="27"/>
    </row>
    <row r="4689" spans="1:1">
      <c r="A4689" s="27"/>
    </row>
    <row r="4690" spans="1:1">
      <c r="A4690" s="27"/>
    </row>
    <row r="4691" spans="1:1">
      <c r="A4691" s="27"/>
    </row>
    <row r="4692" spans="1:1">
      <c r="A4692" s="27"/>
    </row>
    <row r="4693" spans="1:1">
      <c r="A4693" s="27"/>
    </row>
    <row r="4694" spans="1:1">
      <c r="A4694" s="27"/>
    </row>
    <row r="4695" spans="1:1">
      <c r="A4695" s="27"/>
    </row>
    <row r="4696" spans="1:1">
      <c r="A4696" s="27"/>
    </row>
    <row r="4697" spans="1:1">
      <c r="A4697" s="27"/>
    </row>
    <row r="4698" spans="1:1">
      <c r="A4698" s="27"/>
    </row>
    <row r="4699" spans="1:1">
      <c r="A4699" s="27"/>
    </row>
    <row r="4700" spans="1:1">
      <c r="A4700" s="27"/>
    </row>
    <row r="4701" spans="1:1">
      <c r="A4701" s="27"/>
    </row>
    <row r="4702" spans="1:1">
      <c r="A4702" s="27"/>
    </row>
    <row r="4703" spans="1:1">
      <c r="A4703" s="27"/>
    </row>
    <row r="4704" spans="1:1">
      <c r="A4704" s="27"/>
    </row>
    <row r="4705" spans="1:1">
      <c r="A4705" s="27"/>
    </row>
    <row r="4706" spans="1:1">
      <c r="A4706" s="27"/>
    </row>
    <row r="4707" spans="1:1">
      <c r="A4707" s="27"/>
    </row>
    <row r="4708" spans="1:1">
      <c r="A4708" s="27"/>
    </row>
    <row r="4709" spans="1:1">
      <c r="A4709" s="27"/>
    </row>
    <row r="4710" spans="1:1">
      <c r="A4710" s="27"/>
    </row>
    <row r="4711" spans="1:1">
      <c r="A4711" s="27"/>
    </row>
    <row r="4712" spans="1:1">
      <c r="A4712" s="27"/>
    </row>
    <row r="4713" spans="1:1">
      <c r="A4713" s="27"/>
    </row>
    <row r="4714" spans="1:1">
      <c r="A4714" s="27"/>
    </row>
    <row r="4715" spans="1:1">
      <c r="A4715" s="27"/>
    </row>
    <row r="4716" spans="1:1">
      <c r="A4716" s="27"/>
    </row>
    <row r="4717" spans="1:1">
      <c r="A4717" s="27"/>
    </row>
    <row r="4718" spans="1:1">
      <c r="A4718" s="27"/>
    </row>
    <row r="4719" spans="1:1">
      <c r="A4719" s="27"/>
    </row>
    <row r="4720" spans="1:1">
      <c r="A4720" s="27"/>
    </row>
    <row r="4721" spans="1:1">
      <c r="A4721" s="27"/>
    </row>
    <row r="4722" spans="1:1">
      <c r="A4722" s="27"/>
    </row>
    <row r="4723" spans="1:1">
      <c r="A4723" s="27"/>
    </row>
    <row r="4724" spans="1:1">
      <c r="A4724" s="27"/>
    </row>
    <row r="4725" spans="1:1">
      <c r="A4725" s="27"/>
    </row>
    <row r="4726" spans="1:1">
      <c r="A4726" s="27"/>
    </row>
    <row r="4727" spans="1:1">
      <c r="A4727" s="27"/>
    </row>
    <row r="4728" spans="1:1">
      <c r="A4728" s="27"/>
    </row>
    <row r="4729" spans="1:1">
      <c r="A4729" s="27"/>
    </row>
    <row r="4730" spans="1:1">
      <c r="A4730" s="27"/>
    </row>
    <row r="4731" spans="1:1">
      <c r="A4731" s="27"/>
    </row>
    <row r="4732" spans="1:1">
      <c r="A4732" s="27"/>
    </row>
    <row r="4733" spans="1:1">
      <c r="A4733" s="27"/>
    </row>
    <row r="4734" spans="1:1">
      <c r="A4734" s="27"/>
    </row>
    <row r="4735" spans="1:1">
      <c r="A4735" s="27"/>
    </row>
    <row r="4736" spans="1:1">
      <c r="A4736" s="27"/>
    </row>
    <row r="4737" spans="1:1">
      <c r="A4737" s="27"/>
    </row>
    <row r="4738" spans="1:1">
      <c r="A4738" s="27"/>
    </row>
    <row r="4739" spans="1:1">
      <c r="A4739" s="27"/>
    </row>
    <row r="4740" spans="1:1">
      <c r="A4740" s="27"/>
    </row>
    <row r="4741" spans="1:1">
      <c r="A4741" s="27"/>
    </row>
    <row r="4742" spans="1:1">
      <c r="A4742" s="27"/>
    </row>
    <row r="4743" spans="1:1">
      <c r="A4743" s="27"/>
    </row>
    <row r="4744" spans="1:1">
      <c r="A4744" s="27"/>
    </row>
    <row r="4745" spans="1:1">
      <c r="A4745" s="27"/>
    </row>
    <row r="4746" spans="1:1">
      <c r="A4746" s="27"/>
    </row>
    <row r="4747" spans="1:1">
      <c r="A4747" s="27"/>
    </row>
    <row r="4748" spans="1:1">
      <c r="A4748" s="27"/>
    </row>
    <row r="4749" spans="1:1">
      <c r="A4749" s="27"/>
    </row>
    <row r="4750" spans="1:1">
      <c r="A4750" s="27"/>
    </row>
    <row r="4751" spans="1:1">
      <c r="A4751" s="27"/>
    </row>
    <row r="4752" spans="1:1">
      <c r="A4752" s="27"/>
    </row>
    <row r="4753" spans="1:1">
      <c r="A4753" s="27"/>
    </row>
    <row r="4754" spans="1:1">
      <c r="A4754" s="27"/>
    </row>
    <row r="4755" spans="1:1">
      <c r="A4755" s="27"/>
    </row>
    <row r="4756" spans="1:1">
      <c r="A4756" s="27"/>
    </row>
    <row r="4757" spans="1:1">
      <c r="A4757" s="27"/>
    </row>
    <row r="4758" spans="1:1">
      <c r="A4758" s="27"/>
    </row>
    <row r="4759" spans="1:1">
      <c r="A4759" s="27"/>
    </row>
    <row r="4760" spans="1:1">
      <c r="A4760" s="27"/>
    </row>
    <row r="4761" spans="1:1">
      <c r="A4761" s="27"/>
    </row>
    <row r="4762" spans="1:1">
      <c r="A4762" s="27"/>
    </row>
    <row r="4763" spans="1:1">
      <c r="A4763" s="27"/>
    </row>
    <row r="4764" spans="1:1">
      <c r="A4764" s="27"/>
    </row>
    <row r="4765" spans="1:1">
      <c r="A4765" s="27"/>
    </row>
    <row r="4766" spans="1:1">
      <c r="A4766" s="27"/>
    </row>
    <row r="4767" spans="1:1">
      <c r="A4767" s="27"/>
    </row>
    <row r="4768" spans="1:1">
      <c r="A4768" s="27"/>
    </row>
    <row r="4769" spans="1:1">
      <c r="A4769" s="27"/>
    </row>
    <row r="4770" spans="1:1">
      <c r="A4770" s="27"/>
    </row>
    <row r="4771" spans="1:1">
      <c r="A4771" s="27"/>
    </row>
    <row r="4772" spans="1:1">
      <c r="A4772" s="27"/>
    </row>
    <row r="4773" spans="1:1">
      <c r="A4773" s="27"/>
    </row>
    <row r="4774" spans="1:1">
      <c r="A4774" s="27"/>
    </row>
    <row r="4775" spans="1:1">
      <c r="A4775" s="27"/>
    </row>
    <row r="4776" spans="1:1">
      <c r="A4776" s="27"/>
    </row>
    <row r="4777" spans="1:1">
      <c r="A4777" s="27"/>
    </row>
    <row r="4778" spans="1:1">
      <c r="A4778" s="27"/>
    </row>
    <row r="4779" spans="1:1">
      <c r="A4779" s="27"/>
    </row>
    <row r="4780" spans="1:1">
      <c r="A4780" s="27"/>
    </row>
    <row r="4781" spans="1:1">
      <c r="A4781" s="27"/>
    </row>
    <row r="4782" spans="1:1">
      <c r="A4782" s="27"/>
    </row>
    <row r="4783" spans="1:1">
      <c r="A4783" s="27"/>
    </row>
    <row r="4784" spans="1:1">
      <c r="A4784" s="27"/>
    </row>
    <row r="4785" spans="1:1">
      <c r="A4785" s="27"/>
    </row>
    <row r="4786" spans="1:1">
      <c r="A4786" s="27"/>
    </row>
    <row r="4787" spans="1:1">
      <c r="A4787" s="27"/>
    </row>
    <row r="4788" spans="1:1">
      <c r="A4788" s="27"/>
    </row>
    <row r="4789" spans="1:1">
      <c r="A4789" s="27"/>
    </row>
    <row r="4790" spans="1:1">
      <c r="A4790" s="27"/>
    </row>
    <row r="4791" spans="1:1">
      <c r="A4791" s="27"/>
    </row>
    <row r="4792" spans="1:1">
      <c r="A4792" s="27"/>
    </row>
    <row r="4793" spans="1:1">
      <c r="A4793" s="27"/>
    </row>
    <row r="4794" spans="1:1">
      <c r="A4794" s="27"/>
    </row>
    <row r="4795" spans="1:1">
      <c r="A4795" s="27"/>
    </row>
    <row r="4796" spans="1:1">
      <c r="A4796" s="27"/>
    </row>
    <row r="4797" spans="1:1">
      <c r="A4797" s="27"/>
    </row>
    <row r="4798" spans="1:1">
      <c r="A4798" s="27"/>
    </row>
    <row r="4799" spans="1:1">
      <c r="A4799" s="27"/>
    </row>
    <row r="4800" spans="1:1">
      <c r="A4800" s="27"/>
    </row>
    <row r="4801" spans="1:1">
      <c r="A4801" s="27"/>
    </row>
    <row r="4802" spans="1:1">
      <c r="A4802" s="27"/>
    </row>
    <row r="4803" spans="1:1">
      <c r="A4803" s="27"/>
    </row>
    <row r="4804" spans="1:1">
      <c r="A4804" s="27"/>
    </row>
    <row r="4805" spans="1:1">
      <c r="A4805" s="27"/>
    </row>
    <row r="4806" spans="1:1">
      <c r="A4806" s="27"/>
    </row>
    <row r="4807" spans="1:1">
      <c r="A4807" s="27"/>
    </row>
    <row r="4808" spans="1:1">
      <c r="A4808" s="27"/>
    </row>
    <row r="4809" spans="1:1">
      <c r="A4809" s="27"/>
    </row>
    <row r="4810" spans="1:1">
      <c r="A4810" s="27"/>
    </row>
    <row r="4811" spans="1:1">
      <c r="A4811" s="27"/>
    </row>
    <row r="4812" spans="1:1">
      <c r="A4812" s="27"/>
    </row>
    <row r="4813" spans="1:1">
      <c r="A4813" s="27"/>
    </row>
    <row r="4814" spans="1:1">
      <c r="A4814" s="27"/>
    </row>
    <row r="4815" spans="1:1">
      <c r="A4815" s="27"/>
    </row>
    <row r="4816" spans="1:1">
      <c r="A4816" s="27"/>
    </row>
    <row r="4817" spans="1:1">
      <c r="A4817" s="27"/>
    </row>
    <row r="4818" spans="1:1">
      <c r="A4818" s="27"/>
    </row>
    <row r="4819" spans="1:1">
      <c r="A4819" s="27"/>
    </row>
    <row r="4820" spans="1:1">
      <c r="A4820" s="27"/>
    </row>
    <row r="4821" spans="1:1">
      <c r="A4821" s="27"/>
    </row>
    <row r="4822" spans="1:1">
      <c r="A4822" s="27"/>
    </row>
    <row r="4823" spans="1:1">
      <c r="A4823" s="27"/>
    </row>
    <row r="4824" spans="1:1">
      <c r="A4824" s="27"/>
    </row>
    <row r="4825" spans="1:1">
      <c r="A4825" s="27"/>
    </row>
    <row r="4826" spans="1:1">
      <c r="A4826" s="27"/>
    </row>
    <row r="4827" spans="1:1">
      <c r="A4827" s="27"/>
    </row>
    <row r="4828" spans="1:1">
      <c r="A4828" s="27"/>
    </row>
    <row r="4829" spans="1:1">
      <c r="A4829" s="27"/>
    </row>
    <row r="4830" spans="1:1">
      <c r="A4830" s="27"/>
    </row>
    <row r="4831" spans="1:1">
      <c r="A4831" s="27"/>
    </row>
    <row r="4832" spans="1:1">
      <c r="A4832" s="27"/>
    </row>
    <row r="4833" spans="1:1">
      <c r="A4833" s="27"/>
    </row>
    <row r="4834" spans="1:1">
      <c r="A4834" s="27"/>
    </row>
    <row r="4835" spans="1:1">
      <c r="A4835" s="27"/>
    </row>
    <row r="4836" spans="1:1">
      <c r="A4836" s="27"/>
    </row>
    <row r="4837" spans="1:1">
      <c r="A4837" s="27"/>
    </row>
    <row r="4838" spans="1:1">
      <c r="A4838" s="27"/>
    </row>
    <row r="4839" spans="1:1">
      <c r="A4839" s="27"/>
    </row>
    <row r="4840" spans="1:1">
      <c r="A4840" s="27"/>
    </row>
    <row r="4841" spans="1:1">
      <c r="A4841" s="27"/>
    </row>
    <row r="4842" spans="1:1">
      <c r="A4842" s="27"/>
    </row>
    <row r="4843" spans="1:1">
      <c r="A4843" s="27"/>
    </row>
    <row r="4844" spans="1:1">
      <c r="A4844" s="27"/>
    </row>
    <row r="4845" spans="1:1">
      <c r="A4845" s="27"/>
    </row>
    <row r="4846" spans="1:1">
      <c r="A4846" s="27"/>
    </row>
    <row r="4847" spans="1:1">
      <c r="A4847" s="27"/>
    </row>
    <row r="4848" spans="1:1">
      <c r="A4848" s="27"/>
    </row>
    <row r="4849" spans="1:1">
      <c r="A4849" s="27"/>
    </row>
    <row r="4850" spans="1:1">
      <c r="A4850" s="27"/>
    </row>
    <row r="4851" spans="1:1">
      <c r="A4851" s="27"/>
    </row>
    <row r="4852" spans="1:1">
      <c r="A4852" s="27"/>
    </row>
    <row r="4853" spans="1:1">
      <c r="A4853" s="27"/>
    </row>
    <row r="4854" spans="1:1">
      <c r="A4854" s="27"/>
    </row>
    <row r="4855" spans="1:1">
      <c r="A4855" s="27"/>
    </row>
    <row r="4856" spans="1:1">
      <c r="A4856" s="27"/>
    </row>
    <row r="4857" spans="1:1">
      <c r="A4857" s="27"/>
    </row>
    <row r="4858" spans="1:1">
      <c r="A4858" s="27"/>
    </row>
    <row r="4859" spans="1:1">
      <c r="A4859" s="27"/>
    </row>
    <row r="4860" spans="1:1">
      <c r="A4860" s="27"/>
    </row>
    <row r="4861" spans="1:1">
      <c r="A4861" s="27"/>
    </row>
    <row r="4862" spans="1:1">
      <c r="A4862" s="27"/>
    </row>
    <row r="4863" spans="1:1">
      <c r="A4863" s="27"/>
    </row>
    <row r="4864" spans="1:1">
      <c r="A4864" s="27"/>
    </row>
    <row r="4865" spans="1:1">
      <c r="A4865" s="27"/>
    </row>
    <row r="4866" spans="1:1">
      <c r="A4866" s="27"/>
    </row>
    <row r="4867" spans="1:1">
      <c r="A4867" s="27"/>
    </row>
    <row r="4868" spans="1:1">
      <c r="A4868" s="27"/>
    </row>
    <row r="4869" spans="1:1">
      <c r="A4869" s="27"/>
    </row>
    <row r="4870" spans="1:1">
      <c r="A4870" s="27"/>
    </row>
    <row r="4871" spans="1:1">
      <c r="A4871" s="27"/>
    </row>
    <row r="4872" spans="1:1">
      <c r="A4872" s="27"/>
    </row>
    <row r="4873" spans="1:1">
      <c r="A4873" s="27"/>
    </row>
    <row r="4874" spans="1:1">
      <c r="A4874" s="27"/>
    </row>
    <row r="4875" spans="1:1">
      <c r="A4875" s="27"/>
    </row>
    <row r="4876" spans="1:1">
      <c r="A4876" s="27"/>
    </row>
    <row r="4877" spans="1:1">
      <c r="A4877" s="27"/>
    </row>
    <row r="4878" spans="1:1">
      <c r="A4878" s="27"/>
    </row>
    <row r="4879" spans="1:1">
      <c r="A4879" s="27"/>
    </row>
    <row r="4880" spans="1:1">
      <c r="A4880" s="27"/>
    </row>
    <row r="4881" spans="1:1">
      <c r="A4881" s="27"/>
    </row>
    <row r="4882" spans="1:1">
      <c r="A4882" s="27"/>
    </row>
    <row r="4883" spans="1:1">
      <c r="A4883" s="27"/>
    </row>
    <row r="4884" spans="1:1">
      <c r="A4884" s="27"/>
    </row>
    <row r="4885" spans="1:1">
      <c r="A4885" s="27"/>
    </row>
    <row r="4886" spans="1:1">
      <c r="A4886" s="27"/>
    </row>
    <row r="4887" spans="1:1">
      <c r="A4887" s="27"/>
    </row>
    <row r="4888" spans="1:1">
      <c r="A4888" s="27"/>
    </row>
    <row r="4889" spans="1:1">
      <c r="A4889" s="27"/>
    </row>
    <row r="4890" spans="1:1">
      <c r="A4890" s="27"/>
    </row>
    <row r="4891" spans="1:1">
      <c r="A4891" s="27"/>
    </row>
    <row r="4892" spans="1:1">
      <c r="A4892" s="27"/>
    </row>
    <row r="4893" spans="1:1">
      <c r="A4893" s="27"/>
    </row>
    <row r="4894" spans="1:1">
      <c r="A4894" s="27"/>
    </row>
    <row r="4895" spans="1:1">
      <c r="A4895" s="27"/>
    </row>
    <row r="4896" spans="1:1">
      <c r="A4896" s="27"/>
    </row>
    <row r="4897" spans="1:1">
      <c r="A4897" s="27"/>
    </row>
    <row r="4898" spans="1:1">
      <c r="A4898" s="27"/>
    </row>
    <row r="4899" spans="1:1">
      <c r="A4899" s="27"/>
    </row>
    <row r="4900" spans="1:1">
      <c r="A4900" s="27"/>
    </row>
    <row r="4901" spans="1:1">
      <c r="A4901" s="27"/>
    </row>
    <row r="4902" spans="1:1">
      <c r="A4902" s="27"/>
    </row>
    <row r="4903" spans="1:1">
      <c r="A4903" s="27"/>
    </row>
    <row r="4904" spans="1:1">
      <c r="A4904" s="27"/>
    </row>
    <row r="4905" spans="1:1">
      <c r="A4905" s="27"/>
    </row>
    <row r="4906" spans="1:1">
      <c r="A4906" s="27"/>
    </row>
    <row r="4907" spans="1:1">
      <c r="A4907" s="27"/>
    </row>
    <row r="4908" spans="1:1">
      <c r="A4908" s="27"/>
    </row>
    <row r="4909" spans="1:1">
      <c r="A4909" s="27"/>
    </row>
    <row r="4910" spans="1:1">
      <c r="A4910" s="27"/>
    </row>
    <row r="4911" spans="1:1">
      <c r="A4911" s="27"/>
    </row>
    <row r="4912" spans="1:1">
      <c r="A4912" s="27"/>
    </row>
    <row r="4913" spans="1:1">
      <c r="A4913" s="27"/>
    </row>
    <row r="4914" spans="1:1">
      <c r="A4914" s="27"/>
    </row>
    <row r="4915" spans="1:1">
      <c r="A4915" s="27"/>
    </row>
    <row r="4916" spans="1:1">
      <c r="A4916" s="27"/>
    </row>
    <row r="4917" spans="1:1">
      <c r="A4917" s="27"/>
    </row>
    <row r="4918" spans="1:1">
      <c r="A4918" s="27"/>
    </row>
    <row r="4919" spans="1:1">
      <c r="A4919" s="27"/>
    </row>
    <row r="4920" spans="1:1">
      <c r="A4920" s="27"/>
    </row>
    <row r="4921" spans="1:1">
      <c r="A4921" s="27"/>
    </row>
    <row r="4922" spans="1:1">
      <c r="A4922" s="27"/>
    </row>
    <row r="4923" spans="1:1">
      <c r="A4923" s="27"/>
    </row>
    <row r="4924" spans="1:1">
      <c r="A4924" s="27"/>
    </row>
    <row r="4925" spans="1:1">
      <c r="A4925" s="27"/>
    </row>
    <row r="4926" spans="1:1">
      <c r="A4926" s="27"/>
    </row>
    <row r="4927" spans="1:1">
      <c r="A4927" s="27"/>
    </row>
    <row r="4928" spans="1:1">
      <c r="A4928" s="27"/>
    </row>
    <row r="4929" spans="1:1">
      <c r="A4929" s="27"/>
    </row>
    <row r="4930" spans="1:1">
      <c r="A4930" s="27"/>
    </row>
    <row r="4931" spans="1:1">
      <c r="A4931" s="27"/>
    </row>
    <row r="4932" spans="1:1">
      <c r="A4932" s="27"/>
    </row>
    <row r="4933" spans="1:1">
      <c r="A4933" s="27"/>
    </row>
    <row r="4934" spans="1:1">
      <c r="A4934" s="27"/>
    </row>
    <row r="4935" spans="1:1">
      <c r="A4935" s="27"/>
    </row>
    <row r="4936" spans="1:1">
      <c r="A4936" s="27"/>
    </row>
    <row r="4937" spans="1:1">
      <c r="A4937" s="27"/>
    </row>
    <row r="4938" spans="1:1">
      <c r="A4938" s="27"/>
    </row>
    <row r="4939" spans="1:1">
      <c r="A4939" s="27"/>
    </row>
    <row r="4940" spans="1:1">
      <c r="A4940" s="27"/>
    </row>
    <row r="4941" spans="1:1">
      <c r="A4941" s="27"/>
    </row>
    <row r="4942" spans="1:1">
      <c r="A4942" s="27"/>
    </row>
    <row r="4943" spans="1:1">
      <c r="A4943" s="27"/>
    </row>
    <row r="4944" spans="1:1">
      <c r="A4944" s="27"/>
    </row>
    <row r="4945" spans="1:1">
      <c r="A4945" s="27"/>
    </row>
    <row r="4946" spans="1:1">
      <c r="A4946" s="27"/>
    </row>
    <row r="4947" spans="1:1">
      <c r="A4947" s="27"/>
    </row>
    <row r="4948" spans="1:1">
      <c r="A4948" s="27"/>
    </row>
    <row r="4949" spans="1:1">
      <c r="A4949" s="27"/>
    </row>
    <row r="4950" spans="1:1">
      <c r="A4950" s="27"/>
    </row>
    <row r="4951" spans="1:1">
      <c r="A4951" s="27"/>
    </row>
    <row r="4952" spans="1:1">
      <c r="A4952" s="27"/>
    </row>
    <row r="4953" spans="1:1">
      <c r="A4953" s="27"/>
    </row>
    <row r="4954" spans="1:1">
      <c r="A4954" s="27"/>
    </row>
    <row r="4955" spans="1:1">
      <c r="A4955" s="27"/>
    </row>
    <row r="4956" spans="1:1">
      <c r="A4956" s="27"/>
    </row>
    <row r="4957" spans="1:1">
      <c r="A4957" s="27"/>
    </row>
    <row r="4958" spans="1:1">
      <c r="A4958" s="27"/>
    </row>
    <row r="4959" spans="1:1">
      <c r="A4959" s="27"/>
    </row>
    <row r="4960" spans="1:1">
      <c r="A4960" s="27"/>
    </row>
    <row r="4961" spans="1:1">
      <c r="A4961" s="27"/>
    </row>
    <row r="4962" spans="1:1">
      <c r="A4962" s="27"/>
    </row>
    <row r="4963" spans="1:1">
      <c r="A4963" s="27"/>
    </row>
    <row r="4964" spans="1:1">
      <c r="A4964" s="27"/>
    </row>
    <row r="4965" spans="1:1">
      <c r="A4965" s="27"/>
    </row>
    <row r="4966" spans="1:1">
      <c r="A4966" s="27"/>
    </row>
    <row r="4967" spans="1:1">
      <c r="A4967" s="27"/>
    </row>
    <row r="4968" spans="1:1">
      <c r="A4968" s="27"/>
    </row>
    <row r="4969" spans="1:1">
      <c r="A4969" s="27"/>
    </row>
    <row r="4970" spans="1:1">
      <c r="A4970" s="27"/>
    </row>
    <row r="4971" spans="1:1">
      <c r="A4971" s="27"/>
    </row>
    <row r="4972" spans="1:1">
      <c r="A4972" s="27"/>
    </row>
    <row r="4973" spans="1:1">
      <c r="A4973" s="27"/>
    </row>
    <row r="4974" spans="1:1">
      <c r="A4974" s="27"/>
    </row>
    <row r="4975" spans="1:1">
      <c r="A4975" s="27"/>
    </row>
    <row r="4976" spans="1:1">
      <c r="A4976" s="27"/>
    </row>
    <row r="4977" spans="1:1">
      <c r="A4977" s="27"/>
    </row>
    <row r="4978" spans="1:1">
      <c r="A4978" s="27"/>
    </row>
    <row r="4979" spans="1:1">
      <c r="A4979" s="27"/>
    </row>
    <row r="4980" spans="1:1">
      <c r="A4980" s="27"/>
    </row>
    <row r="4981" spans="1:1">
      <c r="A4981" s="27"/>
    </row>
    <row r="4982" spans="1:1">
      <c r="A4982" s="27"/>
    </row>
    <row r="4983" spans="1:1">
      <c r="A4983" s="27"/>
    </row>
    <row r="4984" spans="1:1">
      <c r="A4984" s="27"/>
    </row>
    <row r="4985" spans="1:1">
      <c r="A4985" s="27"/>
    </row>
    <row r="4986" spans="1:1">
      <c r="A4986" s="27"/>
    </row>
    <row r="4987" spans="1:1">
      <c r="A4987" s="27"/>
    </row>
    <row r="4988" spans="1:1">
      <c r="A4988" s="27"/>
    </row>
    <row r="4989" spans="1:1">
      <c r="A4989" s="27"/>
    </row>
    <row r="4990" spans="1:1">
      <c r="A4990" s="27"/>
    </row>
    <row r="4991" spans="1:1">
      <c r="A4991" s="27"/>
    </row>
    <row r="4992" spans="1:1">
      <c r="A4992" s="27"/>
    </row>
    <row r="4993" spans="1:1">
      <c r="A4993" s="27"/>
    </row>
    <row r="4994" spans="1:1">
      <c r="A4994" s="27"/>
    </row>
    <row r="4995" spans="1:1">
      <c r="A4995" s="27"/>
    </row>
    <row r="4996" spans="1:1">
      <c r="A4996" s="27"/>
    </row>
    <row r="4997" spans="1:1">
      <c r="A4997" s="27"/>
    </row>
    <row r="4998" spans="1:1">
      <c r="A4998" s="27"/>
    </row>
    <row r="4999" spans="1:1">
      <c r="A4999" s="27"/>
    </row>
    <row r="5000" spans="1:1">
      <c r="A5000" s="27"/>
    </row>
    <row r="5001" spans="1:1">
      <c r="A5001" s="27"/>
    </row>
    <row r="5002" spans="1:1">
      <c r="A5002" s="27"/>
    </row>
    <row r="5003" spans="1:1">
      <c r="A5003" s="27"/>
    </row>
    <row r="5004" spans="1:1">
      <c r="A5004" s="27"/>
    </row>
    <row r="5005" spans="1:1">
      <c r="A5005" s="27"/>
    </row>
    <row r="5006" spans="1:1">
      <c r="A5006" s="27"/>
    </row>
    <row r="5007" spans="1:1">
      <c r="A5007" s="27"/>
    </row>
    <row r="5008" spans="1:1">
      <c r="A5008" s="27"/>
    </row>
    <row r="5009" spans="1:1">
      <c r="A5009" s="27"/>
    </row>
    <row r="5010" spans="1:1">
      <c r="A5010" s="27"/>
    </row>
    <row r="5011" spans="1:1">
      <c r="A5011" s="27"/>
    </row>
    <row r="5012" spans="1:1">
      <c r="A5012" s="27"/>
    </row>
    <row r="5013" spans="1:1">
      <c r="A5013" s="27"/>
    </row>
    <row r="5014" spans="1:1">
      <c r="A5014" s="27"/>
    </row>
    <row r="5015" spans="1:1">
      <c r="A5015" s="27"/>
    </row>
    <row r="5016" spans="1:1">
      <c r="A5016" s="27"/>
    </row>
    <row r="5017" spans="1:1">
      <c r="A5017" s="27"/>
    </row>
    <row r="5018" spans="1:1">
      <c r="A5018" s="27"/>
    </row>
    <row r="5019" spans="1:1">
      <c r="A5019" s="27"/>
    </row>
    <row r="5020" spans="1:1">
      <c r="A5020" s="27"/>
    </row>
    <row r="5021" spans="1:1">
      <c r="A5021" s="27"/>
    </row>
    <row r="5022" spans="1:1">
      <c r="A5022" s="27"/>
    </row>
    <row r="5023" spans="1:1">
      <c r="A5023" s="27"/>
    </row>
    <row r="5024" spans="1:1">
      <c r="A5024" s="27"/>
    </row>
    <row r="5025" spans="1:1">
      <c r="A5025" s="27"/>
    </row>
    <row r="5026" spans="1:1">
      <c r="A5026" s="27"/>
    </row>
    <row r="5027" spans="1:1">
      <c r="A5027" s="27"/>
    </row>
    <row r="5028" spans="1:1">
      <c r="A5028" s="27"/>
    </row>
    <row r="5029" spans="1:1">
      <c r="A5029" s="27"/>
    </row>
    <row r="5030" spans="1:1">
      <c r="A5030" s="27"/>
    </row>
    <row r="5031" spans="1:1">
      <c r="A5031" s="27"/>
    </row>
    <row r="5032" spans="1:1">
      <c r="A5032" s="27"/>
    </row>
    <row r="5033" spans="1:1">
      <c r="A5033" s="27"/>
    </row>
    <row r="5034" spans="1:1">
      <c r="A5034" s="27"/>
    </row>
    <row r="5035" spans="1:1">
      <c r="A5035" s="27"/>
    </row>
    <row r="5036" spans="1:1">
      <c r="A5036" s="27"/>
    </row>
    <row r="5037" spans="1:1">
      <c r="A5037" s="27"/>
    </row>
    <row r="5038" spans="1:1">
      <c r="A5038" s="27"/>
    </row>
    <row r="5039" spans="1:1">
      <c r="A5039" s="27"/>
    </row>
    <row r="5040" spans="1:1">
      <c r="A5040" s="27"/>
    </row>
    <row r="5041" spans="1:1">
      <c r="A5041" s="27"/>
    </row>
    <row r="5042" spans="1:1">
      <c r="A5042" s="27"/>
    </row>
    <row r="5043" spans="1:1">
      <c r="A5043" s="27"/>
    </row>
    <row r="5044" spans="1:1">
      <c r="A5044" s="27"/>
    </row>
    <row r="5045" spans="1:1">
      <c r="A5045" s="27"/>
    </row>
    <row r="5046" spans="1:1">
      <c r="A5046" s="27"/>
    </row>
    <row r="5047" spans="1:1">
      <c r="A5047" s="27"/>
    </row>
    <row r="5048" spans="1:1">
      <c r="A5048" s="27"/>
    </row>
    <row r="5049" spans="1:1">
      <c r="A5049" s="27"/>
    </row>
    <row r="5050" spans="1:1">
      <c r="A5050" s="27"/>
    </row>
    <row r="5051" spans="1:1">
      <c r="A5051" s="27"/>
    </row>
    <row r="5052" spans="1:1">
      <c r="A5052" s="27"/>
    </row>
    <row r="5053" spans="1:1">
      <c r="A5053" s="27"/>
    </row>
    <row r="5054" spans="1:1">
      <c r="A5054" s="27"/>
    </row>
    <row r="5055" spans="1:1">
      <c r="A5055" s="27"/>
    </row>
    <row r="5056" spans="1:1">
      <c r="A5056" s="27"/>
    </row>
    <row r="5057" spans="1:1">
      <c r="A5057" s="27"/>
    </row>
    <row r="5058" spans="1:1">
      <c r="A5058" s="27"/>
    </row>
    <row r="5059" spans="1:1">
      <c r="A5059" s="27"/>
    </row>
    <row r="5060" spans="1:1">
      <c r="A5060" s="27"/>
    </row>
    <row r="5061" spans="1:1">
      <c r="A5061" s="27"/>
    </row>
    <row r="5062" spans="1:1">
      <c r="A5062" s="27"/>
    </row>
    <row r="5063" spans="1:1">
      <c r="A5063" s="27"/>
    </row>
    <row r="5064" spans="1:1">
      <c r="A5064" s="27"/>
    </row>
    <row r="5065" spans="1:1">
      <c r="A5065" s="27"/>
    </row>
    <row r="5066" spans="1:1">
      <c r="A5066" s="27"/>
    </row>
    <row r="5067" spans="1:1">
      <c r="A5067" s="27"/>
    </row>
    <row r="5068" spans="1:1">
      <c r="A5068" s="27"/>
    </row>
    <row r="5069" spans="1:1">
      <c r="A5069" s="27"/>
    </row>
    <row r="5070" spans="1:1">
      <c r="A5070" s="27"/>
    </row>
    <row r="5071" spans="1:1">
      <c r="A5071" s="27"/>
    </row>
    <row r="5072" spans="1:1">
      <c r="A5072" s="27"/>
    </row>
    <row r="5073" spans="1:1">
      <c r="A5073" s="27"/>
    </row>
    <row r="5074" spans="1:1">
      <c r="A5074" s="27"/>
    </row>
    <row r="5075" spans="1:1">
      <c r="A5075" s="27"/>
    </row>
    <row r="5076" spans="1:1">
      <c r="A5076" s="27"/>
    </row>
    <row r="5077" spans="1:1">
      <c r="A5077" s="27"/>
    </row>
    <row r="5078" spans="1:1">
      <c r="A5078" s="27"/>
    </row>
    <row r="5079" spans="1:1">
      <c r="A5079" s="27"/>
    </row>
    <row r="5080" spans="1:1">
      <c r="A5080" s="27"/>
    </row>
    <row r="5081" spans="1:1">
      <c r="A5081" s="27"/>
    </row>
    <row r="5082" spans="1:1">
      <c r="A5082" s="27"/>
    </row>
    <row r="5083" spans="1:1">
      <c r="A5083" s="27"/>
    </row>
    <row r="5084" spans="1:1">
      <c r="A5084" s="27"/>
    </row>
    <row r="5085" spans="1:1">
      <c r="A5085" s="27"/>
    </row>
    <row r="5086" spans="1:1">
      <c r="A5086" s="27"/>
    </row>
    <row r="5087" spans="1:1">
      <c r="A5087" s="27"/>
    </row>
    <row r="5088" spans="1:1">
      <c r="A5088" s="27"/>
    </row>
    <row r="5089" spans="1:1">
      <c r="A5089" s="27"/>
    </row>
    <row r="5090" spans="1:1">
      <c r="A5090" s="27"/>
    </row>
    <row r="5091" spans="1:1">
      <c r="A5091" s="27"/>
    </row>
    <row r="5092" spans="1:1">
      <c r="A5092" s="27"/>
    </row>
    <row r="5093" spans="1:1">
      <c r="A5093" s="27"/>
    </row>
    <row r="5094" spans="1:1">
      <c r="A5094" s="27"/>
    </row>
    <row r="5095" spans="1:1">
      <c r="A5095" s="27"/>
    </row>
    <row r="5096" spans="1:1">
      <c r="A5096" s="27"/>
    </row>
    <row r="5097" spans="1:1">
      <c r="A5097" s="27"/>
    </row>
    <row r="5098" spans="1:1">
      <c r="A5098" s="27"/>
    </row>
    <row r="5099" spans="1:1">
      <c r="A5099" s="27"/>
    </row>
    <row r="5100" spans="1:1">
      <c r="A5100" s="27"/>
    </row>
    <row r="5101" spans="1:1">
      <c r="A5101" s="27"/>
    </row>
    <row r="5102" spans="1:1">
      <c r="A5102" s="27"/>
    </row>
    <row r="5103" spans="1:1">
      <c r="A5103" s="27"/>
    </row>
    <row r="5104" spans="1:1">
      <c r="A5104" s="27"/>
    </row>
    <row r="5105" spans="1:1">
      <c r="A5105" s="27"/>
    </row>
    <row r="5106" spans="1:1">
      <c r="A5106" s="27"/>
    </row>
    <row r="5107" spans="1:1">
      <c r="A5107" s="27"/>
    </row>
    <row r="5108" spans="1:1">
      <c r="A5108" s="27"/>
    </row>
    <row r="5109" spans="1:1">
      <c r="A5109" s="27"/>
    </row>
    <row r="5110" spans="1:1">
      <c r="A5110" s="27"/>
    </row>
    <row r="5111" spans="1:1">
      <c r="A5111" s="27"/>
    </row>
    <row r="5112" spans="1:1">
      <c r="A5112" s="27"/>
    </row>
    <row r="5113" spans="1:1">
      <c r="A5113" s="27"/>
    </row>
    <row r="5114" spans="1:1">
      <c r="A5114" s="27"/>
    </row>
    <row r="5115" spans="1:1">
      <c r="A5115" s="27"/>
    </row>
    <row r="5116" spans="1:1">
      <c r="A5116" s="27"/>
    </row>
    <row r="5117" spans="1:1">
      <c r="A5117" s="27"/>
    </row>
    <row r="5118" spans="1:1">
      <c r="A5118" s="27"/>
    </row>
    <row r="5119" spans="1:1">
      <c r="A5119" s="27"/>
    </row>
    <row r="5120" spans="1:1">
      <c r="A5120" s="27"/>
    </row>
    <row r="5121" spans="1:1">
      <c r="A5121" s="27"/>
    </row>
    <row r="5122" spans="1:1">
      <c r="A5122" s="27"/>
    </row>
    <row r="5123" spans="1:1">
      <c r="A5123" s="27"/>
    </row>
    <row r="5124" spans="1:1">
      <c r="A5124" s="27"/>
    </row>
    <row r="5125" spans="1:1">
      <c r="A5125" s="27"/>
    </row>
    <row r="5126" spans="1:1">
      <c r="A5126" s="27"/>
    </row>
    <row r="5127" spans="1:1">
      <c r="A5127" s="27"/>
    </row>
    <row r="5128" spans="1:1">
      <c r="A5128" s="27"/>
    </row>
    <row r="5129" spans="1:1">
      <c r="A5129" s="27"/>
    </row>
    <row r="5130" spans="1:1">
      <c r="A5130" s="27"/>
    </row>
    <row r="5131" spans="1:1">
      <c r="A5131" s="27"/>
    </row>
    <row r="5132" spans="1:1">
      <c r="A5132" s="27"/>
    </row>
    <row r="5133" spans="1:1">
      <c r="A5133" s="27"/>
    </row>
    <row r="5134" spans="1:1">
      <c r="A5134" s="27"/>
    </row>
    <row r="5135" spans="1:1">
      <c r="A5135" s="27"/>
    </row>
    <row r="5136" spans="1:1">
      <c r="A5136" s="27"/>
    </row>
    <row r="5137" spans="1:1">
      <c r="A5137" s="27"/>
    </row>
    <row r="5138" spans="1:1">
      <c r="A5138" s="27"/>
    </row>
    <row r="5139" spans="1:1">
      <c r="A5139" s="27"/>
    </row>
    <row r="5140" spans="1:1">
      <c r="A5140" s="27"/>
    </row>
    <row r="5141" spans="1:1">
      <c r="A5141" s="27"/>
    </row>
    <row r="5142" spans="1:1">
      <c r="A5142" s="27"/>
    </row>
    <row r="5143" spans="1:1">
      <c r="A5143" s="27"/>
    </row>
    <row r="5144" spans="1:1">
      <c r="A5144" s="27"/>
    </row>
    <row r="5145" spans="1:1">
      <c r="A5145" s="27"/>
    </row>
    <row r="5146" spans="1:1">
      <c r="A5146" s="27"/>
    </row>
    <row r="5147" spans="1:1">
      <c r="A5147" s="27"/>
    </row>
    <row r="5148" spans="1:1">
      <c r="A5148" s="27"/>
    </row>
    <row r="5149" spans="1:1">
      <c r="A5149" s="27"/>
    </row>
    <row r="5150" spans="1:1">
      <c r="A5150" s="27"/>
    </row>
    <row r="5151" spans="1:1">
      <c r="A5151" s="27"/>
    </row>
    <row r="5152" spans="1:1">
      <c r="A5152" s="27"/>
    </row>
    <row r="5153" spans="1:1">
      <c r="A5153" s="27"/>
    </row>
    <row r="5154" spans="1:1">
      <c r="A5154" s="27"/>
    </row>
    <row r="5155" spans="1:1">
      <c r="A5155" s="27"/>
    </row>
    <row r="5156" spans="1:1">
      <c r="A5156" s="27"/>
    </row>
    <row r="5157" spans="1:1">
      <c r="A5157" s="27"/>
    </row>
    <row r="5158" spans="1:1">
      <c r="A5158" s="27"/>
    </row>
    <row r="5159" spans="1:1">
      <c r="A5159" s="27"/>
    </row>
    <row r="5160" spans="1:1">
      <c r="A5160" s="27"/>
    </row>
    <row r="5161" spans="1:1">
      <c r="A5161" s="27"/>
    </row>
    <row r="5162" spans="1:1">
      <c r="A5162" s="27"/>
    </row>
    <row r="5163" spans="1:1">
      <c r="A5163" s="27"/>
    </row>
    <row r="5164" spans="1:1">
      <c r="A5164" s="27"/>
    </row>
    <row r="5165" spans="1:1">
      <c r="A5165" s="27"/>
    </row>
    <row r="5166" spans="1:1">
      <c r="A5166" s="27"/>
    </row>
    <row r="5167" spans="1:1">
      <c r="A5167" s="27"/>
    </row>
    <row r="5168" spans="1:1">
      <c r="A5168" s="27"/>
    </row>
    <row r="5169" spans="1:1">
      <c r="A5169" s="27"/>
    </row>
    <row r="5170" spans="1:1">
      <c r="A5170" s="27"/>
    </row>
    <row r="5171" spans="1:1">
      <c r="A5171" s="27"/>
    </row>
    <row r="5172" spans="1:1">
      <c r="A5172" s="27"/>
    </row>
    <row r="5173" spans="1:1">
      <c r="A5173" s="27"/>
    </row>
    <row r="5174" spans="1:1">
      <c r="A5174" s="27"/>
    </row>
    <row r="5175" spans="1:1">
      <c r="A5175" s="27"/>
    </row>
    <row r="5176" spans="1:1">
      <c r="A5176" s="27"/>
    </row>
    <row r="5177" spans="1:1">
      <c r="A5177" s="27"/>
    </row>
    <row r="5178" spans="1:1">
      <c r="A5178" s="27"/>
    </row>
    <row r="5179" spans="1:1">
      <c r="A5179" s="27"/>
    </row>
    <row r="5180" spans="1:1">
      <c r="A5180" s="27"/>
    </row>
    <row r="5181" spans="1:1">
      <c r="A5181" s="27"/>
    </row>
    <row r="5182" spans="1:1">
      <c r="A5182" s="27"/>
    </row>
    <row r="5183" spans="1:1">
      <c r="A5183" s="27"/>
    </row>
    <row r="5184" spans="1:1">
      <c r="A5184" s="27"/>
    </row>
    <row r="5185" spans="1:1">
      <c r="A5185" s="27"/>
    </row>
    <row r="5186" spans="1:1">
      <c r="A5186" s="27"/>
    </row>
    <row r="5187" spans="1:1">
      <c r="A5187" s="27"/>
    </row>
    <row r="5188" spans="1:1">
      <c r="A5188" s="27"/>
    </row>
    <row r="5189" spans="1:1">
      <c r="A5189" s="27"/>
    </row>
    <row r="5190" spans="1:1">
      <c r="A5190" s="27"/>
    </row>
    <row r="5191" spans="1:1">
      <c r="A5191" s="27"/>
    </row>
    <row r="5192" spans="1:1">
      <c r="A5192" s="27"/>
    </row>
    <row r="5193" spans="1:1">
      <c r="A5193" s="27"/>
    </row>
    <row r="5194" spans="1:1">
      <c r="A5194" s="27"/>
    </row>
    <row r="5195" spans="1:1">
      <c r="A5195" s="27"/>
    </row>
    <row r="5196" spans="1:1">
      <c r="A5196" s="27"/>
    </row>
    <row r="5197" spans="1:1">
      <c r="A5197" s="27"/>
    </row>
    <row r="5198" spans="1:1">
      <c r="A5198" s="27"/>
    </row>
    <row r="5199" spans="1:1">
      <c r="A5199" s="27"/>
    </row>
    <row r="5200" spans="1:1">
      <c r="A5200" s="27"/>
    </row>
    <row r="5201" spans="1:1">
      <c r="A5201" s="27"/>
    </row>
    <row r="5202" spans="1:1">
      <c r="A5202" s="27"/>
    </row>
    <row r="5203" spans="1:1">
      <c r="A5203" s="27"/>
    </row>
    <row r="5204" spans="1:1">
      <c r="A5204" s="27"/>
    </row>
    <row r="5205" spans="1:1">
      <c r="A5205" s="27"/>
    </row>
    <row r="5206" spans="1:1">
      <c r="A5206" s="27"/>
    </row>
    <row r="5207" spans="1:1">
      <c r="A5207" s="27"/>
    </row>
    <row r="5208" spans="1:1">
      <c r="A5208" s="27"/>
    </row>
    <row r="5209" spans="1:1">
      <c r="A5209" s="27"/>
    </row>
    <row r="5210" spans="1:1">
      <c r="A5210" s="27"/>
    </row>
    <row r="5211" spans="1:1">
      <c r="A5211" s="27"/>
    </row>
    <row r="5212" spans="1:1">
      <c r="A5212" s="27"/>
    </row>
    <row r="5213" spans="1:1">
      <c r="A5213" s="27"/>
    </row>
    <row r="5214" spans="1:1">
      <c r="A5214" s="27"/>
    </row>
    <row r="5215" spans="1:1">
      <c r="A5215" s="27"/>
    </row>
    <row r="5216" spans="1:1">
      <c r="A5216" s="27"/>
    </row>
    <row r="5217" spans="1:1">
      <c r="A5217" s="27"/>
    </row>
    <row r="5218" spans="1:1">
      <c r="A5218" s="27"/>
    </row>
    <row r="5219" spans="1:1">
      <c r="A5219" s="27"/>
    </row>
    <row r="5220" spans="1:1">
      <c r="A5220" s="27"/>
    </row>
    <row r="5221" spans="1:1">
      <c r="A5221" s="27"/>
    </row>
    <row r="5222" spans="1:1">
      <c r="A5222" s="27"/>
    </row>
    <row r="5223" spans="1:1">
      <c r="A5223" s="27"/>
    </row>
    <row r="5224" spans="1:1">
      <c r="A5224" s="27"/>
    </row>
    <row r="5225" spans="1:1">
      <c r="A5225" s="27"/>
    </row>
    <row r="5226" spans="1:1">
      <c r="A5226" s="27"/>
    </row>
    <row r="5227" spans="1:1">
      <c r="A5227" s="27"/>
    </row>
    <row r="5228" spans="1:1">
      <c r="A5228" s="27"/>
    </row>
    <row r="5229" spans="1:1">
      <c r="A5229" s="27"/>
    </row>
    <row r="5230" spans="1:1">
      <c r="A5230" s="27"/>
    </row>
    <row r="5231" spans="1:1">
      <c r="A5231" s="27"/>
    </row>
    <row r="5232" spans="1:1">
      <c r="A5232" s="27"/>
    </row>
    <row r="5233" spans="1:1">
      <c r="A5233" s="27"/>
    </row>
    <row r="5234" spans="1:1">
      <c r="A5234" s="27"/>
    </row>
    <row r="5235" spans="1:1">
      <c r="A5235" s="27"/>
    </row>
    <row r="5236" spans="1:1">
      <c r="A5236" s="27"/>
    </row>
    <row r="5237" spans="1:1">
      <c r="A5237" s="27"/>
    </row>
    <row r="5238" spans="1:1">
      <c r="A5238" s="27"/>
    </row>
    <row r="5239" spans="1:1">
      <c r="A5239" s="27"/>
    </row>
    <row r="5240" spans="1:1">
      <c r="A5240" s="27"/>
    </row>
    <row r="5241" spans="1:1">
      <c r="A5241" s="27"/>
    </row>
    <row r="5242" spans="1:1">
      <c r="A5242" s="27"/>
    </row>
    <row r="5243" spans="1:1">
      <c r="A5243" s="27"/>
    </row>
    <row r="5244" spans="1:1">
      <c r="A5244" s="27"/>
    </row>
    <row r="5245" spans="1:1">
      <c r="A5245" s="27"/>
    </row>
    <row r="5246" spans="1:1">
      <c r="A5246" s="27"/>
    </row>
    <row r="5247" spans="1:1">
      <c r="A5247" s="27"/>
    </row>
    <row r="5248" spans="1:1">
      <c r="A5248" s="27"/>
    </row>
    <row r="5249" spans="1:1">
      <c r="A5249" s="27"/>
    </row>
    <row r="5250" spans="1:1">
      <c r="A5250" s="27"/>
    </row>
    <row r="5251" spans="1:1">
      <c r="A5251" s="27"/>
    </row>
    <row r="5252" spans="1:1">
      <c r="A5252" s="27"/>
    </row>
    <row r="5253" spans="1:1">
      <c r="A5253" s="27"/>
    </row>
    <row r="5254" spans="1:1">
      <c r="A5254" s="27"/>
    </row>
    <row r="5255" spans="1:1">
      <c r="A5255" s="27"/>
    </row>
    <row r="5256" spans="1:1">
      <c r="A5256" s="27"/>
    </row>
    <row r="5257" spans="1:1">
      <c r="A5257" s="27"/>
    </row>
    <row r="5258" spans="1:1">
      <c r="A5258" s="27"/>
    </row>
    <row r="5259" spans="1:1">
      <c r="A5259" s="27"/>
    </row>
    <row r="5260" spans="1:1">
      <c r="A5260" s="27"/>
    </row>
    <row r="5261" spans="1:1">
      <c r="A5261" s="27"/>
    </row>
    <row r="5262" spans="1:1">
      <c r="A5262" s="27"/>
    </row>
    <row r="5263" spans="1:1">
      <c r="A5263" s="27"/>
    </row>
    <row r="5264" spans="1:1">
      <c r="A5264" s="27"/>
    </row>
    <row r="5265" spans="1:1">
      <c r="A5265" s="27"/>
    </row>
    <row r="5266" spans="1:1">
      <c r="A5266" s="27"/>
    </row>
    <row r="5267" spans="1:1">
      <c r="A5267" s="27"/>
    </row>
    <row r="5268" spans="1:1">
      <c r="A5268" s="27"/>
    </row>
    <row r="5269" spans="1:1">
      <c r="A5269" s="27"/>
    </row>
    <row r="5270" spans="1:1">
      <c r="A5270" s="27"/>
    </row>
    <row r="5271" spans="1:1">
      <c r="A5271" s="27"/>
    </row>
    <row r="5272" spans="1:1">
      <c r="A5272" s="27"/>
    </row>
    <row r="5273" spans="1:1">
      <c r="A5273" s="27"/>
    </row>
    <row r="5274" spans="1:1">
      <c r="A5274" s="27"/>
    </row>
    <row r="5275" spans="1:1">
      <c r="A5275" s="27"/>
    </row>
    <row r="5276" spans="1:1">
      <c r="A5276" s="27"/>
    </row>
    <row r="5277" spans="1:1">
      <c r="A5277" s="27"/>
    </row>
    <row r="5278" spans="1:1">
      <c r="A5278" s="27"/>
    </row>
    <row r="5279" spans="1:1">
      <c r="A5279" s="27"/>
    </row>
    <row r="5280" spans="1:1">
      <c r="A5280" s="27"/>
    </row>
    <row r="5281" spans="1:1">
      <c r="A5281" s="27"/>
    </row>
    <row r="5282" spans="1:1">
      <c r="A5282" s="27"/>
    </row>
    <row r="5283" spans="1:1">
      <c r="A5283" s="27"/>
    </row>
    <row r="5284" spans="1:1">
      <c r="A5284" s="27"/>
    </row>
    <row r="5285" spans="1:1">
      <c r="A5285" s="27"/>
    </row>
    <row r="5286" spans="1:1">
      <c r="A5286" s="27"/>
    </row>
    <row r="5287" spans="1:1">
      <c r="A5287" s="27"/>
    </row>
    <row r="5288" spans="1:1">
      <c r="A5288" s="27"/>
    </row>
    <row r="5289" spans="1:1">
      <c r="A5289" s="27"/>
    </row>
    <row r="5290" spans="1:1">
      <c r="A5290" s="27"/>
    </row>
    <row r="5291" spans="1:1">
      <c r="A5291" s="27"/>
    </row>
    <row r="5292" spans="1:1">
      <c r="A5292" s="27"/>
    </row>
    <row r="5293" spans="1:1">
      <c r="A5293" s="27"/>
    </row>
    <row r="5294" spans="1:1">
      <c r="A5294" s="27"/>
    </row>
    <row r="5295" spans="1:1">
      <c r="A5295" s="27"/>
    </row>
    <row r="5296" spans="1:1">
      <c r="A5296" s="27"/>
    </row>
    <row r="5297" spans="1:1">
      <c r="A5297" s="27"/>
    </row>
    <row r="5298" spans="1:1">
      <c r="A5298" s="27"/>
    </row>
    <row r="5299" spans="1:1">
      <c r="A5299" s="27"/>
    </row>
    <row r="5300" spans="1:1">
      <c r="A5300" s="27"/>
    </row>
    <row r="5301" spans="1:1">
      <c r="A5301" s="27"/>
    </row>
    <row r="5302" spans="1:1">
      <c r="A5302" s="27"/>
    </row>
    <row r="5303" spans="1:1">
      <c r="A5303" s="27"/>
    </row>
    <row r="5304" spans="1:1">
      <c r="A5304" s="27"/>
    </row>
    <row r="5305" spans="1:1">
      <c r="A5305" s="27"/>
    </row>
    <row r="5306" spans="1:1">
      <c r="A5306" s="27"/>
    </row>
    <row r="5307" spans="1:1">
      <c r="A5307" s="27"/>
    </row>
    <row r="5308" spans="1:1">
      <c r="A5308" s="27"/>
    </row>
    <row r="5309" spans="1:1">
      <c r="A5309" s="27"/>
    </row>
    <row r="5310" spans="1:1">
      <c r="A5310" s="27"/>
    </row>
    <row r="5311" spans="1:1">
      <c r="A5311" s="27"/>
    </row>
    <row r="5312" spans="1:1">
      <c r="A5312" s="27"/>
    </row>
    <row r="5313" spans="1:1">
      <c r="A5313" s="27"/>
    </row>
    <row r="5314" spans="1:1">
      <c r="A5314" s="27"/>
    </row>
    <row r="5315" spans="1:1">
      <c r="A5315" s="27"/>
    </row>
    <row r="5316" spans="1:1">
      <c r="A5316" s="27"/>
    </row>
    <row r="5317" spans="1:1">
      <c r="A5317" s="27"/>
    </row>
    <row r="5318" spans="1:1">
      <c r="A5318" s="27"/>
    </row>
    <row r="5319" spans="1:1">
      <c r="A5319" s="27"/>
    </row>
    <row r="5320" spans="1:1">
      <c r="A5320" s="27"/>
    </row>
    <row r="5321" spans="1:1">
      <c r="A5321" s="27"/>
    </row>
    <row r="5322" spans="1:1">
      <c r="A5322" s="27"/>
    </row>
    <row r="5323" spans="1:1">
      <c r="A5323" s="27"/>
    </row>
    <row r="5324" spans="1:1">
      <c r="A5324" s="27"/>
    </row>
    <row r="5325" spans="1:1">
      <c r="A5325" s="27"/>
    </row>
    <row r="5326" spans="1:1">
      <c r="A5326" s="27"/>
    </row>
    <row r="5327" spans="1:1">
      <c r="A5327" s="27"/>
    </row>
    <row r="5328" spans="1:1">
      <c r="A5328" s="27"/>
    </row>
    <row r="5329" spans="1:1">
      <c r="A5329" s="27"/>
    </row>
    <row r="5330" spans="1:1">
      <c r="A5330" s="27"/>
    </row>
    <row r="5331" spans="1:1">
      <c r="A5331" s="27"/>
    </row>
    <row r="5332" spans="1:1">
      <c r="A5332" s="27"/>
    </row>
    <row r="5333" spans="1:1">
      <c r="A5333" s="27"/>
    </row>
    <row r="5334" spans="1:1">
      <c r="A5334" s="27"/>
    </row>
    <row r="5335" spans="1:1">
      <c r="A5335" s="27"/>
    </row>
    <row r="5336" spans="1:1">
      <c r="A5336" s="27"/>
    </row>
    <row r="5337" spans="1:1">
      <c r="A5337" s="27"/>
    </row>
    <row r="5338" spans="1:1">
      <c r="A5338" s="27"/>
    </row>
    <row r="5339" spans="1:1">
      <c r="A5339" s="27"/>
    </row>
    <row r="5340" spans="1:1">
      <c r="A5340" s="27"/>
    </row>
    <row r="5341" spans="1:1">
      <c r="A5341" s="27"/>
    </row>
    <row r="5342" spans="1:1">
      <c r="A5342" s="27"/>
    </row>
    <row r="5343" spans="1:1">
      <c r="A5343" s="27"/>
    </row>
    <row r="5344" spans="1:1">
      <c r="A5344" s="27"/>
    </row>
    <row r="5345" spans="1:1">
      <c r="A5345" s="27"/>
    </row>
    <row r="5346" spans="1:1">
      <c r="A5346" s="27"/>
    </row>
    <row r="5347" spans="1:1">
      <c r="A5347" s="27"/>
    </row>
    <row r="5348" spans="1:1">
      <c r="A5348" s="27"/>
    </row>
    <row r="5349" spans="1:1">
      <c r="A5349" s="27"/>
    </row>
    <row r="5350" spans="1:1">
      <c r="A5350" s="27"/>
    </row>
    <row r="5351" spans="1:1">
      <c r="A5351" s="27"/>
    </row>
    <row r="5352" spans="1:1">
      <c r="A5352" s="27"/>
    </row>
    <row r="5353" spans="1:1">
      <c r="A5353" s="27"/>
    </row>
    <row r="5354" spans="1:1">
      <c r="A5354" s="27"/>
    </row>
    <row r="5355" spans="1:1">
      <c r="A5355" s="27"/>
    </row>
    <row r="5356" spans="1:1">
      <c r="A5356" s="27"/>
    </row>
    <row r="5357" spans="1:1">
      <c r="A5357" s="27"/>
    </row>
    <row r="5358" spans="1:1">
      <c r="A5358" s="27"/>
    </row>
    <row r="5359" spans="1:1">
      <c r="A5359" s="27"/>
    </row>
    <row r="5360" spans="1:1">
      <c r="A5360" s="27"/>
    </row>
    <row r="5361" spans="1:1">
      <c r="A5361" s="27"/>
    </row>
    <row r="5362" spans="1:1">
      <c r="A5362" s="27"/>
    </row>
    <row r="5363" spans="1:1">
      <c r="A5363" s="27"/>
    </row>
    <row r="5364" spans="1:1">
      <c r="A5364" s="27"/>
    </row>
    <row r="5365" spans="1:1">
      <c r="A5365" s="27"/>
    </row>
    <row r="5366" spans="1:1">
      <c r="A5366" s="27"/>
    </row>
    <row r="5367" spans="1:1">
      <c r="A5367" s="27"/>
    </row>
    <row r="5368" spans="1:1">
      <c r="A5368" s="27"/>
    </row>
    <row r="5369" spans="1:1">
      <c r="A5369" s="27"/>
    </row>
    <row r="5370" spans="1:1">
      <c r="A5370" s="27"/>
    </row>
    <row r="5371" spans="1:1">
      <c r="A5371" s="27"/>
    </row>
    <row r="5372" spans="1:1">
      <c r="A5372" s="27"/>
    </row>
    <row r="5373" spans="1:1">
      <c r="A5373" s="27"/>
    </row>
    <row r="5374" spans="1:1">
      <c r="A5374" s="27"/>
    </row>
    <row r="5375" spans="1:1">
      <c r="A5375" s="27"/>
    </row>
    <row r="5376" spans="1:1">
      <c r="A5376" s="27"/>
    </row>
    <row r="5377" spans="1:1">
      <c r="A5377" s="27"/>
    </row>
    <row r="5378" spans="1:1">
      <c r="A5378" s="27"/>
    </row>
    <row r="5379" spans="1:1">
      <c r="A5379" s="27"/>
    </row>
    <row r="5380" spans="1:1">
      <c r="A5380" s="27"/>
    </row>
    <row r="5381" spans="1:1">
      <c r="A5381" s="27"/>
    </row>
    <row r="5382" spans="1:1">
      <c r="A5382" s="27"/>
    </row>
    <row r="5383" spans="1:1">
      <c r="A5383" s="27"/>
    </row>
    <row r="5384" spans="1:1">
      <c r="A5384" s="27"/>
    </row>
    <row r="5385" spans="1:1">
      <c r="A5385" s="27"/>
    </row>
    <row r="5386" spans="1:1">
      <c r="A5386" s="27"/>
    </row>
    <row r="5387" spans="1:1">
      <c r="A5387" s="27"/>
    </row>
    <row r="5388" spans="1:1">
      <c r="A5388" s="27"/>
    </row>
    <row r="5389" spans="1:1">
      <c r="A5389" s="27"/>
    </row>
    <row r="5390" spans="1:1">
      <c r="A5390" s="27"/>
    </row>
    <row r="5391" spans="1:1">
      <c r="A5391" s="27"/>
    </row>
    <row r="5392" spans="1:1">
      <c r="A5392" s="27"/>
    </row>
    <row r="5393" spans="1:1">
      <c r="A5393" s="27"/>
    </row>
    <row r="5394" spans="1:1">
      <c r="A5394" s="27"/>
    </row>
    <row r="5395" spans="1:1">
      <c r="A5395" s="27"/>
    </row>
    <row r="5396" spans="1:1">
      <c r="A5396" s="27"/>
    </row>
    <row r="5397" spans="1:1">
      <c r="A5397" s="27"/>
    </row>
    <row r="5398" spans="1:1">
      <c r="A5398" s="27"/>
    </row>
    <row r="5399" spans="1:1">
      <c r="A5399" s="27"/>
    </row>
    <row r="5400" spans="1:1">
      <c r="A5400" s="27"/>
    </row>
    <row r="5401" spans="1:1">
      <c r="A5401" s="27"/>
    </row>
    <row r="5402" spans="1:1">
      <c r="A5402" s="27"/>
    </row>
    <row r="5403" spans="1:1">
      <c r="A5403" s="27"/>
    </row>
    <row r="5404" spans="1:1">
      <c r="A5404" s="27"/>
    </row>
    <row r="5405" spans="1:1">
      <c r="A5405" s="27"/>
    </row>
    <row r="5406" spans="1:1">
      <c r="A5406" s="27"/>
    </row>
    <row r="5407" spans="1:1">
      <c r="A5407" s="27"/>
    </row>
    <row r="5408" spans="1:1">
      <c r="A5408" s="27"/>
    </row>
    <row r="5409" spans="1:1">
      <c r="A5409" s="27"/>
    </row>
    <row r="5410" spans="1:1">
      <c r="A5410" s="27"/>
    </row>
    <row r="5411" spans="1:1">
      <c r="A5411" s="27"/>
    </row>
    <row r="5412" spans="1:1">
      <c r="A5412" s="27"/>
    </row>
    <row r="5413" spans="1:1">
      <c r="A5413" s="27"/>
    </row>
    <row r="5414" spans="1:1">
      <c r="A5414" s="27"/>
    </row>
    <row r="5415" spans="1:1">
      <c r="A5415" s="27"/>
    </row>
    <row r="5416" spans="1:1">
      <c r="A5416" s="27"/>
    </row>
    <row r="5417" spans="1:1">
      <c r="A5417" s="27"/>
    </row>
    <row r="5418" spans="1:1">
      <c r="A5418" s="27"/>
    </row>
    <row r="5419" spans="1:1">
      <c r="A5419" s="27"/>
    </row>
    <row r="5420" spans="1:1">
      <c r="A5420" s="27"/>
    </row>
    <row r="5421" spans="1:1">
      <c r="A5421" s="27"/>
    </row>
    <row r="5422" spans="1:1">
      <c r="A5422" s="27"/>
    </row>
    <row r="5423" spans="1:1">
      <c r="A5423" s="27"/>
    </row>
    <row r="5424" spans="1:1">
      <c r="A5424" s="27"/>
    </row>
    <row r="5425" spans="1:1">
      <c r="A5425" s="27"/>
    </row>
    <row r="5426" spans="1:1">
      <c r="A5426" s="27"/>
    </row>
    <row r="5427" spans="1:1">
      <c r="A5427" s="27"/>
    </row>
    <row r="5428" spans="1:1">
      <c r="A5428" s="27"/>
    </row>
    <row r="5429" spans="1:1">
      <c r="A5429" s="27"/>
    </row>
    <row r="5430" spans="1:1">
      <c r="A5430" s="27"/>
    </row>
    <row r="5431" spans="1:1">
      <c r="A5431" s="27"/>
    </row>
    <row r="5432" spans="1:1">
      <c r="A5432" s="27"/>
    </row>
    <row r="5433" spans="1:1">
      <c r="A5433" s="27"/>
    </row>
    <row r="5434" spans="1:1">
      <c r="A5434" s="27"/>
    </row>
    <row r="5435" spans="1:1">
      <c r="A5435" s="27"/>
    </row>
    <row r="5436" spans="1:1">
      <c r="A5436" s="27"/>
    </row>
    <row r="5437" spans="1:1">
      <c r="A5437" s="27"/>
    </row>
    <row r="5438" spans="1:1">
      <c r="A5438" s="27"/>
    </row>
    <row r="5439" spans="1:1">
      <c r="A5439" s="27"/>
    </row>
    <row r="5440" spans="1:1">
      <c r="A5440" s="27"/>
    </row>
    <row r="5441" spans="1:1">
      <c r="A5441" s="27"/>
    </row>
    <row r="5442" spans="1:1">
      <c r="A5442" s="27"/>
    </row>
    <row r="5443" spans="1:1">
      <c r="A5443" s="27"/>
    </row>
    <row r="5444" spans="1:1">
      <c r="A5444" s="27"/>
    </row>
    <row r="5445" spans="1:1">
      <c r="A5445" s="27"/>
    </row>
    <row r="5446" spans="1:1">
      <c r="A5446" s="27"/>
    </row>
    <row r="5447" spans="1:1">
      <c r="A5447" s="27"/>
    </row>
    <row r="5448" spans="1:1">
      <c r="A5448" s="27"/>
    </row>
    <row r="5449" spans="1:1">
      <c r="A5449" s="27"/>
    </row>
    <row r="5450" spans="1:1">
      <c r="A5450" s="27"/>
    </row>
    <row r="5451" spans="1:1">
      <c r="A5451" s="27"/>
    </row>
    <row r="5452" spans="1:1">
      <c r="A5452" s="27"/>
    </row>
    <row r="5453" spans="1:1">
      <c r="A5453" s="27"/>
    </row>
    <row r="5454" spans="1:1">
      <c r="A5454" s="27"/>
    </row>
    <row r="5455" spans="1:1">
      <c r="A5455" s="27"/>
    </row>
    <row r="5456" spans="1:1">
      <c r="A5456" s="27"/>
    </row>
    <row r="5457" spans="1:1">
      <c r="A5457" s="27"/>
    </row>
    <row r="5458" spans="1:1">
      <c r="A5458" s="27"/>
    </row>
    <row r="5459" spans="1:1">
      <c r="A5459" s="27"/>
    </row>
    <row r="5460" spans="1:1">
      <c r="A5460" s="27"/>
    </row>
    <row r="5461" spans="1:1">
      <c r="A5461" s="27"/>
    </row>
    <row r="5462" spans="1:1">
      <c r="A5462" s="27"/>
    </row>
    <row r="5463" spans="1:1">
      <c r="A5463" s="27"/>
    </row>
    <row r="5464" spans="1:1">
      <c r="A5464" s="27"/>
    </row>
    <row r="5465" spans="1:1">
      <c r="A5465" s="27"/>
    </row>
    <row r="5466" spans="1:1">
      <c r="A5466" s="27"/>
    </row>
    <row r="5467" spans="1:1">
      <c r="A5467" s="27"/>
    </row>
    <row r="5468" spans="1:1">
      <c r="A5468" s="27"/>
    </row>
    <row r="5469" spans="1:1">
      <c r="A5469" s="27"/>
    </row>
    <row r="5470" spans="1:1">
      <c r="A5470" s="27"/>
    </row>
    <row r="5471" spans="1:1">
      <c r="A5471" s="27"/>
    </row>
    <row r="5472" spans="1:1">
      <c r="A5472" s="27"/>
    </row>
    <row r="5473" spans="1:1">
      <c r="A5473" s="27"/>
    </row>
    <row r="5474" spans="1:1">
      <c r="A5474" s="27"/>
    </row>
    <row r="5475" spans="1:1">
      <c r="A5475" s="27"/>
    </row>
    <row r="5476" spans="1:1">
      <c r="A5476" s="27"/>
    </row>
    <row r="5477" spans="1:1">
      <c r="A5477" s="27"/>
    </row>
    <row r="5478" spans="1:1">
      <c r="A5478" s="27"/>
    </row>
    <row r="5479" spans="1:1">
      <c r="A5479" s="27"/>
    </row>
    <row r="5480" spans="1:1">
      <c r="A5480" s="27"/>
    </row>
    <row r="5481" spans="1:1">
      <c r="A5481" s="27"/>
    </row>
    <row r="5482" spans="1:1">
      <c r="A5482" s="27"/>
    </row>
    <row r="5483" spans="1:1">
      <c r="A5483" s="27"/>
    </row>
    <row r="5484" spans="1:1">
      <c r="A5484" s="27"/>
    </row>
    <row r="5485" spans="1:1">
      <c r="A5485" s="27"/>
    </row>
    <row r="5486" spans="1:1">
      <c r="A5486" s="27"/>
    </row>
    <row r="5487" spans="1:1">
      <c r="A5487" s="27"/>
    </row>
    <row r="5488" spans="1:1">
      <c r="A5488" s="27"/>
    </row>
    <row r="5489" spans="1:1">
      <c r="A5489" s="27"/>
    </row>
    <row r="5490" spans="1:1">
      <c r="A5490" s="27"/>
    </row>
    <row r="5491" spans="1:1">
      <c r="A5491" s="27"/>
    </row>
    <row r="5492" spans="1:1">
      <c r="A5492" s="27"/>
    </row>
    <row r="5493" spans="1:1">
      <c r="A5493" s="27"/>
    </row>
    <row r="5494" spans="1:1">
      <c r="A5494" s="27"/>
    </row>
    <row r="5495" spans="1:1">
      <c r="A5495" s="27"/>
    </row>
    <row r="5496" spans="1:1">
      <c r="A5496" s="27"/>
    </row>
    <row r="5497" spans="1:1">
      <c r="A5497" s="27"/>
    </row>
    <row r="5498" spans="1:1">
      <c r="A5498" s="27"/>
    </row>
    <row r="5499" spans="1:1">
      <c r="A5499" s="27"/>
    </row>
    <row r="5500" spans="1:1">
      <c r="A5500" s="27"/>
    </row>
    <row r="5501" spans="1:1">
      <c r="A5501" s="27"/>
    </row>
    <row r="5502" spans="1:1">
      <c r="A5502" s="27"/>
    </row>
    <row r="5503" spans="1:1">
      <c r="A5503" s="27"/>
    </row>
    <row r="5504" spans="1:1">
      <c r="A5504" s="27"/>
    </row>
    <row r="5505" spans="1:1">
      <c r="A5505" s="27"/>
    </row>
    <row r="5506" spans="1:1">
      <c r="A5506" s="27"/>
    </row>
    <row r="5507" spans="1:1">
      <c r="A5507" s="27"/>
    </row>
    <row r="5508" spans="1:1">
      <c r="A5508" s="27"/>
    </row>
    <row r="5509" spans="1:1">
      <c r="A5509" s="27"/>
    </row>
    <row r="5510" spans="1:1">
      <c r="A5510" s="27"/>
    </row>
    <row r="5511" spans="1:1">
      <c r="A5511" s="27"/>
    </row>
    <row r="5512" spans="1:1">
      <c r="A5512" s="27"/>
    </row>
    <row r="5513" spans="1:1">
      <c r="A5513" s="27"/>
    </row>
    <row r="5514" spans="1:1">
      <c r="A5514" s="27"/>
    </row>
    <row r="5515" spans="1:1">
      <c r="A5515" s="27"/>
    </row>
    <row r="5516" spans="1:1">
      <c r="A5516" s="27"/>
    </row>
    <row r="5517" spans="1:1">
      <c r="A5517" s="27"/>
    </row>
    <row r="5518" spans="1:1">
      <c r="A5518" s="27"/>
    </row>
    <row r="5519" spans="1:1">
      <c r="A5519" s="27"/>
    </row>
    <row r="5520" spans="1:1">
      <c r="A5520" s="27"/>
    </row>
    <row r="5521" spans="1:1">
      <c r="A5521" s="27"/>
    </row>
    <row r="5522" spans="1:1">
      <c r="A5522" s="27"/>
    </row>
    <row r="5523" spans="1:1">
      <c r="A5523" s="27"/>
    </row>
    <row r="5524" spans="1:1">
      <c r="A5524" s="27"/>
    </row>
    <row r="5525" spans="1:1">
      <c r="A5525" s="27"/>
    </row>
    <row r="5526" spans="1:1">
      <c r="A5526" s="27"/>
    </row>
    <row r="5527" spans="1:1">
      <c r="A5527" s="27"/>
    </row>
    <row r="5528" spans="1:1">
      <c r="A5528" s="27"/>
    </row>
    <row r="5529" spans="1:1">
      <c r="A5529" s="27"/>
    </row>
    <row r="5530" spans="1:1">
      <c r="A5530" s="27"/>
    </row>
    <row r="5531" spans="1:1">
      <c r="A5531" s="27"/>
    </row>
    <row r="5532" spans="1:1">
      <c r="A5532" s="27"/>
    </row>
    <row r="5533" spans="1:1">
      <c r="A5533" s="27"/>
    </row>
    <row r="5534" spans="1:1">
      <c r="A5534" s="27"/>
    </row>
    <row r="5535" spans="1:1">
      <c r="A5535" s="27"/>
    </row>
    <row r="5536" spans="1:1">
      <c r="A5536" s="27"/>
    </row>
    <row r="5537" spans="1:1">
      <c r="A5537" s="27"/>
    </row>
    <row r="5538" spans="1:1">
      <c r="A5538" s="27"/>
    </row>
    <row r="5539" spans="1:1">
      <c r="A5539" s="27"/>
    </row>
    <row r="5540" spans="1:1">
      <c r="A5540" s="27"/>
    </row>
    <row r="5541" spans="1:1">
      <c r="A5541" s="27"/>
    </row>
    <row r="5542" spans="1:1">
      <c r="A5542" s="27"/>
    </row>
    <row r="5543" spans="1:1">
      <c r="A5543" s="27"/>
    </row>
    <row r="5544" spans="1:1">
      <c r="A5544" s="27"/>
    </row>
    <row r="5545" spans="1:1">
      <c r="A5545" s="27"/>
    </row>
    <row r="5546" spans="1:1">
      <c r="A5546" s="27"/>
    </row>
    <row r="5547" spans="1:1">
      <c r="A5547" s="27"/>
    </row>
    <row r="5548" spans="1:1">
      <c r="A5548" s="27"/>
    </row>
    <row r="5549" spans="1:1">
      <c r="A5549" s="27"/>
    </row>
    <row r="5550" spans="1:1">
      <c r="A5550" s="27"/>
    </row>
    <row r="5551" spans="1:1">
      <c r="A5551" s="27"/>
    </row>
    <row r="5552" spans="1:1">
      <c r="A5552" s="27"/>
    </row>
    <row r="5553" spans="1:1">
      <c r="A5553" s="27"/>
    </row>
    <row r="5554" spans="1:1">
      <c r="A5554" s="27"/>
    </row>
    <row r="5555" spans="1:1">
      <c r="A5555" s="27"/>
    </row>
    <row r="5556" spans="1:1">
      <c r="A5556" s="27"/>
    </row>
    <row r="5557" spans="1:1">
      <c r="A5557" s="27"/>
    </row>
    <row r="5558" spans="1:1">
      <c r="A5558" s="27"/>
    </row>
    <row r="5559" spans="1:1">
      <c r="A5559" s="27"/>
    </row>
    <row r="5560" spans="1:1">
      <c r="A5560" s="27"/>
    </row>
    <row r="5561" spans="1:1">
      <c r="A5561" s="27"/>
    </row>
    <row r="5562" spans="1:1">
      <c r="A5562" s="27"/>
    </row>
    <row r="5563" spans="1:1">
      <c r="A5563" s="27"/>
    </row>
    <row r="5564" spans="1:1">
      <c r="A5564" s="27"/>
    </row>
    <row r="5565" spans="1:1">
      <c r="A5565" s="27"/>
    </row>
    <row r="5566" spans="1:1">
      <c r="A5566" s="27"/>
    </row>
    <row r="5567" spans="1:1">
      <c r="A5567" s="27"/>
    </row>
    <row r="5568" spans="1:1">
      <c r="A5568" s="27"/>
    </row>
    <row r="5569" spans="1:1">
      <c r="A5569" s="27"/>
    </row>
    <row r="5570" spans="1:1">
      <c r="A5570" s="27"/>
    </row>
    <row r="5571" spans="1:1">
      <c r="A5571" s="27"/>
    </row>
    <row r="5572" spans="1:1">
      <c r="A5572" s="27"/>
    </row>
    <row r="5573" spans="1:1">
      <c r="A5573" s="27"/>
    </row>
    <row r="5574" spans="1:1">
      <c r="A5574" s="27"/>
    </row>
    <row r="5575" spans="1:1">
      <c r="A5575" s="27"/>
    </row>
    <row r="5576" spans="1:1">
      <c r="A5576" s="27"/>
    </row>
    <row r="5577" spans="1:1">
      <c r="A5577" s="27"/>
    </row>
    <row r="5578" spans="1:1">
      <c r="A5578" s="27"/>
    </row>
    <row r="5579" spans="1:1">
      <c r="A5579" s="27"/>
    </row>
    <row r="5580" spans="1:1">
      <c r="A5580" s="27"/>
    </row>
    <row r="5581" spans="1:1">
      <c r="A5581" s="27"/>
    </row>
    <row r="5582" spans="1:1">
      <c r="A5582" s="27"/>
    </row>
    <row r="5583" spans="1:1">
      <c r="A5583" s="27"/>
    </row>
    <row r="5584" spans="1:1">
      <c r="A5584" s="27"/>
    </row>
    <row r="5585" spans="1:1">
      <c r="A5585" s="27"/>
    </row>
    <row r="5586" spans="1:1">
      <c r="A5586" s="27"/>
    </row>
    <row r="5587" spans="1:1">
      <c r="A5587" s="27"/>
    </row>
    <row r="5588" spans="1:1">
      <c r="A5588" s="27"/>
    </row>
    <row r="5589" spans="1:1">
      <c r="A5589" s="27"/>
    </row>
    <row r="5590" spans="1:1">
      <c r="A5590" s="27"/>
    </row>
    <row r="5591" spans="1:1">
      <c r="A5591" s="27"/>
    </row>
    <row r="5592" spans="1:1">
      <c r="A5592" s="27"/>
    </row>
    <row r="5593" spans="1:1">
      <c r="A5593" s="27"/>
    </row>
    <row r="5594" spans="1:1">
      <c r="A5594" s="27"/>
    </row>
    <row r="5595" spans="1:1">
      <c r="A5595" s="27"/>
    </row>
    <row r="5596" spans="1:1">
      <c r="A5596" s="27"/>
    </row>
    <row r="5597" spans="1:1">
      <c r="A5597" s="27"/>
    </row>
    <row r="5598" spans="1:1">
      <c r="A5598" s="27"/>
    </row>
    <row r="5599" spans="1:1">
      <c r="A5599" s="27"/>
    </row>
    <row r="5600" spans="1:1">
      <c r="A5600" s="27"/>
    </row>
    <row r="5601" spans="1:1">
      <c r="A5601" s="27"/>
    </row>
    <row r="5602" spans="1:1">
      <c r="A5602" s="27"/>
    </row>
    <row r="5603" spans="1:1">
      <c r="A5603" s="27"/>
    </row>
    <row r="5604" spans="1:1">
      <c r="A5604" s="27"/>
    </row>
    <row r="5605" spans="1:1">
      <c r="A5605" s="27"/>
    </row>
    <row r="5606" spans="1:1">
      <c r="A5606" s="27"/>
    </row>
    <row r="5607" spans="1:1">
      <c r="A5607" s="27"/>
    </row>
    <row r="5608" spans="1:1">
      <c r="A5608" s="27"/>
    </row>
    <row r="5609" spans="1:1">
      <c r="A5609" s="27"/>
    </row>
    <row r="5610" spans="1:1">
      <c r="A5610" s="27"/>
    </row>
    <row r="5611" spans="1:1">
      <c r="A5611" s="27"/>
    </row>
    <row r="5612" spans="1:1">
      <c r="A5612" s="27"/>
    </row>
    <row r="5613" spans="1:1">
      <c r="A5613" s="27"/>
    </row>
    <row r="5614" spans="1:1">
      <c r="A5614" s="27"/>
    </row>
    <row r="5615" spans="1:1">
      <c r="A5615" s="27"/>
    </row>
    <row r="5616" spans="1:1">
      <c r="A5616" s="27"/>
    </row>
    <row r="5617" spans="1:1">
      <c r="A5617" s="27"/>
    </row>
    <row r="5618" spans="1:1">
      <c r="A5618" s="27"/>
    </row>
    <row r="5619" spans="1:1">
      <c r="A5619" s="27"/>
    </row>
    <row r="5620" spans="1:1">
      <c r="A5620" s="27"/>
    </row>
    <row r="5621" spans="1:1">
      <c r="A5621" s="27"/>
    </row>
    <row r="5622" spans="1:1">
      <c r="A5622" s="27"/>
    </row>
    <row r="5623" spans="1:1">
      <c r="A5623" s="27"/>
    </row>
    <row r="5624" spans="1:1">
      <c r="A5624" s="27"/>
    </row>
    <row r="5625" spans="1:1">
      <c r="A5625" s="27"/>
    </row>
    <row r="5626" spans="1:1">
      <c r="A5626" s="27"/>
    </row>
    <row r="5627" spans="1:1">
      <c r="A5627" s="27"/>
    </row>
    <row r="5628" spans="1:1">
      <c r="A5628" s="27"/>
    </row>
    <row r="5629" spans="1:1">
      <c r="A5629" s="27"/>
    </row>
    <row r="5630" spans="1:1">
      <c r="A5630" s="27"/>
    </row>
    <row r="5631" spans="1:1">
      <c r="A5631" s="27"/>
    </row>
    <row r="5632" spans="1:1">
      <c r="A5632" s="27"/>
    </row>
    <row r="5633" spans="1:1">
      <c r="A5633" s="27"/>
    </row>
    <row r="5634" spans="1:1">
      <c r="A5634" s="27"/>
    </row>
    <row r="5635" spans="1:1">
      <c r="A5635" s="27"/>
    </row>
    <row r="5636" spans="1:1">
      <c r="A5636" s="27"/>
    </row>
    <row r="5637" spans="1:1">
      <c r="A5637" s="27"/>
    </row>
    <row r="5638" spans="1:1">
      <c r="A5638" s="27"/>
    </row>
    <row r="5639" spans="1:1">
      <c r="A5639" s="27"/>
    </row>
    <row r="5640" spans="1:1">
      <c r="A5640" s="27"/>
    </row>
    <row r="5641" spans="1:1">
      <c r="A5641" s="27"/>
    </row>
    <row r="5642" spans="1:1">
      <c r="A5642" s="27"/>
    </row>
    <row r="5643" spans="1:1">
      <c r="A5643" s="27"/>
    </row>
    <row r="5644" spans="1:1">
      <c r="A5644" s="27"/>
    </row>
    <row r="5645" spans="1:1">
      <c r="A5645" s="27"/>
    </row>
    <row r="5646" spans="1:1">
      <c r="A5646" s="27"/>
    </row>
    <row r="5647" spans="1:1">
      <c r="A5647" s="27"/>
    </row>
    <row r="5648" spans="1:1">
      <c r="A5648" s="27"/>
    </row>
    <row r="5649" spans="1:1">
      <c r="A5649" s="27"/>
    </row>
    <row r="5650" spans="1:1">
      <c r="A5650" s="27"/>
    </row>
    <row r="5651" spans="1:1">
      <c r="A5651" s="27"/>
    </row>
    <row r="5652" spans="1:1">
      <c r="A5652" s="27"/>
    </row>
    <row r="5653" spans="1:1">
      <c r="A5653" s="27"/>
    </row>
    <row r="5654" spans="1:1">
      <c r="A5654" s="27"/>
    </row>
    <row r="5655" spans="1:1">
      <c r="A5655" s="27"/>
    </row>
    <row r="5656" spans="1:1">
      <c r="A5656" s="27"/>
    </row>
    <row r="5657" spans="1:1">
      <c r="A5657" s="27"/>
    </row>
    <row r="5658" spans="1:1">
      <c r="A5658" s="27"/>
    </row>
    <row r="5659" spans="1:1">
      <c r="A5659" s="27"/>
    </row>
    <row r="5660" spans="1:1">
      <c r="A5660" s="27"/>
    </row>
    <row r="5661" spans="1:1">
      <c r="A5661" s="27"/>
    </row>
    <row r="5662" spans="1:1">
      <c r="A5662" s="27"/>
    </row>
    <row r="5663" spans="1:1">
      <c r="A5663" s="27"/>
    </row>
    <row r="5664" spans="1:1">
      <c r="A5664" s="27"/>
    </row>
    <row r="5665" spans="1:1">
      <c r="A5665" s="27"/>
    </row>
    <row r="5666" spans="1:1">
      <c r="A5666" s="27"/>
    </row>
    <row r="5667" spans="1:1">
      <c r="A5667" s="27"/>
    </row>
    <row r="5668" spans="1:1">
      <c r="A5668" s="27"/>
    </row>
    <row r="5669" spans="1:1">
      <c r="A5669" s="27"/>
    </row>
    <row r="5670" spans="1:1">
      <c r="A5670" s="27"/>
    </row>
    <row r="5671" spans="1:1">
      <c r="A5671" s="27"/>
    </row>
    <row r="5672" spans="1:1">
      <c r="A5672" s="27"/>
    </row>
    <row r="5673" spans="1:1">
      <c r="A5673" s="27"/>
    </row>
    <row r="5674" spans="1:1">
      <c r="A5674" s="27"/>
    </row>
    <row r="5675" spans="1:1">
      <c r="A5675" s="27"/>
    </row>
    <row r="5676" spans="1:1">
      <c r="A5676" s="27"/>
    </row>
    <row r="5677" spans="1:1">
      <c r="A5677" s="27"/>
    </row>
    <row r="5678" spans="1:1">
      <c r="A5678" s="27"/>
    </row>
    <row r="5679" spans="1:1">
      <c r="A5679" s="27"/>
    </row>
    <row r="5680" spans="1:1">
      <c r="A5680" s="27"/>
    </row>
    <row r="5681" spans="1:1">
      <c r="A5681" s="27"/>
    </row>
    <row r="5682" spans="1:1">
      <c r="A5682" s="27"/>
    </row>
    <row r="5683" spans="1:1">
      <c r="A5683" s="27"/>
    </row>
    <row r="5684" spans="1:1">
      <c r="A5684" s="27"/>
    </row>
    <row r="5685" spans="1:1">
      <c r="A5685" s="27"/>
    </row>
    <row r="5686" spans="1:1">
      <c r="A5686" s="27"/>
    </row>
    <row r="5687" spans="1:1">
      <c r="A5687" s="27"/>
    </row>
    <row r="5688" spans="1:1">
      <c r="A5688" s="27"/>
    </row>
    <row r="5689" spans="1:1">
      <c r="A5689" s="27"/>
    </row>
    <row r="5690" spans="1:1">
      <c r="A5690" s="27"/>
    </row>
    <row r="5691" spans="1:1">
      <c r="A5691" s="27"/>
    </row>
    <row r="5692" spans="1:1">
      <c r="A5692" s="27"/>
    </row>
    <row r="5693" spans="1:1">
      <c r="A5693" s="27"/>
    </row>
    <row r="5694" spans="1:1">
      <c r="A5694" s="27"/>
    </row>
    <row r="5695" spans="1:1">
      <c r="A5695" s="27"/>
    </row>
    <row r="5696" spans="1:1">
      <c r="A5696" s="27"/>
    </row>
    <row r="5697" spans="1:1">
      <c r="A5697" s="27"/>
    </row>
    <row r="5698" spans="1:1">
      <c r="A5698" s="27"/>
    </row>
    <row r="5699" spans="1:1">
      <c r="A5699" s="27"/>
    </row>
    <row r="5700" spans="1:1">
      <c r="A5700" s="27"/>
    </row>
    <row r="5701" spans="1:1">
      <c r="A5701" s="27"/>
    </row>
    <row r="5702" spans="1:1">
      <c r="A5702" s="27"/>
    </row>
    <row r="5703" spans="1:1">
      <c r="A5703" s="27"/>
    </row>
    <row r="5704" spans="1:1">
      <c r="A5704" s="27"/>
    </row>
    <row r="5705" spans="1:1">
      <c r="A5705" s="27"/>
    </row>
    <row r="5706" spans="1:1">
      <c r="A5706" s="27"/>
    </row>
    <row r="5707" spans="1:1">
      <c r="A5707" s="27"/>
    </row>
    <row r="5708" spans="1:1">
      <c r="A5708" s="27"/>
    </row>
    <row r="5709" spans="1:1">
      <c r="A5709" s="27"/>
    </row>
    <row r="5710" spans="1:1">
      <c r="A5710" s="27"/>
    </row>
    <row r="5711" spans="1:1">
      <c r="A5711" s="27"/>
    </row>
    <row r="5712" spans="1:1">
      <c r="A5712" s="27"/>
    </row>
    <row r="5713" spans="1:1">
      <c r="A5713" s="27"/>
    </row>
    <row r="5714" spans="1:1">
      <c r="A5714" s="27"/>
    </row>
    <row r="5715" spans="1:1">
      <c r="A5715" s="27"/>
    </row>
    <row r="5716" spans="1:1">
      <c r="A5716" s="27"/>
    </row>
    <row r="5717" spans="1:1">
      <c r="A5717" s="27"/>
    </row>
    <row r="5718" spans="1:1">
      <c r="A5718" s="27"/>
    </row>
    <row r="5719" spans="1:1">
      <c r="A5719" s="27"/>
    </row>
    <row r="5720" spans="1:1">
      <c r="A5720" s="27"/>
    </row>
    <row r="5721" spans="1:1">
      <c r="A5721" s="27"/>
    </row>
    <row r="5722" spans="1:1">
      <c r="A5722" s="27"/>
    </row>
    <row r="5723" spans="1:1">
      <c r="A5723" s="27"/>
    </row>
    <row r="5724" spans="1:1">
      <c r="A5724" s="27"/>
    </row>
    <row r="5725" spans="1:1">
      <c r="A5725" s="27"/>
    </row>
    <row r="5726" spans="1:1">
      <c r="A5726" s="27"/>
    </row>
    <row r="5727" spans="1:1">
      <c r="A5727" s="27"/>
    </row>
    <row r="5728" spans="1:1">
      <c r="A5728" s="27"/>
    </row>
    <row r="5729" spans="1:1">
      <c r="A5729" s="27"/>
    </row>
    <row r="5730" spans="1:1">
      <c r="A5730" s="27"/>
    </row>
    <row r="5731" spans="1:1">
      <c r="A5731" s="27"/>
    </row>
    <row r="5732" spans="1:1">
      <c r="A5732" s="27"/>
    </row>
    <row r="5733" spans="1:1">
      <c r="A5733" s="27"/>
    </row>
    <row r="5734" spans="1:1">
      <c r="A5734" s="27"/>
    </row>
    <row r="5735" spans="1:1">
      <c r="A5735" s="27"/>
    </row>
    <row r="5736" spans="1:1">
      <c r="A5736" s="27"/>
    </row>
    <row r="5737" spans="1:1">
      <c r="A5737" s="27"/>
    </row>
    <row r="5738" spans="1:1">
      <c r="A5738" s="27"/>
    </row>
    <row r="5739" spans="1:1">
      <c r="A5739" s="27"/>
    </row>
    <row r="5740" spans="1:1">
      <c r="A5740" s="27"/>
    </row>
    <row r="5741" spans="1:1">
      <c r="A5741" s="27"/>
    </row>
    <row r="5742" spans="1:1">
      <c r="A5742" s="27"/>
    </row>
    <row r="5743" spans="1:1">
      <c r="A5743" s="27"/>
    </row>
    <row r="5744" spans="1:1">
      <c r="A5744" s="27"/>
    </row>
    <row r="5745" spans="1:1">
      <c r="A5745" s="27"/>
    </row>
    <row r="5746" spans="1:1">
      <c r="A5746" s="27"/>
    </row>
    <row r="5747" spans="1:1">
      <c r="A5747" s="27"/>
    </row>
    <row r="5748" spans="1:1">
      <c r="A5748" s="27"/>
    </row>
    <row r="5749" spans="1:1">
      <c r="A5749" s="27"/>
    </row>
    <row r="5750" spans="1:1">
      <c r="A5750" s="27"/>
    </row>
    <row r="5751" spans="1:1">
      <c r="A5751" s="27"/>
    </row>
    <row r="5752" spans="1:1">
      <c r="A5752" s="27"/>
    </row>
    <row r="5753" spans="1:1">
      <c r="A5753" s="27"/>
    </row>
    <row r="5754" spans="1:1">
      <c r="A5754" s="27"/>
    </row>
    <row r="5755" spans="1:1">
      <c r="A5755" s="27"/>
    </row>
    <row r="5756" spans="1:1">
      <c r="A5756" s="27"/>
    </row>
    <row r="5757" spans="1:1">
      <c r="A5757" s="27"/>
    </row>
    <row r="5758" spans="1:1">
      <c r="A5758" s="27"/>
    </row>
    <row r="5759" spans="1:1">
      <c r="A5759" s="27"/>
    </row>
    <row r="5760" spans="1:1">
      <c r="A5760" s="27"/>
    </row>
    <row r="5761" spans="1:1">
      <c r="A5761" s="27"/>
    </row>
    <row r="5762" spans="1:1">
      <c r="A5762" s="27"/>
    </row>
    <row r="5763" spans="1:1">
      <c r="A5763" s="27"/>
    </row>
    <row r="5764" spans="1:1">
      <c r="A5764" s="27"/>
    </row>
    <row r="5765" spans="1:1">
      <c r="A5765" s="27"/>
    </row>
    <row r="5766" spans="1:1">
      <c r="A5766" s="27"/>
    </row>
    <row r="5767" spans="1:1">
      <c r="A5767" s="27"/>
    </row>
    <row r="5768" spans="1:1">
      <c r="A5768" s="27"/>
    </row>
    <row r="5769" spans="1:1">
      <c r="A5769" s="27"/>
    </row>
    <row r="5770" spans="1:1">
      <c r="A5770" s="27"/>
    </row>
    <row r="5771" spans="1:1">
      <c r="A5771" s="27"/>
    </row>
    <row r="5772" spans="1:1">
      <c r="A5772" s="27"/>
    </row>
    <row r="5773" spans="1:1">
      <c r="A5773" s="27"/>
    </row>
    <row r="5774" spans="1:1">
      <c r="A5774" s="27"/>
    </row>
    <row r="5775" spans="1:1">
      <c r="A5775" s="27"/>
    </row>
    <row r="5776" spans="1:1">
      <c r="A5776" s="27"/>
    </row>
    <row r="5777" spans="1:1">
      <c r="A5777" s="27"/>
    </row>
    <row r="5778" spans="1:1">
      <c r="A5778" s="27"/>
    </row>
    <row r="5779" spans="1:1">
      <c r="A5779" s="27"/>
    </row>
    <row r="5780" spans="1:1">
      <c r="A5780" s="27"/>
    </row>
    <row r="5781" spans="1:1">
      <c r="A5781" s="27"/>
    </row>
    <row r="5782" spans="1:1">
      <c r="A5782" s="27"/>
    </row>
    <row r="5783" spans="1:1">
      <c r="A5783" s="27"/>
    </row>
    <row r="5784" spans="1:1">
      <c r="A5784" s="27"/>
    </row>
    <row r="5785" spans="1:1">
      <c r="A5785" s="27"/>
    </row>
    <row r="5786" spans="1:1">
      <c r="A5786" s="27"/>
    </row>
    <row r="5787" spans="1:1">
      <c r="A5787" s="27"/>
    </row>
    <row r="5788" spans="1:1">
      <c r="A5788" s="27"/>
    </row>
    <row r="5789" spans="1:1">
      <c r="A5789" s="27"/>
    </row>
    <row r="5790" spans="1:1">
      <c r="A5790" s="27"/>
    </row>
    <row r="5791" spans="1:1">
      <c r="A5791" s="27"/>
    </row>
    <row r="5792" spans="1:1">
      <c r="A5792" s="27"/>
    </row>
    <row r="5793" spans="1:1">
      <c r="A5793" s="27"/>
    </row>
    <row r="5794" spans="1:1">
      <c r="A5794" s="27"/>
    </row>
    <row r="5795" spans="1:1">
      <c r="A5795" s="27"/>
    </row>
    <row r="5796" spans="1:1">
      <c r="A5796" s="27"/>
    </row>
    <row r="5797" spans="1:1">
      <c r="A5797" s="27"/>
    </row>
    <row r="5798" spans="1:1">
      <c r="A5798" s="27"/>
    </row>
    <row r="5799" spans="1:1">
      <c r="A5799" s="27"/>
    </row>
    <row r="5800" spans="1:1">
      <c r="A5800" s="27"/>
    </row>
    <row r="5801" spans="1:1">
      <c r="A5801" s="27"/>
    </row>
    <row r="5802" spans="1:1">
      <c r="A5802" s="27"/>
    </row>
    <row r="5803" spans="1:1">
      <c r="A5803" s="27"/>
    </row>
    <row r="5804" spans="1:1">
      <c r="A5804" s="27"/>
    </row>
    <row r="5805" spans="1:1">
      <c r="A5805" s="27"/>
    </row>
    <row r="5806" spans="1:1">
      <c r="A5806" s="27"/>
    </row>
    <row r="5807" spans="1:1">
      <c r="A5807" s="27"/>
    </row>
    <row r="5808" spans="1:1">
      <c r="A5808" s="27"/>
    </row>
    <row r="5809" spans="1:1">
      <c r="A5809" s="27"/>
    </row>
    <row r="5810" spans="1:1">
      <c r="A5810" s="27"/>
    </row>
    <row r="5811" spans="1:1">
      <c r="A5811" s="27"/>
    </row>
    <row r="5812" spans="1:1">
      <c r="A5812" s="27"/>
    </row>
    <row r="5813" spans="1:1">
      <c r="A5813" s="27"/>
    </row>
    <row r="5814" spans="1:1">
      <c r="A5814" s="27"/>
    </row>
    <row r="5815" spans="1:1">
      <c r="A5815" s="27"/>
    </row>
    <row r="5816" spans="1:1">
      <c r="A5816" s="27"/>
    </row>
    <row r="5817" spans="1:1">
      <c r="A5817" s="27"/>
    </row>
    <row r="5818" spans="1:1">
      <c r="A5818" s="27"/>
    </row>
    <row r="5819" spans="1:1">
      <c r="A5819" s="27"/>
    </row>
    <row r="5820" spans="1:1">
      <c r="A5820" s="27"/>
    </row>
    <row r="5821" spans="1:1">
      <c r="A5821" s="27"/>
    </row>
    <row r="5822" spans="1:1">
      <c r="A5822" s="27"/>
    </row>
    <row r="5823" spans="1:1">
      <c r="A5823" s="27"/>
    </row>
    <row r="5824" spans="1:1">
      <c r="A5824" s="27"/>
    </row>
    <row r="5825" spans="1:1">
      <c r="A5825" s="27"/>
    </row>
    <row r="5826" spans="1:1">
      <c r="A5826" s="27"/>
    </row>
    <row r="5827" spans="1:1">
      <c r="A5827" s="27"/>
    </row>
    <row r="5828" spans="1:1">
      <c r="A5828" s="27"/>
    </row>
    <row r="5829" spans="1:1">
      <c r="A5829" s="27"/>
    </row>
    <row r="5830" spans="1:1">
      <c r="A5830" s="27"/>
    </row>
    <row r="5831" spans="1:1">
      <c r="A5831" s="27"/>
    </row>
    <row r="5832" spans="1:1">
      <c r="A5832" s="27"/>
    </row>
    <row r="5833" spans="1:1">
      <c r="A5833" s="27"/>
    </row>
    <row r="5834" spans="1:1">
      <c r="A5834" s="27"/>
    </row>
    <row r="5835" spans="1:1">
      <c r="A5835" s="27"/>
    </row>
    <row r="5836" spans="1:1">
      <c r="A5836" s="27"/>
    </row>
    <row r="5837" spans="1:1">
      <c r="A5837" s="27"/>
    </row>
    <row r="5838" spans="1:1">
      <c r="A5838" s="27"/>
    </row>
    <row r="5839" spans="1:1">
      <c r="A5839" s="27"/>
    </row>
    <row r="5840" spans="1:1">
      <c r="A5840" s="27"/>
    </row>
    <row r="5841" spans="1:1">
      <c r="A5841" s="27"/>
    </row>
    <row r="5842" spans="1:1">
      <c r="A5842" s="27"/>
    </row>
    <row r="5843" spans="1:1">
      <c r="A5843" s="27"/>
    </row>
    <row r="5844" spans="1:1">
      <c r="A5844" s="27"/>
    </row>
    <row r="5845" spans="1:1">
      <c r="A5845" s="27"/>
    </row>
    <row r="5846" spans="1:1">
      <c r="A5846" s="27"/>
    </row>
    <row r="5847" spans="1:1">
      <c r="A5847" s="27"/>
    </row>
    <row r="5848" spans="1:1">
      <c r="A5848" s="27"/>
    </row>
    <row r="5849" spans="1:1">
      <c r="A5849" s="27"/>
    </row>
    <row r="5850" spans="1:1">
      <c r="A5850" s="27"/>
    </row>
    <row r="5851" spans="1:1">
      <c r="A5851" s="27"/>
    </row>
    <row r="5852" spans="1:1">
      <c r="A5852" s="27"/>
    </row>
    <row r="5853" spans="1:1">
      <c r="A5853" s="27"/>
    </row>
    <row r="5854" spans="1:1">
      <c r="A5854" s="27"/>
    </row>
    <row r="5855" spans="1:1">
      <c r="A5855" s="27"/>
    </row>
    <row r="5856" spans="1:1">
      <c r="A5856" s="27"/>
    </row>
    <row r="5857" spans="1:1">
      <c r="A5857" s="27"/>
    </row>
    <row r="5858" spans="1:1">
      <c r="A5858" s="27"/>
    </row>
    <row r="5859" spans="1:1">
      <c r="A5859" s="27"/>
    </row>
    <row r="5860" spans="1:1">
      <c r="A5860" s="27"/>
    </row>
    <row r="5861" spans="1:1">
      <c r="A5861" s="27"/>
    </row>
    <row r="5862" spans="1:1">
      <c r="A5862" s="27"/>
    </row>
    <row r="5863" spans="1:1">
      <c r="A5863" s="27"/>
    </row>
    <row r="5864" spans="1:1">
      <c r="A5864" s="27"/>
    </row>
    <row r="5865" spans="1:1">
      <c r="A5865" s="27"/>
    </row>
    <row r="5866" spans="1:1">
      <c r="A5866" s="27"/>
    </row>
    <row r="5867" spans="1:1">
      <c r="A5867" s="27"/>
    </row>
    <row r="5868" spans="1:1">
      <c r="A5868" s="27"/>
    </row>
    <row r="5869" spans="1:1">
      <c r="A5869" s="27"/>
    </row>
    <row r="5870" spans="1:1">
      <c r="A5870" s="27"/>
    </row>
    <row r="5871" spans="1:1">
      <c r="A5871" s="27"/>
    </row>
    <row r="5872" spans="1:1">
      <c r="A5872" s="27"/>
    </row>
    <row r="5873" spans="1:1">
      <c r="A5873" s="27"/>
    </row>
    <row r="5874" spans="1:1">
      <c r="A5874" s="27"/>
    </row>
    <row r="5875" spans="1:1">
      <c r="A5875" s="27"/>
    </row>
    <row r="5876" spans="1:1">
      <c r="A5876" s="27"/>
    </row>
    <row r="5877" spans="1:1">
      <c r="A5877" s="27"/>
    </row>
    <row r="5878" spans="1:1">
      <c r="A5878" s="27"/>
    </row>
    <row r="5879" spans="1:1">
      <c r="A5879" s="27"/>
    </row>
    <row r="5880" spans="1:1">
      <c r="A5880" s="27"/>
    </row>
    <row r="5881" spans="1:1">
      <c r="A5881" s="27"/>
    </row>
    <row r="5882" spans="1:1">
      <c r="A5882" s="27"/>
    </row>
    <row r="5883" spans="1:1">
      <c r="A5883" s="27"/>
    </row>
    <row r="5884" spans="1:1">
      <c r="A5884" s="27"/>
    </row>
    <row r="5885" spans="1:1">
      <c r="A5885" s="27"/>
    </row>
    <row r="5886" spans="1:1">
      <c r="A5886" s="27"/>
    </row>
    <row r="5887" spans="1:1">
      <c r="A5887" s="27"/>
    </row>
    <row r="5888" spans="1:1">
      <c r="A5888" s="27"/>
    </row>
    <row r="5889" spans="1:1">
      <c r="A5889" s="27"/>
    </row>
    <row r="5890" spans="1:1">
      <c r="A5890" s="27"/>
    </row>
    <row r="5891" spans="1:1">
      <c r="A5891" s="27"/>
    </row>
    <row r="5892" spans="1:1">
      <c r="A5892" s="27"/>
    </row>
    <row r="5893" spans="1:1">
      <c r="A5893" s="27"/>
    </row>
    <row r="5894" spans="1:1">
      <c r="A5894" s="27"/>
    </row>
    <row r="5895" spans="1:1">
      <c r="A5895" s="27"/>
    </row>
    <row r="5896" spans="1:1">
      <c r="A5896" s="27"/>
    </row>
    <row r="5897" spans="1:1">
      <c r="A5897" s="27"/>
    </row>
    <row r="5898" spans="1:1">
      <c r="A5898" s="27"/>
    </row>
    <row r="5899" spans="1:1">
      <c r="A5899" s="27"/>
    </row>
    <row r="5900" spans="1:1">
      <c r="A5900" s="27"/>
    </row>
    <row r="5901" spans="1:1">
      <c r="A5901" s="27"/>
    </row>
    <row r="5902" spans="1:1">
      <c r="A5902" s="27"/>
    </row>
    <row r="5903" spans="1:1">
      <c r="A5903" s="27"/>
    </row>
    <row r="5904" spans="1:1">
      <c r="A5904" s="27"/>
    </row>
    <row r="5905" spans="1:1">
      <c r="A5905" s="27"/>
    </row>
    <row r="5906" spans="1:1">
      <c r="A5906" s="27"/>
    </row>
    <row r="5907" spans="1:1">
      <c r="A5907" s="27"/>
    </row>
    <row r="5908" spans="1:1">
      <c r="A5908" s="27"/>
    </row>
    <row r="5909" spans="1:1">
      <c r="A5909" s="27"/>
    </row>
    <row r="5910" spans="1:1">
      <c r="A5910" s="27"/>
    </row>
    <row r="5911" spans="1:1">
      <c r="A5911" s="27"/>
    </row>
    <row r="5912" spans="1:1">
      <c r="A5912" s="27"/>
    </row>
    <row r="5913" spans="1:1">
      <c r="A5913" s="27"/>
    </row>
    <row r="5914" spans="1:1">
      <c r="A5914" s="27"/>
    </row>
    <row r="5915" spans="1:1">
      <c r="A5915" s="27"/>
    </row>
    <row r="5916" spans="1:1">
      <c r="A5916" s="27"/>
    </row>
    <row r="5917" spans="1:1">
      <c r="A5917" s="27"/>
    </row>
    <row r="5918" spans="1:1">
      <c r="A5918" s="27"/>
    </row>
    <row r="5919" spans="1:1">
      <c r="A5919" s="27"/>
    </row>
    <row r="5920" spans="1:1">
      <c r="A5920" s="27"/>
    </row>
    <row r="5921" spans="1:1">
      <c r="A5921" s="27"/>
    </row>
    <row r="5922" spans="1:1">
      <c r="A5922" s="27"/>
    </row>
    <row r="5923" spans="1:1">
      <c r="A5923" s="27"/>
    </row>
    <row r="5924" spans="1:1">
      <c r="A5924" s="27"/>
    </row>
    <row r="5925" spans="1:1">
      <c r="A5925" s="27"/>
    </row>
    <row r="5926" spans="1:1">
      <c r="A5926" s="27"/>
    </row>
    <row r="5927" spans="1:1">
      <c r="A5927" s="27"/>
    </row>
    <row r="5928" spans="1:1">
      <c r="A5928" s="27"/>
    </row>
    <row r="5929" spans="1:1">
      <c r="A5929" s="27"/>
    </row>
    <row r="5930" spans="1:1">
      <c r="A5930" s="27"/>
    </row>
    <row r="5931" spans="1:1">
      <c r="A5931" s="27"/>
    </row>
    <row r="5932" spans="1:1">
      <c r="A5932" s="27"/>
    </row>
    <row r="5933" spans="1:1">
      <c r="A5933" s="27"/>
    </row>
    <row r="5934" spans="1:1">
      <c r="A5934" s="27"/>
    </row>
    <row r="5935" spans="1:1">
      <c r="A5935" s="27"/>
    </row>
    <row r="5936" spans="1:1">
      <c r="A5936" s="27"/>
    </row>
    <row r="5937" spans="1:1">
      <c r="A5937" s="27"/>
    </row>
    <row r="5938" spans="1:1">
      <c r="A5938" s="27"/>
    </row>
    <row r="5939" spans="1:1">
      <c r="A5939" s="27"/>
    </row>
    <row r="5940" spans="1:1">
      <c r="A5940" s="27"/>
    </row>
    <row r="5941" spans="1:1">
      <c r="A5941" s="27"/>
    </row>
    <row r="5942" spans="1:1">
      <c r="A5942" s="27"/>
    </row>
    <row r="5943" spans="1:1">
      <c r="A5943" s="27"/>
    </row>
    <row r="5944" spans="1:1">
      <c r="A5944" s="27"/>
    </row>
    <row r="5945" spans="1:1">
      <c r="A5945" s="27"/>
    </row>
    <row r="5946" spans="1:1">
      <c r="A5946" s="27"/>
    </row>
    <row r="5947" spans="1:1">
      <c r="A5947" s="27"/>
    </row>
    <row r="5948" spans="1:1">
      <c r="A5948" s="27"/>
    </row>
    <row r="5949" spans="1:1">
      <c r="A5949" s="27"/>
    </row>
    <row r="5950" spans="1:1">
      <c r="A5950" s="27"/>
    </row>
    <row r="5951" spans="1:1">
      <c r="A5951" s="27"/>
    </row>
    <row r="5952" spans="1:1">
      <c r="A5952" s="27"/>
    </row>
    <row r="5953" spans="1:1">
      <c r="A5953" s="27"/>
    </row>
    <row r="5954" spans="1:1">
      <c r="A5954" s="27"/>
    </row>
    <row r="5955" spans="1:1">
      <c r="A5955" s="27"/>
    </row>
    <row r="5956" spans="1:1">
      <c r="A5956" s="27"/>
    </row>
    <row r="5957" spans="1:1">
      <c r="A5957" s="27"/>
    </row>
    <row r="5958" spans="1:1">
      <c r="A5958" s="27"/>
    </row>
    <row r="5959" spans="1:1">
      <c r="A5959" s="27"/>
    </row>
    <row r="5960" spans="1:1">
      <c r="A5960" s="27"/>
    </row>
    <row r="5961" spans="1:1">
      <c r="A5961" s="27"/>
    </row>
    <row r="5962" spans="1:1">
      <c r="A5962" s="27"/>
    </row>
    <row r="5963" spans="1:1">
      <c r="A5963" s="27"/>
    </row>
    <row r="5964" spans="1:1">
      <c r="A5964" s="27"/>
    </row>
    <row r="5965" spans="1:1">
      <c r="A5965" s="27"/>
    </row>
    <row r="5966" spans="1:1">
      <c r="A5966" s="27"/>
    </row>
    <row r="5967" spans="1:1">
      <c r="A5967" s="27"/>
    </row>
    <row r="5968" spans="1:1">
      <c r="A5968" s="27"/>
    </row>
    <row r="5969" spans="1:1">
      <c r="A5969" s="27"/>
    </row>
    <row r="5970" spans="1:1">
      <c r="A5970" s="27"/>
    </row>
    <row r="5971" spans="1:1">
      <c r="A5971" s="27"/>
    </row>
    <row r="5972" spans="1:1">
      <c r="A5972" s="27"/>
    </row>
    <row r="5973" spans="1:1">
      <c r="A5973" s="27"/>
    </row>
    <row r="5974" spans="1:1">
      <c r="A5974" s="27"/>
    </row>
    <row r="5975" spans="1:1">
      <c r="A5975" s="27"/>
    </row>
    <row r="5976" spans="1:1">
      <c r="A5976" s="27"/>
    </row>
    <row r="5977" spans="1:1">
      <c r="A5977" s="27"/>
    </row>
    <row r="5978" spans="1:1">
      <c r="A5978" s="27"/>
    </row>
    <row r="5979" spans="1:1">
      <c r="A5979" s="27"/>
    </row>
    <row r="5980" spans="1:1">
      <c r="A5980" s="27"/>
    </row>
    <row r="5981" spans="1:1">
      <c r="A5981" s="27"/>
    </row>
    <row r="5982" spans="1:1">
      <c r="A5982" s="27"/>
    </row>
    <row r="5983" spans="1:1">
      <c r="A5983" s="27"/>
    </row>
    <row r="5984" spans="1:1">
      <c r="A5984" s="27"/>
    </row>
    <row r="5985" spans="1:1">
      <c r="A5985" s="27"/>
    </row>
    <row r="5986" spans="1:1">
      <c r="A5986" s="27"/>
    </row>
    <row r="5987" spans="1:1">
      <c r="A5987" s="27"/>
    </row>
    <row r="5988" spans="1:1">
      <c r="A5988" s="27"/>
    </row>
    <row r="5989" spans="1:1">
      <c r="A5989" s="27"/>
    </row>
    <row r="5990" spans="1:1">
      <c r="A5990" s="27"/>
    </row>
    <row r="5991" spans="1:1">
      <c r="A5991" s="27"/>
    </row>
    <row r="5992" spans="1:1">
      <c r="A5992" s="27"/>
    </row>
    <row r="5993" spans="1:1">
      <c r="A5993" s="27"/>
    </row>
    <row r="5994" spans="1:1">
      <c r="A5994" s="27"/>
    </row>
    <row r="5995" spans="1:1">
      <c r="A5995" s="27"/>
    </row>
    <row r="5996" spans="1:1">
      <c r="A5996" s="27"/>
    </row>
    <row r="5997" spans="1:1">
      <c r="A5997" s="27"/>
    </row>
    <row r="5998" spans="1:1">
      <c r="A5998" s="27"/>
    </row>
    <row r="5999" spans="1:1">
      <c r="A5999" s="27"/>
    </row>
    <row r="6000" spans="1:1">
      <c r="A6000" s="27"/>
    </row>
    <row r="6001" spans="1:1">
      <c r="A6001" s="27"/>
    </row>
    <row r="6002" spans="1:1">
      <c r="A6002" s="27"/>
    </row>
    <row r="6003" spans="1:1">
      <c r="A6003" s="27"/>
    </row>
    <row r="6004" spans="1:1">
      <c r="A6004" s="27"/>
    </row>
    <row r="6005" spans="1:1">
      <c r="A6005" s="27"/>
    </row>
    <row r="6006" spans="1:1">
      <c r="A6006" s="27"/>
    </row>
    <row r="6007" spans="1:1">
      <c r="A6007" s="27"/>
    </row>
    <row r="6008" spans="1:1">
      <c r="A6008" s="27"/>
    </row>
    <row r="6009" spans="1:1">
      <c r="A6009" s="27"/>
    </row>
    <row r="6010" spans="1:1">
      <c r="A6010" s="27"/>
    </row>
    <row r="6011" spans="1:1">
      <c r="A6011" s="27"/>
    </row>
    <row r="6012" spans="1:1">
      <c r="A6012" s="27"/>
    </row>
    <row r="6013" spans="1:1">
      <c r="A6013" s="27"/>
    </row>
    <row r="6014" spans="1:1">
      <c r="A6014" s="27"/>
    </row>
    <row r="6015" spans="1:1">
      <c r="A6015" s="27"/>
    </row>
    <row r="6016" spans="1:1">
      <c r="A6016" s="27"/>
    </row>
    <row r="6017" spans="1:1">
      <c r="A6017" s="27"/>
    </row>
    <row r="6018" spans="1:1">
      <c r="A6018" s="27"/>
    </row>
    <row r="6019" spans="1:1">
      <c r="A6019" s="27"/>
    </row>
    <row r="6020" spans="1:1">
      <c r="A6020" s="27"/>
    </row>
    <row r="6021" spans="1:1">
      <c r="A6021" s="27"/>
    </row>
    <row r="6022" spans="1:1">
      <c r="A6022" s="27"/>
    </row>
    <row r="6023" spans="1:1">
      <c r="A6023" s="27"/>
    </row>
    <row r="6024" spans="1:1">
      <c r="A6024" s="27"/>
    </row>
    <row r="6025" spans="1:1">
      <c r="A6025" s="27"/>
    </row>
    <row r="6026" spans="1:1">
      <c r="A6026" s="27"/>
    </row>
    <row r="6027" spans="1:1">
      <c r="A6027" s="27"/>
    </row>
    <row r="6028" spans="1:1">
      <c r="A6028" s="27"/>
    </row>
    <row r="6029" spans="1:1">
      <c r="A6029" s="27"/>
    </row>
    <row r="6030" spans="1:1">
      <c r="A6030" s="27"/>
    </row>
    <row r="6031" spans="1:1">
      <c r="A6031" s="27"/>
    </row>
    <row r="6032" spans="1:1">
      <c r="A6032" s="27"/>
    </row>
    <row r="6033" spans="1:1">
      <c r="A6033" s="27"/>
    </row>
    <row r="6034" spans="1:1">
      <c r="A6034" s="27"/>
    </row>
    <row r="6035" spans="1:1">
      <c r="A6035" s="27"/>
    </row>
    <row r="6036" spans="1:1">
      <c r="A6036" s="27"/>
    </row>
    <row r="6037" spans="1:1">
      <c r="A6037" s="27"/>
    </row>
    <row r="6038" spans="1:1">
      <c r="A6038" s="27"/>
    </row>
    <row r="6039" spans="1:1">
      <c r="A6039" s="27"/>
    </row>
    <row r="6040" spans="1:1">
      <c r="A6040" s="27"/>
    </row>
    <row r="6041" spans="1:1">
      <c r="A6041" s="27"/>
    </row>
    <row r="6042" spans="1:1">
      <c r="A6042" s="27"/>
    </row>
    <row r="6043" spans="1:1">
      <c r="A6043" s="27"/>
    </row>
    <row r="6044" spans="1:1">
      <c r="A6044" s="27"/>
    </row>
    <row r="6045" spans="1:1">
      <c r="A6045" s="27"/>
    </row>
    <row r="6046" spans="1:1">
      <c r="A6046" s="27"/>
    </row>
    <row r="6047" spans="1:1">
      <c r="A6047" s="27"/>
    </row>
    <row r="6048" spans="1:1">
      <c r="A6048" s="27"/>
    </row>
    <row r="6049" spans="1:1">
      <c r="A6049" s="27"/>
    </row>
    <row r="6050" spans="1:1">
      <c r="A6050" s="27"/>
    </row>
    <row r="6051" spans="1:1">
      <c r="A6051" s="27"/>
    </row>
    <row r="6052" spans="1:1">
      <c r="A6052" s="27"/>
    </row>
    <row r="6053" spans="1:1">
      <c r="A6053" s="27"/>
    </row>
    <row r="6054" spans="1:1">
      <c r="A6054" s="27"/>
    </row>
    <row r="6055" spans="1:1">
      <c r="A6055" s="27"/>
    </row>
    <row r="6056" spans="1:1">
      <c r="A6056" s="27"/>
    </row>
    <row r="6057" spans="1:1">
      <c r="A6057" s="27"/>
    </row>
    <row r="6058" spans="1:1">
      <c r="A6058" s="27"/>
    </row>
    <row r="6059" spans="1:1">
      <c r="A6059" s="27"/>
    </row>
    <row r="6060" spans="1:1">
      <c r="A6060" s="27"/>
    </row>
    <row r="6061" spans="1:1">
      <c r="A6061" s="27"/>
    </row>
    <row r="6062" spans="1:1">
      <c r="A6062" s="27"/>
    </row>
    <row r="6063" spans="1:1">
      <c r="A6063" s="27"/>
    </row>
    <row r="6064" spans="1:1">
      <c r="A6064" s="27"/>
    </row>
    <row r="6065" spans="1:1">
      <c r="A6065" s="27"/>
    </row>
    <row r="6066" spans="1:1">
      <c r="A6066" s="27"/>
    </row>
    <row r="6067" spans="1:1">
      <c r="A6067" s="27"/>
    </row>
    <row r="6068" spans="1:1">
      <c r="A6068" s="27"/>
    </row>
    <row r="6069" spans="1:1">
      <c r="A6069" s="27"/>
    </row>
    <row r="6070" spans="1:1">
      <c r="A6070" s="27"/>
    </row>
    <row r="6071" spans="1:1">
      <c r="A6071" s="27"/>
    </row>
    <row r="6072" spans="1:1">
      <c r="A6072" s="27"/>
    </row>
    <row r="6073" spans="1:1">
      <c r="A6073" s="27"/>
    </row>
    <row r="6074" spans="1:1">
      <c r="A6074" s="27"/>
    </row>
    <row r="6075" spans="1:1">
      <c r="A6075" s="27"/>
    </row>
    <row r="6076" spans="1:1">
      <c r="A6076" s="27"/>
    </row>
    <row r="6077" spans="1:1">
      <c r="A6077" s="27"/>
    </row>
    <row r="6078" spans="1:1">
      <c r="A6078" s="27"/>
    </row>
    <row r="6079" spans="1:1">
      <c r="A6079" s="27"/>
    </row>
    <row r="6080" spans="1:1">
      <c r="A6080" s="27"/>
    </row>
    <row r="6081" spans="1:1">
      <c r="A6081" s="27"/>
    </row>
    <row r="6082" spans="1:1">
      <c r="A6082" s="27"/>
    </row>
    <row r="6083" spans="1:1">
      <c r="A6083" s="27"/>
    </row>
    <row r="6084" spans="1:1">
      <c r="A6084" s="27"/>
    </row>
    <row r="6085" spans="1:1">
      <c r="A6085" s="27"/>
    </row>
    <row r="6086" spans="1:1">
      <c r="A6086" s="27"/>
    </row>
    <row r="6087" spans="1:1">
      <c r="A6087" s="27"/>
    </row>
    <row r="6088" spans="1:1">
      <c r="A6088" s="27"/>
    </row>
    <row r="6089" spans="1:1">
      <c r="A6089" s="27"/>
    </row>
    <row r="6090" spans="1:1">
      <c r="A6090" s="27"/>
    </row>
    <row r="6091" spans="1:1">
      <c r="A6091" s="27"/>
    </row>
    <row r="6092" spans="1:1">
      <c r="A6092" s="27"/>
    </row>
    <row r="6093" spans="1:1">
      <c r="A6093" s="27"/>
    </row>
    <row r="6094" spans="1:1">
      <c r="A6094" s="27"/>
    </row>
    <row r="6095" spans="1:1">
      <c r="A6095" s="27"/>
    </row>
    <row r="6096" spans="1:1">
      <c r="A6096" s="27"/>
    </row>
    <row r="6097" spans="1:1">
      <c r="A6097" s="27"/>
    </row>
    <row r="6098" spans="1:1">
      <c r="A6098" s="27"/>
    </row>
    <row r="6099" spans="1:1">
      <c r="A6099" s="27"/>
    </row>
    <row r="6100" spans="1:1">
      <c r="A6100" s="27"/>
    </row>
    <row r="6101" spans="1:1">
      <c r="A6101" s="27"/>
    </row>
    <row r="6102" spans="1:1">
      <c r="A6102" s="27"/>
    </row>
    <row r="6103" spans="1:1">
      <c r="A6103" s="27"/>
    </row>
    <row r="6104" spans="1:1">
      <c r="A6104" s="27"/>
    </row>
    <row r="6105" spans="1:1">
      <c r="A6105" s="27"/>
    </row>
    <row r="6106" spans="1:1">
      <c r="A6106" s="27"/>
    </row>
    <row r="6107" spans="1:1">
      <c r="A6107" s="27"/>
    </row>
    <row r="6108" spans="1:1">
      <c r="A6108" s="27"/>
    </row>
    <row r="6109" spans="1:1">
      <c r="A6109" s="27"/>
    </row>
    <row r="6110" spans="1:1">
      <c r="A6110" s="27"/>
    </row>
    <row r="6111" spans="1:1">
      <c r="A6111" s="27"/>
    </row>
    <row r="6112" spans="1:1">
      <c r="A6112" s="27"/>
    </row>
    <row r="6113" spans="1:1">
      <c r="A6113" s="27"/>
    </row>
    <row r="6114" spans="1:1">
      <c r="A6114" s="27"/>
    </row>
    <row r="6115" spans="1:1">
      <c r="A6115" s="27"/>
    </row>
    <row r="6116" spans="1:1">
      <c r="A6116" s="27"/>
    </row>
    <row r="6117" spans="1:1">
      <c r="A6117" s="27"/>
    </row>
    <row r="6118" spans="1:1">
      <c r="A6118" s="27"/>
    </row>
    <row r="6119" spans="1:1">
      <c r="A6119" s="27"/>
    </row>
    <row r="6120" spans="1:1">
      <c r="A6120" s="27"/>
    </row>
    <row r="6121" spans="1:1">
      <c r="A6121" s="27"/>
    </row>
    <row r="6122" spans="1:1">
      <c r="A6122" s="27"/>
    </row>
    <row r="6123" spans="1:1">
      <c r="A6123" s="27"/>
    </row>
    <row r="6124" spans="1:1">
      <c r="A6124" s="27"/>
    </row>
    <row r="6125" spans="1:1">
      <c r="A6125" s="27"/>
    </row>
    <row r="6126" spans="1:1">
      <c r="A6126" s="27"/>
    </row>
    <row r="6127" spans="1:1">
      <c r="A6127" s="27"/>
    </row>
    <row r="6128" spans="1:1">
      <c r="A6128" s="27"/>
    </row>
    <row r="6129" spans="1:1">
      <c r="A6129" s="27"/>
    </row>
    <row r="6130" spans="1:1">
      <c r="A6130" s="27"/>
    </row>
    <row r="6131" spans="1:1">
      <c r="A6131" s="27"/>
    </row>
    <row r="6132" spans="1:1">
      <c r="A6132" s="27"/>
    </row>
    <row r="6133" spans="1:1">
      <c r="A6133" s="27"/>
    </row>
    <row r="6134" spans="1:1">
      <c r="A6134" s="27"/>
    </row>
    <row r="6135" spans="1:1">
      <c r="A6135" s="27"/>
    </row>
    <row r="6136" spans="1:1">
      <c r="A6136" s="27"/>
    </row>
    <row r="6137" spans="1:1">
      <c r="A6137" s="27"/>
    </row>
    <row r="6138" spans="1:1">
      <c r="A6138" s="27"/>
    </row>
    <row r="6139" spans="1:1">
      <c r="A6139" s="27"/>
    </row>
    <row r="6140" spans="1:1">
      <c r="A6140" s="27"/>
    </row>
    <row r="6141" spans="1:1">
      <c r="A6141" s="27"/>
    </row>
    <row r="6142" spans="1:1">
      <c r="A6142" s="27"/>
    </row>
    <row r="6143" spans="1:1">
      <c r="A6143" s="27"/>
    </row>
    <row r="6144" spans="1:1">
      <c r="A6144" s="27"/>
    </row>
    <row r="6145" spans="1:1">
      <c r="A6145" s="27"/>
    </row>
    <row r="6146" spans="1:1">
      <c r="A6146" s="27"/>
    </row>
    <row r="6147" spans="1:1">
      <c r="A6147" s="27"/>
    </row>
    <row r="6148" spans="1:1">
      <c r="A6148" s="27"/>
    </row>
    <row r="6149" spans="1:1">
      <c r="A6149" s="27"/>
    </row>
    <row r="6150" spans="1:1">
      <c r="A6150" s="27"/>
    </row>
    <row r="6151" spans="1:1">
      <c r="A6151" s="27"/>
    </row>
    <row r="6152" spans="1:1">
      <c r="A6152" s="27"/>
    </row>
    <row r="6153" spans="1:1">
      <c r="A6153" s="27"/>
    </row>
    <row r="6154" spans="1:1">
      <c r="A6154" s="27"/>
    </row>
    <row r="6155" spans="1:1">
      <c r="A6155" s="27"/>
    </row>
    <row r="6156" spans="1:1">
      <c r="A6156" s="27"/>
    </row>
    <row r="6157" spans="1:1">
      <c r="A6157" s="27"/>
    </row>
    <row r="6158" spans="1:1">
      <c r="A6158" s="27"/>
    </row>
    <row r="6159" spans="1:1">
      <c r="A6159" s="27"/>
    </row>
    <row r="6160" spans="1:1">
      <c r="A6160" s="27"/>
    </row>
    <row r="6161" spans="1:1">
      <c r="A6161" s="27"/>
    </row>
    <row r="6162" spans="1:1">
      <c r="A6162" s="27"/>
    </row>
    <row r="6163" spans="1:1">
      <c r="A6163" s="27"/>
    </row>
    <row r="6164" spans="1:1">
      <c r="A6164" s="27"/>
    </row>
    <row r="6165" spans="1:1">
      <c r="A6165" s="27"/>
    </row>
    <row r="6166" spans="1:1">
      <c r="A6166" s="27"/>
    </row>
    <row r="6167" spans="1:1">
      <c r="A6167" s="27"/>
    </row>
    <row r="6168" spans="1:1">
      <c r="A6168" s="27"/>
    </row>
    <row r="6169" spans="1:1">
      <c r="A6169" s="27"/>
    </row>
    <row r="6170" spans="1:1">
      <c r="A6170" s="27"/>
    </row>
    <row r="6171" spans="1:1">
      <c r="A6171" s="27"/>
    </row>
    <row r="6172" spans="1:1">
      <c r="A6172" s="27"/>
    </row>
    <row r="6173" spans="1:1">
      <c r="A6173" s="27"/>
    </row>
    <row r="6174" spans="1:1">
      <c r="A6174" s="27"/>
    </row>
    <row r="6175" spans="1:1">
      <c r="A6175" s="27"/>
    </row>
    <row r="6176" spans="1:1">
      <c r="A6176" s="27"/>
    </row>
    <row r="6177" spans="1:1">
      <c r="A6177" s="27"/>
    </row>
    <row r="6178" spans="1:1">
      <c r="A6178" s="27"/>
    </row>
    <row r="6179" spans="1:1">
      <c r="A6179" s="27"/>
    </row>
    <row r="6180" spans="1:1">
      <c r="A6180" s="27"/>
    </row>
    <row r="6181" spans="1:1">
      <c r="A6181" s="27"/>
    </row>
    <row r="6182" spans="1:1">
      <c r="A6182" s="27"/>
    </row>
    <row r="6183" spans="1:1">
      <c r="A6183" s="27"/>
    </row>
    <row r="6184" spans="1:1">
      <c r="A6184" s="27"/>
    </row>
    <row r="6185" spans="1:1">
      <c r="A6185" s="27"/>
    </row>
    <row r="6186" spans="1:1">
      <c r="A6186" s="27"/>
    </row>
    <row r="6187" spans="1:1">
      <c r="A6187" s="27"/>
    </row>
    <row r="6188" spans="1:1">
      <c r="A6188" s="27"/>
    </row>
    <row r="6189" spans="1:1">
      <c r="A6189" s="27"/>
    </row>
    <row r="6190" spans="1:1">
      <c r="A6190" s="27"/>
    </row>
    <row r="6191" spans="1:1">
      <c r="A6191" s="27"/>
    </row>
    <row r="6192" spans="1:1">
      <c r="A6192" s="27"/>
    </row>
    <row r="6193" spans="1:1">
      <c r="A6193" s="27"/>
    </row>
    <row r="6194" spans="1:1">
      <c r="A6194" s="27"/>
    </row>
    <row r="6195" spans="1:1">
      <c r="A6195" s="27"/>
    </row>
    <row r="6196" spans="1:1">
      <c r="A6196" s="27"/>
    </row>
    <row r="6197" spans="1:1">
      <c r="A6197" s="27"/>
    </row>
    <row r="6198" spans="1:1">
      <c r="A6198" s="27"/>
    </row>
    <row r="6199" spans="1:1">
      <c r="A6199" s="27"/>
    </row>
    <row r="6200" spans="1:1">
      <c r="A6200" s="27"/>
    </row>
    <row r="6201" spans="1:1">
      <c r="A6201" s="27"/>
    </row>
    <row r="6202" spans="1:1">
      <c r="A6202" s="27"/>
    </row>
    <row r="6203" spans="1:1">
      <c r="A6203" s="27"/>
    </row>
    <row r="6204" spans="1:1">
      <c r="A6204" s="27"/>
    </row>
    <row r="6205" spans="1:1">
      <c r="A6205" s="27"/>
    </row>
    <row r="6206" spans="1:1">
      <c r="A6206" s="27"/>
    </row>
    <row r="6207" spans="1:1">
      <c r="A6207" s="27"/>
    </row>
    <row r="6208" spans="1:1">
      <c r="A6208" s="27"/>
    </row>
    <row r="6209" spans="1:1">
      <c r="A6209" s="27"/>
    </row>
    <row r="6210" spans="1:1">
      <c r="A6210" s="27"/>
    </row>
    <row r="6211" spans="1:1">
      <c r="A6211" s="27"/>
    </row>
    <row r="6212" spans="1:1">
      <c r="A6212" s="27"/>
    </row>
    <row r="6213" spans="1:1">
      <c r="A6213" s="27"/>
    </row>
    <row r="6214" spans="1:1">
      <c r="A6214" s="27"/>
    </row>
    <row r="6215" spans="1:1">
      <c r="A6215" s="27"/>
    </row>
    <row r="6216" spans="1:1">
      <c r="A6216" s="27"/>
    </row>
    <row r="6217" spans="1:1">
      <c r="A6217" s="27"/>
    </row>
    <row r="6218" spans="1:1">
      <c r="A6218" s="27"/>
    </row>
    <row r="6219" spans="1:1">
      <c r="A6219" s="27"/>
    </row>
    <row r="6220" spans="1:1">
      <c r="A6220" s="27"/>
    </row>
    <row r="6221" spans="1:1">
      <c r="A6221" s="27"/>
    </row>
    <row r="6222" spans="1:1">
      <c r="A6222" s="27"/>
    </row>
    <row r="6223" spans="1:1">
      <c r="A6223" s="27"/>
    </row>
    <row r="6224" spans="1:1">
      <c r="A6224" s="27"/>
    </row>
    <row r="6225" spans="1:1">
      <c r="A6225" s="27"/>
    </row>
    <row r="6226" spans="1:1">
      <c r="A6226" s="27"/>
    </row>
    <row r="6227" spans="1:1">
      <c r="A6227" s="27"/>
    </row>
    <row r="6228" spans="1:1">
      <c r="A6228" s="27"/>
    </row>
    <row r="6229" spans="1:1">
      <c r="A6229" s="27"/>
    </row>
    <row r="6230" spans="1:1">
      <c r="A6230" s="27"/>
    </row>
    <row r="6231" spans="1:1">
      <c r="A6231" s="27"/>
    </row>
    <row r="6232" spans="1:1">
      <c r="A6232" s="27"/>
    </row>
    <row r="6233" spans="1:1">
      <c r="A6233" s="27"/>
    </row>
    <row r="6234" spans="1:1">
      <c r="A6234" s="27"/>
    </row>
    <row r="6235" spans="1:1">
      <c r="A6235" s="27"/>
    </row>
    <row r="6236" spans="1:1">
      <c r="A6236" s="27"/>
    </row>
    <row r="6237" spans="1:1">
      <c r="A6237" s="27"/>
    </row>
    <row r="6238" spans="1:1">
      <c r="A6238" s="27"/>
    </row>
    <row r="6239" spans="1:1">
      <c r="A6239" s="27"/>
    </row>
    <row r="6240" spans="1:1">
      <c r="A6240" s="27"/>
    </row>
    <row r="6241" spans="1:1">
      <c r="A6241" s="27"/>
    </row>
    <row r="6242" spans="1:1">
      <c r="A6242" s="27"/>
    </row>
    <row r="6243" spans="1:1">
      <c r="A6243" s="27"/>
    </row>
    <row r="6244" spans="1:1">
      <c r="A6244" s="27"/>
    </row>
    <row r="6245" spans="1:1">
      <c r="A6245" s="27"/>
    </row>
    <row r="6246" spans="1:1">
      <c r="A6246" s="27"/>
    </row>
    <row r="6247" spans="1:1">
      <c r="A6247" s="27"/>
    </row>
    <row r="6248" spans="1:1">
      <c r="A6248" s="27"/>
    </row>
    <row r="6249" spans="1:1">
      <c r="A6249" s="27"/>
    </row>
    <row r="6250" spans="1:1">
      <c r="A6250" s="27"/>
    </row>
    <row r="6251" spans="1:1">
      <c r="A6251" s="27"/>
    </row>
    <row r="6252" spans="1:1">
      <c r="A6252" s="27"/>
    </row>
    <row r="6253" spans="1:1">
      <c r="A6253" s="27"/>
    </row>
    <row r="6254" spans="1:1">
      <c r="A6254" s="27"/>
    </row>
    <row r="6255" spans="1:1">
      <c r="A6255" s="27"/>
    </row>
    <row r="6256" spans="1:1">
      <c r="A6256" s="27"/>
    </row>
    <row r="6257" spans="1:1">
      <c r="A6257" s="27"/>
    </row>
    <row r="6258" spans="1:1">
      <c r="A6258" s="27"/>
    </row>
    <row r="6259" spans="1:1">
      <c r="A6259" s="27"/>
    </row>
    <row r="6260" spans="1:1">
      <c r="A6260" s="27"/>
    </row>
    <row r="6261" spans="1:1">
      <c r="A6261" s="27"/>
    </row>
    <row r="6262" spans="1:1">
      <c r="A6262" s="27"/>
    </row>
    <row r="6263" spans="1:1">
      <c r="A6263" s="27"/>
    </row>
    <row r="6264" spans="1:1">
      <c r="A6264" s="27"/>
    </row>
    <row r="6265" spans="1:1">
      <c r="A6265" s="27"/>
    </row>
    <row r="6266" spans="1:1">
      <c r="A6266" s="27"/>
    </row>
    <row r="6267" spans="1:1">
      <c r="A6267" s="27"/>
    </row>
    <row r="6268" spans="1:1">
      <c r="A6268" s="27"/>
    </row>
    <row r="6269" spans="1:1">
      <c r="A6269" s="27"/>
    </row>
    <row r="6270" spans="1:1">
      <c r="A6270" s="27"/>
    </row>
    <row r="6271" spans="1:1">
      <c r="A6271" s="27"/>
    </row>
    <row r="6272" spans="1:1">
      <c r="A6272" s="27"/>
    </row>
    <row r="6273" spans="1:1">
      <c r="A6273" s="27"/>
    </row>
    <row r="6274" spans="1:1">
      <c r="A6274" s="27"/>
    </row>
    <row r="6275" spans="1:1">
      <c r="A6275" s="27"/>
    </row>
    <row r="6276" spans="1:1">
      <c r="A6276" s="27"/>
    </row>
    <row r="6277" spans="1:1">
      <c r="A6277" s="27"/>
    </row>
    <row r="6278" spans="1:1">
      <c r="A6278" s="27"/>
    </row>
    <row r="6279" spans="1:1">
      <c r="A6279" s="27"/>
    </row>
    <row r="6280" spans="1:1">
      <c r="A6280" s="27"/>
    </row>
    <row r="6281" spans="1:1">
      <c r="A6281" s="27"/>
    </row>
    <row r="6282" spans="1:1">
      <c r="A6282" s="27"/>
    </row>
    <row r="6283" spans="1:1">
      <c r="A6283" s="27"/>
    </row>
    <row r="6284" spans="1:1">
      <c r="A6284" s="27"/>
    </row>
    <row r="6285" spans="1:1">
      <c r="A6285" s="27"/>
    </row>
    <row r="6286" spans="1:1">
      <c r="A6286" s="27"/>
    </row>
    <row r="6287" spans="1:1">
      <c r="A6287" s="27"/>
    </row>
    <row r="6288" spans="1:1">
      <c r="A6288" s="27"/>
    </row>
    <row r="6289" spans="1:1">
      <c r="A6289" s="27"/>
    </row>
    <row r="6290" spans="1:1">
      <c r="A6290" s="27"/>
    </row>
    <row r="6291" spans="1:1">
      <c r="A6291" s="27"/>
    </row>
    <row r="6292" spans="1:1">
      <c r="A6292" s="27"/>
    </row>
    <row r="6293" spans="1:1">
      <c r="A6293" s="27"/>
    </row>
    <row r="6294" spans="1:1">
      <c r="A6294" s="27"/>
    </row>
    <row r="6295" spans="1:1">
      <c r="A6295" s="27"/>
    </row>
    <row r="6296" spans="1:1">
      <c r="A6296" s="27"/>
    </row>
    <row r="6297" spans="1:1">
      <c r="A6297" s="27"/>
    </row>
    <row r="6298" spans="1:1">
      <c r="A6298" s="27"/>
    </row>
    <row r="6299" spans="1:1">
      <c r="A6299" s="27"/>
    </row>
    <row r="6300" spans="1:1">
      <c r="A6300" s="27"/>
    </row>
    <row r="6301" spans="1:1">
      <c r="A6301" s="27"/>
    </row>
    <row r="6302" spans="1:1">
      <c r="A6302" s="27"/>
    </row>
    <row r="6303" spans="1:1">
      <c r="A6303" s="27"/>
    </row>
    <row r="6304" spans="1:1">
      <c r="A6304" s="27"/>
    </row>
    <row r="6305" spans="1:1">
      <c r="A6305" s="27"/>
    </row>
    <row r="6306" spans="1:1">
      <c r="A6306" s="27"/>
    </row>
    <row r="6307" spans="1:1">
      <c r="A6307" s="27"/>
    </row>
    <row r="6308" spans="1:1">
      <c r="A6308" s="27"/>
    </row>
    <row r="6309" spans="1:1">
      <c r="A6309" s="27"/>
    </row>
    <row r="6310" spans="1:1">
      <c r="A6310" s="27"/>
    </row>
    <row r="6311" spans="1:1">
      <c r="A6311" s="27"/>
    </row>
    <row r="6312" spans="1:1">
      <c r="A6312" s="27"/>
    </row>
    <row r="6313" spans="1:1">
      <c r="A6313" s="27"/>
    </row>
    <row r="6314" spans="1:1">
      <c r="A6314" s="27"/>
    </row>
    <row r="6315" spans="1:1">
      <c r="A6315" s="27"/>
    </row>
    <row r="6316" spans="1:1">
      <c r="A6316" s="27"/>
    </row>
    <row r="6317" spans="1:1">
      <c r="A6317" s="27"/>
    </row>
    <row r="6318" spans="1:1">
      <c r="A6318" s="27"/>
    </row>
    <row r="6319" spans="1:1">
      <c r="A6319" s="27"/>
    </row>
    <row r="6320" spans="1:1">
      <c r="A6320" s="27"/>
    </row>
    <row r="6321" spans="1:1">
      <c r="A6321" s="27"/>
    </row>
    <row r="6322" spans="1:1">
      <c r="A6322" s="27"/>
    </row>
    <row r="6323" spans="1:1">
      <c r="A6323" s="27"/>
    </row>
    <row r="6324" spans="1:1">
      <c r="A6324" s="27"/>
    </row>
    <row r="6325" spans="1:1">
      <c r="A6325" s="27"/>
    </row>
    <row r="6326" spans="1:1">
      <c r="A6326" s="27"/>
    </row>
    <row r="6327" spans="1:1">
      <c r="A6327" s="27"/>
    </row>
    <row r="6328" spans="1:1">
      <c r="A6328" s="27"/>
    </row>
    <row r="6329" spans="1:1">
      <c r="A6329" s="27"/>
    </row>
    <row r="6330" spans="1:1">
      <c r="A6330" s="27"/>
    </row>
    <row r="6331" spans="1:1">
      <c r="A6331" s="27"/>
    </row>
    <row r="6332" spans="1:1">
      <c r="A6332" s="27"/>
    </row>
    <row r="6333" spans="1:1">
      <c r="A6333" s="27"/>
    </row>
    <row r="6334" spans="1:1">
      <c r="A6334" s="27"/>
    </row>
    <row r="6335" spans="1:1">
      <c r="A6335" s="27"/>
    </row>
    <row r="6336" spans="1:1">
      <c r="A6336" s="27"/>
    </row>
    <row r="6337" spans="1:1">
      <c r="A6337" s="27"/>
    </row>
    <row r="6338" spans="1:1">
      <c r="A6338" s="27"/>
    </row>
    <row r="6339" spans="1:1">
      <c r="A6339" s="27"/>
    </row>
    <row r="6340" spans="1:1">
      <c r="A6340" s="27"/>
    </row>
    <row r="6341" spans="1:1">
      <c r="A6341" s="27"/>
    </row>
    <row r="6342" spans="1:1">
      <c r="A6342" s="27"/>
    </row>
    <row r="6343" spans="1:1">
      <c r="A6343" s="27"/>
    </row>
    <row r="6344" spans="1:1">
      <c r="A6344" s="27"/>
    </row>
    <row r="6345" spans="1:1">
      <c r="A6345" s="27"/>
    </row>
    <row r="6346" spans="1:1">
      <c r="A6346" s="27"/>
    </row>
    <row r="6347" spans="1:1">
      <c r="A6347" s="27"/>
    </row>
    <row r="6348" spans="1:1">
      <c r="A6348" s="27"/>
    </row>
    <row r="6349" spans="1:1">
      <c r="A6349" s="27"/>
    </row>
    <row r="6350" spans="1:1">
      <c r="A6350" s="27"/>
    </row>
    <row r="6351" spans="1:1">
      <c r="A6351" s="27"/>
    </row>
    <row r="6352" spans="1:1">
      <c r="A6352" s="27"/>
    </row>
    <row r="6353" spans="1:1">
      <c r="A6353" s="27"/>
    </row>
    <row r="6354" spans="1:1">
      <c r="A6354" s="27"/>
    </row>
    <row r="6355" spans="1:1">
      <c r="A6355" s="27"/>
    </row>
    <row r="6356" spans="1:1">
      <c r="A6356" s="27"/>
    </row>
    <row r="6357" spans="1:1">
      <c r="A6357" s="27"/>
    </row>
    <row r="6358" spans="1:1">
      <c r="A6358" s="27"/>
    </row>
    <row r="6359" spans="1:1">
      <c r="A6359" s="27"/>
    </row>
    <row r="6360" spans="1:1">
      <c r="A6360" s="27"/>
    </row>
    <row r="6361" spans="1:1">
      <c r="A6361" s="27"/>
    </row>
    <row r="6362" spans="1:1">
      <c r="A6362" s="27"/>
    </row>
    <row r="6363" spans="1:1">
      <c r="A6363" s="27"/>
    </row>
    <row r="6364" spans="1:1">
      <c r="A6364" s="27"/>
    </row>
    <row r="6365" spans="1:1">
      <c r="A6365" s="27"/>
    </row>
    <row r="6366" spans="1:1">
      <c r="A6366" s="27"/>
    </row>
    <row r="6367" spans="1:1">
      <c r="A6367" s="27"/>
    </row>
    <row r="6368" spans="1:1">
      <c r="A6368" s="27"/>
    </row>
    <row r="6369" spans="1:1">
      <c r="A6369" s="27"/>
    </row>
    <row r="6370" spans="1:1">
      <c r="A6370" s="27"/>
    </row>
    <row r="6371" spans="1:1">
      <c r="A6371" s="27"/>
    </row>
    <row r="6372" spans="1:1">
      <c r="A6372" s="27"/>
    </row>
    <row r="6373" spans="1:1">
      <c r="A6373" s="27"/>
    </row>
    <row r="6374" spans="1:1">
      <c r="A6374" s="27"/>
    </row>
    <row r="6375" spans="1:1">
      <c r="A6375" s="27"/>
    </row>
    <row r="6376" spans="1:1">
      <c r="A6376" s="27"/>
    </row>
    <row r="6377" spans="1:1">
      <c r="A6377" s="27"/>
    </row>
    <row r="6378" spans="1:1">
      <c r="A6378" s="27"/>
    </row>
    <row r="6379" spans="1:1">
      <c r="A6379" s="27"/>
    </row>
    <row r="6380" spans="1:1">
      <c r="A6380" s="27"/>
    </row>
    <row r="6381" spans="1:1">
      <c r="A6381" s="27"/>
    </row>
    <row r="6382" spans="1:1">
      <c r="A6382" s="27"/>
    </row>
    <row r="6383" spans="1:1">
      <c r="A6383" s="27"/>
    </row>
    <row r="6384" spans="1:1">
      <c r="A6384" s="27"/>
    </row>
    <row r="6385" spans="1:1">
      <c r="A6385" s="27"/>
    </row>
    <row r="6386" spans="1:1">
      <c r="A6386" s="27"/>
    </row>
    <row r="6387" spans="1:1">
      <c r="A6387" s="27"/>
    </row>
    <row r="6388" spans="1:1">
      <c r="A6388" s="27"/>
    </row>
    <row r="6389" spans="1:1">
      <c r="A6389" s="27"/>
    </row>
    <row r="6390" spans="1:1">
      <c r="A6390" s="27"/>
    </row>
    <row r="6391" spans="1:1">
      <c r="A6391" s="27"/>
    </row>
    <row r="6392" spans="1:1">
      <c r="A6392" s="27"/>
    </row>
    <row r="6393" spans="1:1">
      <c r="A6393" s="27"/>
    </row>
    <row r="6394" spans="1:1">
      <c r="A6394" s="27"/>
    </row>
    <row r="6395" spans="1:1">
      <c r="A6395" s="27"/>
    </row>
    <row r="6396" spans="1:1">
      <c r="A6396" s="27"/>
    </row>
    <row r="6397" spans="1:1">
      <c r="A6397" s="27"/>
    </row>
    <row r="6398" spans="1:1">
      <c r="A6398" s="27"/>
    </row>
    <row r="6399" spans="1:1">
      <c r="A6399" s="27"/>
    </row>
    <row r="6400" spans="1:1">
      <c r="A6400" s="27"/>
    </row>
    <row r="6401" spans="1:1">
      <c r="A6401" s="27"/>
    </row>
    <row r="6402" spans="1:1">
      <c r="A6402" s="27"/>
    </row>
    <row r="6403" spans="1:1">
      <c r="A6403" s="27"/>
    </row>
    <row r="6404" spans="1:1">
      <c r="A6404" s="27"/>
    </row>
    <row r="6405" spans="1:1">
      <c r="A6405" s="27"/>
    </row>
    <row r="6406" spans="1:1">
      <c r="A6406" s="27"/>
    </row>
    <row r="6407" spans="1:1">
      <c r="A6407" s="27"/>
    </row>
    <row r="6408" spans="1:1">
      <c r="A6408" s="27"/>
    </row>
    <row r="6409" spans="1:1">
      <c r="A6409" s="27"/>
    </row>
    <row r="6410" spans="1:1">
      <c r="A6410" s="27"/>
    </row>
    <row r="6411" spans="1:1">
      <c r="A6411" s="27"/>
    </row>
    <row r="6412" spans="1:1">
      <c r="A6412" s="27"/>
    </row>
    <row r="6413" spans="1:1">
      <c r="A6413" s="27"/>
    </row>
    <row r="6414" spans="1:1">
      <c r="A6414" s="27"/>
    </row>
    <row r="6415" spans="1:1">
      <c r="A6415" s="27"/>
    </row>
    <row r="6416" spans="1:1">
      <c r="A6416" s="27"/>
    </row>
    <row r="6417" spans="1:1">
      <c r="A6417" s="27"/>
    </row>
    <row r="6418" spans="1:1">
      <c r="A6418" s="27"/>
    </row>
    <row r="6419" spans="1:1">
      <c r="A6419" s="27"/>
    </row>
    <row r="6420" spans="1:1">
      <c r="A6420" s="27"/>
    </row>
    <row r="6421" spans="1:1">
      <c r="A6421" s="27"/>
    </row>
    <row r="6422" spans="1:1">
      <c r="A6422" s="27"/>
    </row>
    <row r="6423" spans="1:1">
      <c r="A6423" s="27"/>
    </row>
    <row r="6424" spans="1:1">
      <c r="A6424" s="27"/>
    </row>
    <row r="6425" spans="1:1">
      <c r="A6425" s="27"/>
    </row>
    <row r="6426" spans="1:1">
      <c r="A6426" s="27"/>
    </row>
    <row r="6427" spans="1:1">
      <c r="A6427" s="27"/>
    </row>
    <row r="6428" spans="1:1">
      <c r="A6428" s="27"/>
    </row>
    <row r="6429" spans="1:1">
      <c r="A6429" s="27"/>
    </row>
    <row r="6430" spans="1:1">
      <c r="A6430" s="27"/>
    </row>
    <row r="6431" spans="1:1">
      <c r="A6431" s="27"/>
    </row>
    <row r="6432" spans="1:1">
      <c r="A6432" s="27"/>
    </row>
    <row r="6433" spans="1:1">
      <c r="A6433" s="27"/>
    </row>
    <row r="6434" spans="1:1">
      <c r="A6434" s="27"/>
    </row>
    <row r="6435" spans="1:1">
      <c r="A6435" s="27"/>
    </row>
    <row r="6436" spans="1:1">
      <c r="A6436" s="27"/>
    </row>
    <row r="6437" spans="1:1">
      <c r="A6437" s="27"/>
    </row>
    <row r="6438" spans="1:1">
      <c r="A6438" s="27"/>
    </row>
    <row r="6439" spans="1:1">
      <c r="A6439" s="27"/>
    </row>
    <row r="6440" spans="1:1">
      <c r="A6440" s="27"/>
    </row>
    <row r="6441" spans="1:1">
      <c r="A6441" s="27"/>
    </row>
    <row r="6442" spans="1:1">
      <c r="A6442" s="27"/>
    </row>
    <row r="6443" spans="1:1">
      <c r="A6443" s="27"/>
    </row>
    <row r="6444" spans="1:1">
      <c r="A6444" s="27"/>
    </row>
    <row r="6445" spans="1:1">
      <c r="A6445" s="27"/>
    </row>
    <row r="6446" spans="1:1">
      <c r="A6446" s="27"/>
    </row>
    <row r="6447" spans="1:1">
      <c r="A6447" s="27"/>
    </row>
    <row r="6448" spans="1:1">
      <c r="A6448" s="27"/>
    </row>
    <row r="6449" spans="1:1">
      <c r="A6449" s="27"/>
    </row>
    <row r="6450" spans="1:1">
      <c r="A6450" s="27"/>
    </row>
    <row r="6451" spans="1:1">
      <c r="A6451" s="27"/>
    </row>
    <row r="6452" spans="1:1">
      <c r="A6452" s="27"/>
    </row>
    <row r="6453" spans="1:1">
      <c r="A6453" s="27"/>
    </row>
    <row r="6454" spans="1:1">
      <c r="A6454" s="27"/>
    </row>
    <row r="6455" spans="1:1">
      <c r="A6455" s="27"/>
    </row>
    <row r="6456" spans="1:1">
      <c r="A6456" s="27"/>
    </row>
    <row r="6457" spans="1:1">
      <c r="A6457" s="27"/>
    </row>
    <row r="6458" spans="1:1">
      <c r="A6458" s="27"/>
    </row>
    <row r="6459" spans="1:1">
      <c r="A6459" s="27"/>
    </row>
    <row r="6460" spans="1:1">
      <c r="A6460" s="27"/>
    </row>
    <row r="6461" spans="1:1">
      <c r="A6461" s="27"/>
    </row>
    <row r="6462" spans="1:1">
      <c r="A6462" s="27"/>
    </row>
    <row r="6463" spans="1:1">
      <c r="A6463" s="27"/>
    </row>
    <row r="6464" spans="1:1">
      <c r="A6464" s="27"/>
    </row>
    <row r="6465" spans="1:1">
      <c r="A6465" s="27"/>
    </row>
    <row r="6466" spans="1:1">
      <c r="A6466" s="27"/>
    </row>
    <row r="6467" spans="1:1">
      <c r="A6467" s="27"/>
    </row>
    <row r="6468" spans="1:1">
      <c r="A6468" s="27"/>
    </row>
    <row r="6469" spans="1:1">
      <c r="A6469" s="27"/>
    </row>
    <row r="6470" spans="1:1">
      <c r="A6470" s="27"/>
    </row>
    <row r="6471" spans="1:1">
      <c r="A6471" s="27"/>
    </row>
    <row r="6472" spans="1:1">
      <c r="A6472" s="27"/>
    </row>
    <row r="6473" spans="1:1">
      <c r="A6473" s="27"/>
    </row>
    <row r="6474" spans="1:1">
      <c r="A6474" s="27"/>
    </row>
    <row r="6475" spans="1:1">
      <c r="A6475" s="27"/>
    </row>
    <row r="6476" spans="1:1">
      <c r="A6476" s="27"/>
    </row>
    <row r="6477" spans="1:1">
      <c r="A6477" s="27"/>
    </row>
    <row r="6478" spans="1:1">
      <c r="A6478" s="27"/>
    </row>
    <row r="6479" spans="1:1">
      <c r="A6479" s="27"/>
    </row>
    <row r="6480" spans="1:1">
      <c r="A6480" s="27"/>
    </row>
    <row r="6481" spans="1:1">
      <c r="A6481" s="27"/>
    </row>
    <row r="6482" spans="1:1">
      <c r="A6482" s="27"/>
    </row>
    <row r="6483" spans="1:1">
      <c r="A6483" s="27"/>
    </row>
    <row r="6484" spans="1:1">
      <c r="A6484" s="27"/>
    </row>
    <row r="6485" spans="1:1">
      <c r="A6485" s="27"/>
    </row>
    <row r="6486" spans="1:1">
      <c r="A6486" s="27"/>
    </row>
    <row r="6487" spans="1:1">
      <c r="A6487" s="27"/>
    </row>
    <row r="6488" spans="1:1">
      <c r="A6488" s="27"/>
    </row>
    <row r="6489" spans="1:1">
      <c r="A6489" s="27"/>
    </row>
    <row r="6490" spans="1:1">
      <c r="A6490" s="27"/>
    </row>
    <row r="6491" spans="1:1">
      <c r="A6491" s="27"/>
    </row>
    <row r="6492" spans="1:1">
      <c r="A6492" s="27"/>
    </row>
    <row r="6493" spans="1:1">
      <c r="A6493" s="27"/>
    </row>
    <row r="6494" spans="1:1">
      <c r="A6494" s="27"/>
    </row>
    <row r="6495" spans="1:1">
      <c r="A6495" s="27"/>
    </row>
    <row r="6496" spans="1:1">
      <c r="A6496" s="27"/>
    </row>
    <row r="6497" spans="1:1">
      <c r="A6497" s="27"/>
    </row>
    <row r="6498" spans="1:1">
      <c r="A6498" s="27"/>
    </row>
    <row r="6499" spans="1:1">
      <c r="A6499" s="27"/>
    </row>
    <row r="6500" spans="1:1">
      <c r="A6500" s="27"/>
    </row>
    <row r="6501" spans="1:1">
      <c r="A6501" s="27"/>
    </row>
    <row r="6502" spans="1:1">
      <c r="A6502" s="27"/>
    </row>
    <row r="6503" spans="1:1">
      <c r="A6503" s="27"/>
    </row>
    <row r="6504" spans="1:1">
      <c r="A6504" s="27"/>
    </row>
    <row r="6505" spans="1:1">
      <c r="A6505" s="27"/>
    </row>
    <row r="6506" spans="1:1">
      <c r="A6506" s="27"/>
    </row>
    <row r="6507" spans="1:1">
      <c r="A6507" s="27"/>
    </row>
    <row r="6508" spans="1:1">
      <c r="A6508" s="27"/>
    </row>
    <row r="6509" spans="1:1">
      <c r="A6509" s="27"/>
    </row>
    <row r="6510" spans="1:1">
      <c r="A6510" s="27"/>
    </row>
    <row r="6511" spans="1:1">
      <c r="A6511" s="27"/>
    </row>
    <row r="6512" spans="1:1">
      <c r="A6512" s="27"/>
    </row>
    <row r="6513" spans="1:1">
      <c r="A6513" s="27"/>
    </row>
    <row r="6514" spans="1:1">
      <c r="A6514" s="27"/>
    </row>
    <row r="6515" spans="1:1">
      <c r="A6515" s="27"/>
    </row>
    <row r="6516" spans="1:1">
      <c r="A6516" s="27"/>
    </row>
    <row r="6517" spans="1:1">
      <c r="A6517" s="27"/>
    </row>
    <row r="6518" spans="1:1">
      <c r="A6518" s="27"/>
    </row>
    <row r="6519" spans="1:1">
      <c r="A6519" s="27"/>
    </row>
    <row r="6520" spans="1:1">
      <c r="A6520" s="27"/>
    </row>
    <row r="6521" spans="1:1">
      <c r="A6521" s="27"/>
    </row>
    <row r="6522" spans="1:1">
      <c r="A6522" s="27"/>
    </row>
    <row r="6523" spans="1:1">
      <c r="A6523" s="27"/>
    </row>
    <row r="6524" spans="1:1">
      <c r="A6524" s="27"/>
    </row>
    <row r="6525" spans="1:1">
      <c r="A6525" s="27"/>
    </row>
    <row r="6526" spans="1:1">
      <c r="A6526" s="27"/>
    </row>
    <row r="6527" spans="1:1">
      <c r="A6527" s="27"/>
    </row>
    <row r="6528" spans="1:1">
      <c r="A6528" s="27"/>
    </row>
    <row r="6529" spans="1:1">
      <c r="A6529" s="27"/>
    </row>
    <row r="6530" spans="1:1">
      <c r="A6530" s="27"/>
    </row>
    <row r="6531" spans="1:1">
      <c r="A6531" s="27"/>
    </row>
    <row r="6532" spans="1:1">
      <c r="A6532" s="27"/>
    </row>
    <row r="6533" spans="1:1">
      <c r="A6533" s="27"/>
    </row>
    <row r="6534" spans="1:1">
      <c r="A6534" s="27"/>
    </row>
    <row r="6535" spans="1:1">
      <c r="A6535" s="27"/>
    </row>
    <row r="6536" spans="1:1">
      <c r="A6536" s="27"/>
    </row>
    <row r="6537" spans="1:1">
      <c r="A6537" s="27"/>
    </row>
    <row r="6538" spans="1:1">
      <c r="A6538" s="27"/>
    </row>
    <row r="6539" spans="1:1">
      <c r="A6539" s="27"/>
    </row>
    <row r="6540" spans="1:1">
      <c r="A6540" s="27"/>
    </row>
    <row r="6541" spans="1:1">
      <c r="A6541" s="27"/>
    </row>
    <row r="6542" spans="1:1">
      <c r="A6542" s="27"/>
    </row>
    <row r="6543" spans="1:1">
      <c r="A6543" s="27"/>
    </row>
    <row r="6544" spans="1:1">
      <c r="A6544" s="27"/>
    </row>
    <row r="6545" spans="1:1">
      <c r="A6545" s="27"/>
    </row>
    <row r="6546" spans="1:1">
      <c r="A6546" s="27"/>
    </row>
    <row r="6547" spans="1:1">
      <c r="A6547" s="27"/>
    </row>
    <row r="6548" spans="1:1">
      <c r="A6548" s="27"/>
    </row>
    <row r="6549" spans="1:1">
      <c r="A6549" s="27"/>
    </row>
    <row r="6550" spans="1:1">
      <c r="A6550" s="27"/>
    </row>
    <row r="6551" spans="1:1">
      <c r="A6551" s="27"/>
    </row>
    <row r="6552" spans="1:1">
      <c r="A6552" s="27"/>
    </row>
    <row r="6553" spans="1:1">
      <c r="A6553" s="27"/>
    </row>
    <row r="6554" spans="1:1">
      <c r="A6554" s="27"/>
    </row>
    <row r="6555" spans="1:1">
      <c r="A6555" s="27"/>
    </row>
    <row r="6556" spans="1:1">
      <c r="A6556" s="27"/>
    </row>
    <row r="6557" spans="1:1">
      <c r="A6557" s="27"/>
    </row>
    <row r="6558" spans="1:1">
      <c r="A6558" s="27"/>
    </row>
    <row r="6559" spans="1:1">
      <c r="A6559" s="27"/>
    </row>
    <row r="6560" spans="1:1">
      <c r="A6560" s="27"/>
    </row>
    <row r="6561" spans="1:1">
      <c r="A6561" s="27"/>
    </row>
    <row r="6562" spans="1:1">
      <c r="A6562" s="27"/>
    </row>
    <row r="6563" spans="1:1">
      <c r="A6563" s="27"/>
    </row>
    <row r="6564" spans="1:1">
      <c r="A6564" s="27"/>
    </row>
    <row r="6565" spans="1:1">
      <c r="A6565" s="27"/>
    </row>
    <row r="6566" spans="1:1">
      <c r="A6566" s="27"/>
    </row>
    <row r="6567" spans="1:1">
      <c r="A6567" s="27"/>
    </row>
    <row r="6568" spans="1:1">
      <c r="A6568" s="27"/>
    </row>
    <row r="6569" spans="1:1">
      <c r="A6569" s="27"/>
    </row>
    <row r="6570" spans="1:1">
      <c r="A6570" s="27"/>
    </row>
    <row r="6571" spans="1:1">
      <c r="A6571" s="27"/>
    </row>
    <row r="6572" spans="1:1">
      <c r="A6572" s="27"/>
    </row>
    <row r="6573" spans="1:1">
      <c r="A6573" s="27"/>
    </row>
    <row r="6574" spans="1:1">
      <c r="A6574" s="27"/>
    </row>
    <row r="6575" spans="1:1">
      <c r="A6575" s="27"/>
    </row>
    <row r="6576" spans="1:1">
      <c r="A6576" s="27"/>
    </row>
    <row r="6577" spans="1:1">
      <c r="A6577" s="27"/>
    </row>
    <row r="6578" spans="1:1">
      <c r="A6578" s="27"/>
    </row>
    <row r="6579" spans="1:1">
      <c r="A6579" s="27"/>
    </row>
    <row r="6580" spans="1:1">
      <c r="A6580" s="27"/>
    </row>
    <row r="6581" spans="1:1">
      <c r="A6581" s="27"/>
    </row>
    <row r="6582" spans="1:1">
      <c r="A6582" s="27"/>
    </row>
    <row r="6583" spans="1:1">
      <c r="A6583" s="27"/>
    </row>
    <row r="6584" spans="1:1">
      <c r="A6584" s="27"/>
    </row>
    <row r="6585" spans="1:1">
      <c r="A6585" s="27"/>
    </row>
    <row r="6586" spans="1:1">
      <c r="A6586" s="27"/>
    </row>
    <row r="6587" spans="1:1">
      <c r="A6587" s="27"/>
    </row>
    <row r="6588" spans="1:1">
      <c r="A6588" s="27"/>
    </row>
    <row r="6589" spans="1:1">
      <c r="A6589" s="27"/>
    </row>
    <row r="6590" spans="1:1">
      <c r="A6590" s="27"/>
    </row>
    <row r="6591" spans="1:1">
      <c r="A6591" s="27"/>
    </row>
    <row r="6592" spans="1:1">
      <c r="A6592" s="27"/>
    </row>
    <row r="6593" spans="1:1">
      <c r="A6593" s="27"/>
    </row>
    <row r="6594" spans="1:1">
      <c r="A6594" s="27"/>
    </row>
    <row r="6595" spans="1:1">
      <c r="A6595" s="27"/>
    </row>
    <row r="6596" spans="1:1">
      <c r="A6596" s="27"/>
    </row>
    <row r="6597" spans="1:1">
      <c r="A6597" s="27"/>
    </row>
    <row r="6598" spans="1:1">
      <c r="A6598" s="27"/>
    </row>
    <row r="6599" spans="1:1">
      <c r="A6599" s="27"/>
    </row>
    <row r="6600" spans="1:1">
      <c r="A6600" s="27"/>
    </row>
    <row r="6601" spans="1:1">
      <c r="A6601" s="27"/>
    </row>
    <row r="6602" spans="1:1">
      <c r="A6602" s="27"/>
    </row>
    <row r="6603" spans="1:1">
      <c r="A6603" s="27"/>
    </row>
    <row r="6604" spans="1:1">
      <c r="A6604" s="27"/>
    </row>
    <row r="6605" spans="1:1">
      <c r="A6605" s="27"/>
    </row>
    <row r="6606" spans="1:1">
      <c r="A6606" s="27"/>
    </row>
    <row r="6607" spans="1:1">
      <c r="A6607" s="27"/>
    </row>
    <row r="6608" spans="1:1">
      <c r="A6608" s="27"/>
    </row>
    <row r="6609" spans="1:1">
      <c r="A6609" s="27"/>
    </row>
    <row r="6610" spans="1:1">
      <c r="A6610" s="27"/>
    </row>
    <row r="6611" spans="1:1">
      <c r="A6611" s="27"/>
    </row>
    <row r="6612" spans="1:1">
      <c r="A6612" s="27"/>
    </row>
    <row r="6613" spans="1:1">
      <c r="A6613" s="27"/>
    </row>
    <row r="6614" spans="1:1">
      <c r="A6614" s="27"/>
    </row>
    <row r="6615" spans="1:1">
      <c r="A6615" s="27"/>
    </row>
    <row r="6616" spans="1:1">
      <c r="A6616" s="27"/>
    </row>
    <row r="6617" spans="1:1">
      <c r="A6617" s="27"/>
    </row>
    <row r="6618" spans="1:1">
      <c r="A6618" s="27"/>
    </row>
    <row r="6619" spans="1:1">
      <c r="A6619" s="27"/>
    </row>
    <row r="6620" spans="1:1">
      <c r="A6620" s="27"/>
    </row>
    <row r="6621" spans="1:1">
      <c r="A6621" s="27"/>
    </row>
    <row r="6622" spans="1:1">
      <c r="A6622" s="27"/>
    </row>
    <row r="6623" spans="1:1">
      <c r="A6623" s="27"/>
    </row>
    <row r="6624" spans="1:1">
      <c r="A6624" s="27"/>
    </row>
    <row r="6625" spans="1:1">
      <c r="A6625" s="27"/>
    </row>
    <row r="6626" spans="1:1">
      <c r="A6626" s="27"/>
    </row>
    <row r="6627" spans="1:1">
      <c r="A6627" s="27"/>
    </row>
    <row r="6628" spans="1:1">
      <c r="A6628" s="27"/>
    </row>
    <row r="6629" spans="1:1">
      <c r="A6629" s="27"/>
    </row>
    <row r="6630" spans="1:1">
      <c r="A6630" s="27"/>
    </row>
    <row r="6631" spans="1:1">
      <c r="A6631" s="27"/>
    </row>
    <row r="6632" spans="1:1">
      <c r="A6632" s="27"/>
    </row>
    <row r="6633" spans="1:1">
      <c r="A6633" s="27"/>
    </row>
    <row r="6634" spans="1:1">
      <c r="A6634" s="27"/>
    </row>
    <row r="6635" spans="1:1">
      <c r="A6635" s="27"/>
    </row>
    <row r="6636" spans="1:1">
      <c r="A6636" s="27"/>
    </row>
    <row r="6637" spans="1:1">
      <c r="A6637" s="27"/>
    </row>
    <row r="6638" spans="1:1">
      <c r="A6638" s="27"/>
    </row>
    <row r="6639" spans="1:1">
      <c r="A6639" s="27"/>
    </row>
    <row r="6640" spans="1:1">
      <c r="A6640" s="27"/>
    </row>
    <row r="6641" spans="1:1">
      <c r="A6641" s="27"/>
    </row>
    <row r="6642" spans="1:1">
      <c r="A6642" s="27"/>
    </row>
    <row r="6643" spans="1:1">
      <c r="A6643" s="27"/>
    </row>
    <row r="6644" spans="1:1">
      <c r="A6644" s="27"/>
    </row>
    <row r="6645" spans="1:1">
      <c r="A6645" s="27"/>
    </row>
    <row r="6646" spans="1:1">
      <c r="A6646" s="27"/>
    </row>
    <row r="6647" spans="1:1">
      <c r="A6647" s="27"/>
    </row>
    <row r="6648" spans="1:1">
      <c r="A6648" s="27"/>
    </row>
    <row r="6649" spans="1:1">
      <c r="A6649" s="27"/>
    </row>
    <row r="6650" spans="1:1">
      <c r="A6650" s="27"/>
    </row>
    <row r="6651" spans="1:1">
      <c r="A6651" s="27"/>
    </row>
    <row r="6652" spans="1:1">
      <c r="A6652" s="27"/>
    </row>
    <row r="6653" spans="1:1">
      <c r="A6653" s="27"/>
    </row>
    <row r="6654" spans="1:1">
      <c r="A6654" s="27"/>
    </row>
    <row r="6655" spans="1:1">
      <c r="A6655" s="27"/>
    </row>
    <row r="6656" spans="1:1">
      <c r="A6656" s="27"/>
    </row>
    <row r="6657" spans="1:1">
      <c r="A6657" s="27"/>
    </row>
    <row r="6658" spans="1:1">
      <c r="A6658" s="27"/>
    </row>
    <row r="6659" spans="1:1">
      <c r="A6659" s="27"/>
    </row>
    <row r="6660" spans="1:1">
      <c r="A6660" s="27"/>
    </row>
    <row r="6661" spans="1:1">
      <c r="A6661" s="27"/>
    </row>
    <row r="6662" spans="1:1">
      <c r="A6662" s="27"/>
    </row>
    <row r="6663" spans="1:1">
      <c r="A6663" s="27"/>
    </row>
    <row r="6664" spans="1:1">
      <c r="A6664" s="27"/>
    </row>
    <row r="6665" spans="1:1">
      <c r="A6665" s="27"/>
    </row>
    <row r="6666" spans="1:1">
      <c r="A6666" s="27"/>
    </row>
    <row r="6667" spans="1:1">
      <c r="A6667" s="27"/>
    </row>
    <row r="6668" spans="1:1">
      <c r="A6668" s="27"/>
    </row>
    <row r="6669" spans="1:1">
      <c r="A6669" s="27"/>
    </row>
    <row r="6670" spans="1:1">
      <c r="A6670" s="27"/>
    </row>
    <row r="6671" spans="1:1">
      <c r="A6671" s="27"/>
    </row>
    <row r="6672" spans="1:1">
      <c r="A6672" s="27"/>
    </row>
    <row r="6673" spans="1:1">
      <c r="A6673" s="27"/>
    </row>
    <row r="6674" spans="1:1">
      <c r="A6674" s="27"/>
    </row>
    <row r="6675" spans="1:1">
      <c r="A6675" s="27"/>
    </row>
    <row r="6676" spans="1:1">
      <c r="A6676" s="27"/>
    </row>
    <row r="6677" spans="1:1">
      <c r="A6677" s="27"/>
    </row>
    <row r="6678" spans="1:1">
      <c r="A6678" s="27"/>
    </row>
    <row r="6679" spans="1:1">
      <c r="A6679" s="27"/>
    </row>
    <row r="6680" spans="1:1">
      <c r="A6680" s="27"/>
    </row>
    <row r="6681" spans="1:1">
      <c r="A6681" s="27"/>
    </row>
    <row r="6682" spans="1:1">
      <c r="A6682" s="27"/>
    </row>
    <row r="6683" spans="1:1">
      <c r="A6683" s="27"/>
    </row>
    <row r="6684" spans="1:1">
      <c r="A6684" s="27"/>
    </row>
    <row r="6685" spans="1:1">
      <c r="A6685" s="27"/>
    </row>
    <row r="6686" spans="1:1">
      <c r="A6686" s="27"/>
    </row>
    <row r="6687" spans="1:1">
      <c r="A6687" s="27"/>
    </row>
    <row r="6688" spans="1:1">
      <c r="A6688" s="27"/>
    </row>
    <row r="6689" spans="1:1">
      <c r="A6689" s="27"/>
    </row>
    <row r="6690" spans="1:1">
      <c r="A6690" s="27"/>
    </row>
    <row r="6691" spans="1:1">
      <c r="A6691" s="27"/>
    </row>
    <row r="6692" spans="1:1">
      <c r="A6692" s="27"/>
    </row>
    <row r="6693" spans="1:1">
      <c r="A6693" s="27"/>
    </row>
    <row r="6694" spans="1:1">
      <c r="A6694" s="27"/>
    </row>
    <row r="6695" spans="1:1">
      <c r="A6695" s="27"/>
    </row>
    <row r="6696" spans="1:1">
      <c r="A6696" s="27"/>
    </row>
    <row r="6697" spans="1:1">
      <c r="A6697" s="27"/>
    </row>
    <row r="6698" spans="1:1">
      <c r="A6698" s="27"/>
    </row>
    <row r="6699" spans="1:1">
      <c r="A6699" s="27"/>
    </row>
    <row r="6700" spans="1:1">
      <c r="A6700" s="27"/>
    </row>
    <row r="6701" spans="1:1">
      <c r="A6701" s="27"/>
    </row>
    <row r="6702" spans="1:1">
      <c r="A6702" s="27"/>
    </row>
    <row r="6703" spans="1:1">
      <c r="A6703" s="27"/>
    </row>
    <row r="6704" spans="1:1">
      <c r="A6704" s="27"/>
    </row>
    <row r="6705" spans="1:1">
      <c r="A6705" s="27"/>
    </row>
    <row r="6706" spans="1:1">
      <c r="A6706" s="27"/>
    </row>
    <row r="6707" spans="1:1">
      <c r="A6707" s="27"/>
    </row>
    <row r="6708" spans="1:1">
      <c r="A6708" s="27"/>
    </row>
    <row r="6709" spans="1:1">
      <c r="A6709" s="27"/>
    </row>
    <row r="6710" spans="1:1">
      <c r="A6710" s="27"/>
    </row>
    <row r="6711" spans="1:1">
      <c r="A6711" s="27"/>
    </row>
    <row r="6712" spans="1:1">
      <c r="A6712" s="27"/>
    </row>
    <row r="6713" spans="1:1">
      <c r="A6713" s="27"/>
    </row>
    <row r="6714" spans="1:1">
      <c r="A6714" s="27"/>
    </row>
    <row r="6715" spans="1:1">
      <c r="A6715" s="27"/>
    </row>
    <row r="6716" spans="1:1">
      <c r="A6716" s="27"/>
    </row>
    <row r="6717" spans="1:1">
      <c r="A6717" s="27"/>
    </row>
    <row r="6718" spans="1:1">
      <c r="A6718" s="27"/>
    </row>
    <row r="6719" spans="1:1">
      <c r="A6719" s="27"/>
    </row>
    <row r="6720" spans="1:1">
      <c r="A6720" s="27"/>
    </row>
    <row r="6721" spans="1:1">
      <c r="A6721" s="27"/>
    </row>
    <row r="6722" spans="1:1">
      <c r="A6722" s="27"/>
    </row>
    <row r="6723" spans="1:1">
      <c r="A6723" s="27"/>
    </row>
    <row r="6724" spans="1:1">
      <c r="A6724" s="27"/>
    </row>
    <row r="6725" spans="1:1">
      <c r="A6725" s="27"/>
    </row>
    <row r="6726" spans="1:1">
      <c r="A6726" s="27"/>
    </row>
    <row r="6727" spans="1:1">
      <c r="A6727" s="27"/>
    </row>
    <row r="6728" spans="1:1">
      <c r="A6728" s="27"/>
    </row>
    <row r="6729" spans="1:1">
      <c r="A6729" s="27"/>
    </row>
    <row r="6730" spans="1:1">
      <c r="A6730" s="27"/>
    </row>
    <row r="6731" spans="1:1">
      <c r="A6731" s="27"/>
    </row>
    <row r="6732" spans="1:1">
      <c r="A6732" s="27"/>
    </row>
    <row r="6733" spans="1:1">
      <c r="A6733" s="27"/>
    </row>
    <row r="6734" spans="1:1">
      <c r="A6734" s="27"/>
    </row>
    <row r="6735" spans="1:1">
      <c r="A6735" s="27"/>
    </row>
    <row r="6736" spans="1:1">
      <c r="A6736" s="27"/>
    </row>
    <row r="6737" spans="1:1">
      <c r="A6737" s="27"/>
    </row>
    <row r="6738" spans="1:1">
      <c r="A6738" s="27"/>
    </row>
    <row r="6739" spans="1:1">
      <c r="A6739" s="27"/>
    </row>
    <row r="6740" spans="1:1">
      <c r="A6740" s="27"/>
    </row>
    <row r="6741" spans="1:1">
      <c r="A6741" s="27"/>
    </row>
    <row r="6742" spans="1:1">
      <c r="A6742" s="27"/>
    </row>
    <row r="6743" spans="1:1">
      <c r="A6743" s="27"/>
    </row>
    <row r="6744" spans="1:1">
      <c r="A6744" s="27"/>
    </row>
    <row r="6745" spans="1:1">
      <c r="A6745" s="27"/>
    </row>
    <row r="6746" spans="1:1">
      <c r="A6746" s="27"/>
    </row>
    <row r="6747" spans="1:1">
      <c r="A6747" s="27"/>
    </row>
    <row r="6748" spans="1:1">
      <c r="A6748" s="27"/>
    </row>
    <row r="6749" spans="1:1">
      <c r="A6749" s="27"/>
    </row>
    <row r="6750" spans="1:1">
      <c r="A6750" s="27"/>
    </row>
    <row r="6751" spans="1:1">
      <c r="A6751" s="27"/>
    </row>
    <row r="6752" spans="1:1">
      <c r="A6752" s="27"/>
    </row>
    <row r="6753" spans="1:1">
      <c r="A6753" s="27"/>
    </row>
    <row r="6754" spans="1:1">
      <c r="A6754" s="27"/>
    </row>
    <row r="6755" spans="1:1">
      <c r="A6755" s="27"/>
    </row>
    <row r="6756" spans="1:1">
      <c r="A6756" s="27"/>
    </row>
    <row r="6757" spans="1:1">
      <c r="A6757" s="27"/>
    </row>
    <row r="6758" spans="1:1">
      <c r="A6758" s="27"/>
    </row>
    <row r="6759" spans="1:1">
      <c r="A6759" s="27"/>
    </row>
    <row r="6760" spans="1:1">
      <c r="A6760" s="27"/>
    </row>
    <row r="6761" spans="1:1">
      <c r="A6761" s="27"/>
    </row>
    <row r="6762" spans="1:1">
      <c r="A6762" s="27"/>
    </row>
    <row r="6763" spans="1:1">
      <c r="A6763" s="27"/>
    </row>
    <row r="6764" spans="1:1">
      <c r="A6764" s="27"/>
    </row>
    <row r="6765" spans="1:1">
      <c r="A6765" s="27"/>
    </row>
    <row r="6766" spans="1:1">
      <c r="A6766" s="27"/>
    </row>
    <row r="6767" spans="1:1">
      <c r="A6767" s="27"/>
    </row>
    <row r="6768" spans="1:1">
      <c r="A6768" s="27"/>
    </row>
    <row r="6769" spans="1:1">
      <c r="A6769" s="27"/>
    </row>
    <row r="6770" spans="1:1">
      <c r="A6770" s="27"/>
    </row>
    <row r="6771" spans="1:1">
      <c r="A6771" s="27"/>
    </row>
    <row r="6772" spans="1:1">
      <c r="A6772" s="27"/>
    </row>
    <row r="6773" spans="1:1">
      <c r="A6773" s="27"/>
    </row>
    <row r="6774" spans="1:1">
      <c r="A6774" s="27"/>
    </row>
    <row r="6775" spans="1:1">
      <c r="A6775" s="27"/>
    </row>
    <row r="6776" spans="1:1">
      <c r="A6776" s="27"/>
    </row>
    <row r="6777" spans="1:1">
      <c r="A6777" s="27"/>
    </row>
    <row r="6778" spans="1:1">
      <c r="A6778" s="27"/>
    </row>
    <row r="6779" spans="1:1">
      <c r="A6779" s="27"/>
    </row>
    <row r="6780" spans="1:1">
      <c r="A6780" s="27"/>
    </row>
    <row r="6781" spans="1:1">
      <c r="A6781" s="27"/>
    </row>
    <row r="6782" spans="1:1">
      <c r="A6782" s="27"/>
    </row>
    <row r="6783" spans="1:1">
      <c r="A6783" s="27"/>
    </row>
    <row r="6784" spans="1:1">
      <c r="A6784" s="27"/>
    </row>
    <row r="6785" spans="1:1">
      <c r="A6785" s="27"/>
    </row>
    <row r="6786" spans="1:1">
      <c r="A6786" s="27"/>
    </row>
    <row r="6787" spans="1:1">
      <c r="A6787" s="27"/>
    </row>
    <row r="6788" spans="1:1">
      <c r="A6788" s="27"/>
    </row>
    <row r="6789" spans="1:1">
      <c r="A6789" s="27"/>
    </row>
    <row r="6790" spans="1:1">
      <c r="A6790" s="27"/>
    </row>
    <row r="6791" spans="1:1">
      <c r="A6791" s="27"/>
    </row>
    <row r="6792" spans="1:1">
      <c r="A6792" s="27"/>
    </row>
    <row r="6793" spans="1:1">
      <c r="A6793" s="27"/>
    </row>
    <row r="6794" spans="1:1">
      <c r="A6794" s="27"/>
    </row>
    <row r="6795" spans="1:1">
      <c r="A6795" s="27"/>
    </row>
    <row r="6796" spans="1:1">
      <c r="A6796" s="27"/>
    </row>
    <row r="6797" spans="1:1">
      <c r="A6797" s="27"/>
    </row>
    <row r="6798" spans="1:1">
      <c r="A6798" s="27"/>
    </row>
    <row r="6799" spans="1:1">
      <c r="A6799" s="27"/>
    </row>
    <row r="6800" spans="1:1">
      <c r="A6800" s="27"/>
    </row>
    <row r="6801" spans="1:1">
      <c r="A6801" s="27"/>
    </row>
    <row r="6802" spans="1:1">
      <c r="A6802" s="27"/>
    </row>
    <row r="6803" spans="1:1">
      <c r="A6803" s="27"/>
    </row>
    <row r="6804" spans="1:1">
      <c r="A6804" s="27"/>
    </row>
    <row r="6805" spans="1:1">
      <c r="A6805" s="27"/>
    </row>
    <row r="6806" spans="1:1">
      <c r="A6806" s="27"/>
    </row>
    <row r="6807" spans="1:1">
      <c r="A6807" s="27"/>
    </row>
    <row r="6808" spans="1:1">
      <c r="A6808" s="27"/>
    </row>
    <row r="6809" spans="1:1">
      <c r="A6809" s="27"/>
    </row>
    <row r="6810" spans="1:1">
      <c r="A6810" s="27"/>
    </row>
    <row r="6811" spans="1:1">
      <c r="A6811" s="27"/>
    </row>
    <row r="6812" spans="1:1">
      <c r="A6812" s="27"/>
    </row>
    <row r="6813" spans="1:1">
      <c r="A6813" s="27"/>
    </row>
    <row r="6814" spans="1:1">
      <c r="A6814" s="27"/>
    </row>
    <row r="6815" spans="1:1">
      <c r="A6815" s="27"/>
    </row>
    <row r="6816" spans="1:1">
      <c r="A6816" s="27"/>
    </row>
    <row r="6817" spans="1:1">
      <c r="A6817" s="27"/>
    </row>
    <row r="6818" spans="1:1">
      <c r="A6818" s="27"/>
    </row>
    <row r="6819" spans="1:1">
      <c r="A6819" s="27"/>
    </row>
    <row r="6820" spans="1:1">
      <c r="A6820" s="27"/>
    </row>
    <row r="6821" spans="1:1">
      <c r="A6821" s="27"/>
    </row>
    <row r="6822" spans="1:1">
      <c r="A6822" s="27"/>
    </row>
    <row r="6823" spans="1:1">
      <c r="A6823" s="27"/>
    </row>
    <row r="6824" spans="1:1">
      <c r="A6824" s="27"/>
    </row>
    <row r="6825" spans="1:1">
      <c r="A6825" s="27"/>
    </row>
    <row r="6826" spans="1:1">
      <c r="A6826" s="27"/>
    </row>
    <row r="6827" spans="1:1">
      <c r="A6827" s="27"/>
    </row>
    <row r="6828" spans="1:1">
      <c r="A6828" s="27"/>
    </row>
    <row r="6829" spans="1:1">
      <c r="A6829" s="27"/>
    </row>
    <row r="6830" spans="1:1">
      <c r="A6830" s="27"/>
    </row>
    <row r="6831" spans="1:1">
      <c r="A6831" s="27"/>
    </row>
    <row r="6832" spans="1:1">
      <c r="A6832" s="27"/>
    </row>
    <row r="6833" spans="1:1">
      <c r="A6833" s="27"/>
    </row>
    <row r="6834" spans="1:1">
      <c r="A6834" s="27"/>
    </row>
    <row r="6835" spans="1:1">
      <c r="A6835" s="27"/>
    </row>
    <row r="6836" spans="1:1">
      <c r="A6836" s="27"/>
    </row>
    <row r="6837" spans="1:1">
      <c r="A6837" s="27"/>
    </row>
    <row r="6838" spans="1:1">
      <c r="A6838" s="27"/>
    </row>
    <row r="6839" spans="1:1">
      <c r="A6839" s="27"/>
    </row>
    <row r="6840" spans="1:1">
      <c r="A6840" s="27"/>
    </row>
    <row r="6841" spans="1:1">
      <c r="A6841" s="27"/>
    </row>
    <row r="6842" spans="1:1">
      <c r="A6842" s="27"/>
    </row>
    <row r="6843" spans="1:1">
      <c r="A6843" s="27"/>
    </row>
    <row r="6844" spans="1:1">
      <c r="A6844" s="27"/>
    </row>
    <row r="6845" spans="1:1">
      <c r="A6845" s="27"/>
    </row>
    <row r="6846" spans="1:1">
      <c r="A6846" s="27"/>
    </row>
    <row r="6847" spans="1:1">
      <c r="A6847" s="27"/>
    </row>
    <row r="6848" spans="1:1">
      <c r="A6848" s="27"/>
    </row>
    <row r="6849" spans="1:1">
      <c r="A6849" s="27"/>
    </row>
    <row r="6850" spans="1:1">
      <c r="A6850" s="27"/>
    </row>
    <row r="6851" spans="1:1">
      <c r="A6851" s="27"/>
    </row>
    <row r="6852" spans="1:1">
      <c r="A6852" s="27"/>
    </row>
    <row r="6853" spans="1:1">
      <c r="A6853" s="27"/>
    </row>
    <row r="6854" spans="1:1">
      <c r="A6854" s="27"/>
    </row>
    <row r="6855" spans="1:1">
      <c r="A6855" s="27"/>
    </row>
    <row r="6856" spans="1:1">
      <c r="A6856" s="27"/>
    </row>
    <row r="6857" spans="1:1">
      <c r="A6857" s="27"/>
    </row>
    <row r="6858" spans="1:1">
      <c r="A6858" s="27"/>
    </row>
    <row r="6859" spans="1:1">
      <c r="A6859" s="27"/>
    </row>
    <row r="6860" spans="1:1">
      <c r="A6860" s="27"/>
    </row>
    <row r="6861" spans="1:1">
      <c r="A6861" s="27"/>
    </row>
    <row r="6862" spans="1:1">
      <c r="A6862" s="27"/>
    </row>
    <row r="6863" spans="1:1">
      <c r="A6863" s="27"/>
    </row>
    <row r="6864" spans="1:1">
      <c r="A6864" s="27"/>
    </row>
    <row r="6865" spans="1:1">
      <c r="A6865" s="27"/>
    </row>
    <row r="6866" spans="1:1">
      <c r="A6866" s="27"/>
    </row>
    <row r="6867" spans="1:1">
      <c r="A6867" s="27"/>
    </row>
    <row r="6868" spans="1:1">
      <c r="A6868" s="27"/>
    </row>
    <row r="6869" spans="1:1">
      <c r="A6869" s="27"/>
    </row>
    <row r="6870" spans="1:1">
      <c r="A6870" s="27"/>
    </row>
    <row r="6871" spans="1:1">
      <c r="A6871" s="27"/>
    </row>
    <row r="6872" spans="1:1">
      <c r="A6872" s="27"/>
    </row>
    <row r="6873" spans="1:1">
      <c r="A6873" s="27"/>
    </row>
    <row r="6874" spans="1:1">
      <c r="A6874" s="27"/>
    </row>
    <row r="6875" spans="1:1">
      <c r="A6875" s="27"/>
    </row>
    <row r="6876" spans="1:1">
      <c r="A6876" s="27"/>
    </row>
    <row r="6877" spans="1:1">
      <c r="A6877" s="27"/>
    </row>
    <row r="6878" spans="1:1">
      <c r="A6878" s="27"/>
    </row>
    <row r="6879" spans="1:1">
      <c r="A6879" s="27"/>
    </row>
    <row r="6880" spans="1:1">
      <c r="A6880" s="27"/>
    </row>
    <row r="6881" spans="1:1">
      <c r="A6881" s="27"/>
    </row>
    <row r="6882" spans="1:1">
      <c r="A6882" s="27"/>
    </row>
    <row r="6883" spans="1:1">
      <c r="A6883" s="27"/>
    </row>
    <row r="6884" spans="1:1">
      <c r="A6884" s="27"/>
    </row>
    <row r="6885" spans="1:1">
      <c r="A6885" s="27"/>
    </row>
    <row r="6886" spans="1:1">
      <c r="A6886" s="27"/>
    </row>
    <row r="6887" spans="1:1">
      <c r="A6887" s="27"/>
    </row>
    <row r="6888" spans="1:1">
      <c r="A6888" s="27"/>
    </row>
    <row r="6889" spans="1:1">
      <c r="A6889" s="27"/>
    </row>
    <row r="6890" spans="1:1">
      <c r="A6890" s="27"/>
    </row>
    <row r="6891" spans="1:1">
      <c r="A6891" s="27"/>
    </row>
    <row r="6892" spans="1:1">
      <c r="A6892" s="27"/>
    </row>
    <row r="6893" spans="1:1">
      <c r="A6893" s="27"/>
    </row>
    <row r="6894" spans="1:1">
      <c r="A6894" s="27"/>
    </row>
    <row r="6895" spans="1:1">
      <c r="A6895" s="27"/>
    </row>
    <row r="6896" spans="1:1">
      <c r="A6896" s="27"/>
    </row>
    <row r="6897" spans="1:1">
      <c r="A6897" s="27"/>
    </row>
    <row r="6898" spans="1:1">
      <c r="A6898" s="27"/>
    </row>
    <row r="6899" spans="1:1">
      <c r="A6899" s="27"/>
    </row>
    <row r="6900" spans="1:1">
      <c r="A6900" s="27"/>
    </row>
    <row r="6901" spans="1:1">
      <c r="A6901" s="27"/>
    </row>
    <row r="6902" spans="1:1">
      <c r="A6902" s="27"/>
    </row>
    <row r="6903" spans="1:1">
      <c r="A6903" s="27"/>
    </row>
    <row r="6904" spans="1:1">
      <c r="A6904" s="27"/>
    </row>
    <row r="6905" spans="1:1">
      <c r="A6905" s="27"/>
    </row>
    <row r="6906" spans="1:1">
      <c r="A6906" s="27"/>
    </row>
    <row r="6907" spans="1:1">
      <c r="A6907" s="27"/>
    </row>
    <row r="6908" spans="1:1">
      <c r="A6908" s="27"/>
    </row>
    <row r="6909" spans="1:1">
      <c r="A6909" s="27"/>
    </row>
    <row r="6910" spans="1:1">
      <c r="A6910" s="27"/>
    </row>
    <row r="6911" spans="1:1">
      <c r="A6911" s="27"/>
    </row>
    <row r="6912" spans="1:1">
      <c r="A6912" s="27"/>
    </row>
    <row r="6913" spans="1:1">
      <c r="A6913" s="27"/>
    </row>
    <row r="6914" spans="1:1">
      <c r="A6914" s="27"/>
    </row>
    <row r="6915" spans="1:1">
      <c r="A6915" s="27"/>
    </row>
    <row r="6916" spans="1:1">
      <c r="A6916" s="27"/>
    </row>
    <row r="6917" spans="1:1">
      <c r="A6917" s="27"/>
    </row>
    <row r="6918" spans="1:1">
      <c r="A6918" s="27"/>
    </row>
    <row r="6919" spans="1:1">
      <c r="A6919" s="27"/>
    </row>
    <row r="6920" spans="1:1">
      <c r="A6920" s="27"/>
    </row>
    <row r="6921" spans="1:1">
      <c r="A6921" s="27"/>
    </row>
    <row r="6922" spans="1:1">
      <c r="A6922" s="27"/>
    </row>
    <row r="6923" spans="1:1">
      <c r="A6923" s="27"/>
    </row>
    <row r="6924" spans="1:1">
      <c r="A6924" s="27"/>
    </row>
    <row r="6925" spans="1:1">
      <c r="A6925" s="27"/>
    </row>
    <row r="6926" spans="1:1">
      <c r="A6926" s="27"/>
    </row>
    <row r="6927" spans="1:1">
      <c r="A6927" s="27"/>
    </row>
    <row r="6928" spans="1:1">
      <c r="A6928" s="27"/>
    </row>
    <row r="6929" spans="1:1">
      <c r="A6929" s="27"/>
    </row>
    <row r="6930" spans="1:1">
      <c r="A6930" s="27"/>
    </row>
    <row r="6931" spans="1:1">
      <c r="A6931" s="27"/>
    </row>
    <row r="6932" spans="1:1">
      <c r="A6932" s="27"/>
    </row>
    <row r="6933" spans="1:1">
      <c r="A6933" s="27"/>
    </row>
    <row r="6934" spans="1:1">
      <c r="A6934" s="27"/>
    </row>
    <row r="6935" spans="1:1">
      <c r="A6935" s="27"/>
    </row>
    <row r="6936" spans="1:1">
      <c r="A6936" s="27"/>
    </row>
    <row r="6937" spans="1:1">
      <c r="A6937" s="27"/>
    </row>
    <row r="6938" spans="1:1">
      <c r="A6938" s="27"/>
    </row>
    <row r="6939" spans="1:1">
      <c r="A6939" s="27"/>
    </row>
    <row r="6940" spans="1:1">
      <c r="A6940" s="27"/>
    </row>
    <row r="6941" spans="1:1">
      <c r="A6941" s="27"/>
    </row>
    <row r="6942" spans="1:1">
      <c r="A6942" s="27"/>
    </row>
    <row r="6943" spans="1:1">
      <c r="A6943" s="27"/>
    </row>
    <row r="6944" spans="1:1">
      <c r="A6944" s="27"/>
    </row>
    <row r="6945" spans="1:1">
      <c r="A6945" s="27"/>
    </row>
    <row r="6946" spans="1:1">
      <c r="A6946" s="27"/>
    </row>
    <row r="6947" spans="1:1">
      <c r="A6947" s="27"/>
    </row>
    <row r="6948" spans="1:1">
      <c r="A6948" s="27"/>
    </row>
    <row r="6949" spans="1:1">
      <c r="A6949" s="27"/>
    </row>
    <row r="6950" spans="1:1">
      <c r="A6950" s="27"/>
    </row>
    <row r="6951" spans="1:1">
      <c r="A6951" s="27"/>
    </row>
    <row r="6952" spans="1:1">
      <c r="A6952" s="27"/>
    </row>
    <row r="6953" spans="1:1">
      <c r="A6953" s="27"/>
    </row>
    <row r="6954" spans="1:1">
      <c r="A6954" s="27"/>
    </row>
    <row r="6955" spans="1:1">
      <c r="A6955" s="27"/>
    </row>
    <row r="6956" spans="1:1">
      <c r="A6956" s="27"/>
    </row>
    <row r="6957" spans="1:1">
      <c r="A6957" s="27"/>
    </row>
    <row r="6958" spans="1:1">
      <c r="A6958" s="27"/>
    </row>
    <row r="6959" spans="1:1">
      <c r="A6959" s="27"/>
    </row>
    <row r="6960" spans="1:1">
      <c r="A6960" s="27"/>
    </row>
    <row r="6961" spans="1:1">
      <c r="A6961" s="27"/>
    </row>
    <row r="6962" spans="1:1">
      <c r="A6962" s="27"/>
    </row>
    <row r="6963" spans="1:1">
      <c r="A6963" s="27"/>
    </row>
    <row r="6964" spans="1:1">
      <c r="A6964" s="27"/>
    </row>
    <row r="6965" spans="1:1">
      <c r="A6965" s="27"/>
    </row>
    <row r="6966" spans="1:1">
      <c r="A6966" s="27"/>
    </row>
    <row r="6967" spans="1:1">
      <c r="A6967" s="27"/>
    </row>
    <row r="6968" spans="1:1">
      <c r="A6968" s="27"/>
    </row>
    <row r="6969" spans="1:1">
      <c r="A6969" s="27"/>
    </row>
    <row r="6970" spans="1:1">
      <c r="A6970" s="27"/>
    </row>
    <row r="6971" spans="1:1">
      <c r="A6971" s="27"/>
    </row>
    <row r="6972" spans="1:1">
      <c r="A6972" s="27"/>
    </row>
    <row r="6973" spans="1:1">
      <c r="A6973" s="27"/>
    </row>
    <row r="6974" spans="1:1">
      <c r="A6974" s="27"/>
    </row>
    <row r="6975" spans="1:1">
      <c r="A6975" s="27"/>
    </row>
    <row r="6976" spans="1:1">
      <c r="A6976" s="27"/>
    </row>
    <row r="6977" spans="1:1">
      <c r="A6977" s="27"/>
    </row>
    <row r="6978" spans="1:1">
      <c r="A6978" s="27"/>
    </row>
    <row r="6979" spans="1:1">
      <c r="A6979" s="27"/>
    </row>
    <row r="6980" spans="1:1">
      <c r="A6980" s="27"/>
    </row>
    <row r="6981" spans="1:1">
      <c r="A6981" s="27"/>
    </row>
    <row r="6982" spans="1:1">
      <c r="A6982" s="27"/>
    </row>
    <row r="6983" spans="1:1">
      <c r="A6983" s="27"/>
    </row>
    <row r="6984" spans="1:1">
      <c r="A6984" s="27"/>
    </row>
    <row r="6985" spans="1:1">
      <c r="A6985" s="27"/>
    </row>
    <row r="6986" spans="1:1">
      <c r="A6986" s="27"/>
    </row>
    <row r="6987" spans="1:1">
      <c r="A6987" s="27"/>
    </row>
    <row r="6988" spans="1:1">
      <c r="A6988" s="27"/>
    </row>
    <row r="6989" spans="1:1">
      <c r="A6989" s="27"/>
    </row>
    <row r="6990" spans="1:1">
      <c r="A6990" s="27"/>
    </row>
    <row r="6991" spans="1:1">
      <c r="A6991" s="27"/>
    </row>
    <row r="6992" spans="1:1">
      <c r="A6992" s="27"/>
    </row>
    <row r="6993" spans="1:1">
      <c r="A6993" s="27"/>
    </row>
    <row r="6994" spans="1:1">
      <c r="A6994" s="27"/>
    </row>
    <row r="6995" spans="1:1">
      <c r="A6995" s="27"/>
    </row>
    <row r="6996" spans="1:1">
      <c r="A6996" s="27"/>
    </row>
    <row r="6997" spans="1:1">
      <c r="A6997" s="27"/>
    </row>
    <row r="6998" spans="1:1">
      <c r="A6998" s="27"/>
    </row>
    <row r="6999" spans="1:1">
      <c r="A6999" s="27"/>
    </row>
    <row r="7000" spans="1:1">
      <c r="A7000" s="27"/>
    </row>
    <row r="7001" spans="1:1">
      <c r="A7001" s="27"/>
    </row>
    <row r="7002" spans="1:1">
      <c r="A7002" s="27"/>
    </row>
    <row r="7003" spans="1:1">
      <c r="A7003" s="27"/>
    </row>
    <row r="7004" spans="1:1">
      <c r="A7004" s="27"/>
    </row>
    <row r="7005" spans="1:1">
      <c r="A7005" s="27"/>
    </row>
    <row r="7006" spans="1:1">
      <c r="A7006" s="27"/>
    </row>
    <row r="7007" spans="1:1">
      <c r="A7007" s="27"/>
    </row>
    <row r="7008" spans="1:1">
      <c r="A7008" s="27"/>
    </row>
    <row r="7009" spans="1:1">
      <c r="A7009" s="27"/>
    </row>
    <row r="7010" spans="1:1">
      <c r="A7010" s="27"/>
    </row>
    <row r="7011" spans="1:1">
      <c r="A7011" s="27"/>
    </row>
    <row r="7012" spans="1:1">
      <c r="A7012" s="27"/>
    </row>
    <row r="7013" spans="1:1">
      <c r="A7013" s="27"/>
    </row>
    <row r="7014" spans="1:1">
      <c r="A7014" s="27"/>
    </row>
    <row r="7015" spans="1:1">
      <c r="A7015" s="27"/>
    </row>
    <row r="7016" spans="1:1">
      <c r="A7016" s="27"/>
    </row>
    <row r="7017" spans="1:1">
      <c r="A7017" s="27"/>
    </row>
    <row r="7018" spans="1:1">
      <c r="A7018" s="27"/>
    </row>
    <row r="7019" spans="1:1">
      <c r="A7019" s="27"/>
    </row>
    <row r="7020" spans="1:1">
      <c r="A7020" s="27"/>
    </row>
    <row r="7021" spans="1:1">
      <c r="A7021" s="27"/>
    </row>
    <row r="7022" spans="1:1">
      <c r="A7022" s="27"/>
    </row>
    <row r="7023" spans="1:1">
      <c r="A7023" s="27"/>
    </row>
    <row r="7024" spans="1:1">
      <c r="A7024" s="27"/>
    </row>
    <row r="7025" spans="1:1">
      <c r="A7025" s="27"/>
    </row>
    <row r="7026" spans="1:1">
      <c r="A7026" s="27"/>
    </row>
    <row r="7027" spans="1:1">
      <c r="A7027" s="27"/>
    </row>
    <row r="7028" spans="1:1">
      <c r="A7028" s="27"/>
    </row>
    <row r="7029" spans="1:1">
      <c r="A7029" s="27"/>
    </row>
    <row r="7030" spans="1:1">
      <c r="A7030" s="27"/>
    </row>
    <row r="7031" spans="1:1">
      <c r="A7031" s="27"/>
    </row>
    <row r="7032" spans="1:1">
      <c r="A7032" s="27"/>
    </row>
    <row r="7033" spans="1:1">
      <c r="A7033" s="27"/>
    </row>
    <row r="7034" spans="1:1">
      <c r="A7034" s="27"/>
    </row>
    <row r="7035" spans="1:1">
      <c r="A7035" s="27"/>
    </row>
    <row r="7036" spans="1:1">
      <c r="A7036" s="27"/>
    </row>
    <row r="7037" spans="1:1">
      <c r="A7037" s="27"/>
    </row>
    <row r="7038" spans="1:1">
      <c r="A7038" s="27"/>
    </row>
    <row r="7039" spans="1:1">
      <c r="A7039" s="27"/>
    </row>
    <row r="7040" spans="1:1">
      <c r="A7040" s="27"/>
    </row>
    <row r="7041" spans="1:1">
      <c r="A7041" s="27"/>
    </row>
    <row r="7042" spans="1:1">
      <c r="A7042" s="27"/>
    </row>
    <row r="7043" spans="1:1">
      <c r="A7043" s="27"/>
    </row>
    <row r="7044" spans="1:1">
      <c r="A7044" s="27"/>
    </row>
    <row r="7045" spans="1:1">
      <c r="A7045" s="27"/>
    </row>
    <row r="7046" spans="1:1">
      <c r="A7046" s="27"/>
    </row>
    <row r="7047" spans="1:1">
      <c r="A7047" s="27"/>
    </row>
    <row r="7048" spans="1:1">
      <c r="A7048" s="27"/>
    </row>
    <row r="7049" spans="1:1">
      <c r="A7049" s="27"/>
    </row>
    <row r="7050" spans="1:1">
      <c r="A7050" s="27"/>
    </row>
    <row r="7051" spans="1:1">
      <c r="A7051" s="27"/>
    </row>
    <row r="7052" spans="1:1">
      <c r="A7052" s="27"/>
    </row>
    <row r="7053" spans="1:1">
      <c r="A7053" s="27"/>
    </row>
    <row r="7054" spans="1:1">
      <c r="A7054" s="27"/>
    </row>
    <row r="7055" spans="1:1">
      <c r="A7055" s="27"/>
    </row>
    <row r="7056" spans="1:1">
      <c r="A7056" s="27"/>
    </row>
    <row r="7057" spans="1:1">
      <c r="A7057" s="27"/>
    </row>
    <row r="7058" spans="1:1">
      <c r="A7058" s="27"/>
    </row>
    <row r="7059" spans="1:1">
      <c r="A7059" s="27"/>
    </row>
    <row r="7060" spans="1:1">
      <c r="A7060" s="27"/>
    </row>
    <row r="7061" spans="1:1">
      <c r="A7061" s="27"/>
    </row>
    <row r="7062" spans="1:1">
      <c r="A7062" s="27"/>
    </row>
    <row r="7063" spans="1:1">
      <c r="A7063" s="27"/>
    </row>
    <row r="7064" spans="1:1">
      <c r="A7064" s="27"/>
    </row>
    <row r="7065" spans="1:1">
      <c r="A7065" s="27"/>
    </row>
    <row r="7066" spans="1:1">
      <c r="A7066" s="27"/>
    </row>
    <row r="7067" spans="1:1">
      <c r="A7067" s="27"/>
    </row>
    <row r="7068" spans="1:1">
      <c r="A7068" s="27"/>
    </row>
    <row r="7069" spans="1:1">
      <c r="A7069" s="27"/>
    </row>
    <row r="7070" spans="1:1">
      <c r="A7070" s="27"/>
    </row>
    <row r="7071" spans="1:1">
      <c r="A7071" s="27"/>
    </row>
    <row r="7072" spans="1:1">
      <c r="A7072" s="27"/>
    </row>
    <row r="7073" spans="1:1">
      <c r="A7073" s="27"/>
    </row>
    <row r="7074" spans="1:1">
      <c r="A7074" s="27"/>
    </row>
    <row r="7075" spans="1:1">
      <c r="A7075" s="27"/>
    </row>
    <row r="7076" spans="1:1">
      <c r="A7076" s="27"/>
    </row>
    <row r="7077" spans="1:1">
      <c r="A7077" s="27"/>
    </row>
    <row r="7078" spans="1:1">
      <c r="A7078" s="27"/>
    </row>
    <row r="7079" spans="1:1">
      <c r="A7079" s="27"/>
    </row>
    <row r="7080" spans="1:1">
      <c r="A7080" s="27"/>
    </row>
    <row r="7081" spans="1:1">
      <c r="A7081" s="27"/>
    </row>
    <row r="7082" spans="1:1">
      <c r="A7082" s="27"/>
    </row>
    <row r="7083" spans="1:1">
      <c r="A7083" s="27"/>
    </row>
    <row r="7084" spans="1:1">
      <c r="A7084" s="27"/>
    </row>
    <row r="7085" spans="1:1">
      <c r="A7085" s="27"/>
    </row>
    <row r="7086" spans="1:1">
      <c r="A7086" s="27"/>
    </row>
    <row r="7087" spans="1:1">
      <c r="A7087" s="27"/>
    </row>
    <row r="7088" spans="1:1">
      <c r="A7088" s="27"/>
    </row>
    <row r="7089" spans="1:1">
      <c r="A7089" s="27"/>
    </row>
    <row r="7090" spans="1:1">
      <c r="A7090" s="27"/>
    </row>
    <row r="7091" spans="1:1">
      <c r="A7091" s="27"/>
    </row>
    <row r="7092" spans="1:1">
      <c r="A7092" s="27"/>
    </row>
    <row r="7093" spans="1:1">
      <c r="A7093" s="27"/>
    </row>
    <row r="7094" spans="1:1">
      <c r="A7094" s="27"/>
    </row>
    <row r="7095" spans="1:1">
      <c r="A7095" s="27"/>
    </row>
    <row r="7096" spans="1:1">
      <c r="A7096" s="27"/>
    </row>
    <row r="7097" spans="1:1">
      <c r="A7097" s="27"/>
    </row>
    <row r="7098" spans="1:1">
      <c r="A7098" s="27"/>
    </row>
    <row r="7099" spans="1:1">
      <c r="A7099" s="27"/>
    </row>
    <row r="7100" spans="1:1">
      <c r="A7100" s="27"/>
    </row>
    <row r="7101" spans="1:1">
      <c r="A7101" s="27"/>
    </row>
    <row r="7102" spans="1:1">
      <c r="A7102" s="27"/>
    </row>
    <row r="7103" spans="1:1">
      <c r="A7103" s="27"/>
    </row>
    <row r="7104" spans="1:1">
      <c r="A7104" s="27"/>
    </row>
    <row r="7105" spans="1:1">
      <c r="A7105" s="27"/>
    </row>
    <row r="7106" spans="1:1">
      <c r="A7106" s="27"/>
    </row>
    <row r="7107" spans="1:1">
      <c r="A7107" s="27"/>
    </row>
    <row r="7108" spans="1:1">
      <c r="A7108" s="27"/>
    </row>
    <row r="7109" spans="1:1">
      <c r="A7109" s="27"/>
    </row>
    <row r="7110" spans="1:1">
      <c r="A7110" s="27"/>
    </row>
    <row r="7111" spans="1:1">
      <c r="A7111" s="27"/>
    </row>
    <row r="7112" spans="1:1">
      <c r="A7112" s="27"/>
    </row>
    <row r="7113" spans="1:1">
      <c r="A7113" s="27"/>
    </row>
    <row r="7114" spans="1:1">
      <c r="A7114" s="27"/>
    </row>
    <row r="7115" spans="1:1">
      <c r="A7115" s="27"/>
    </row>
    <row r="7116" spans="1:1">
      <c r="A7116" s="27"/>
    </row>
    <row r="7117" spans="1:1">
      <c r="A7117" s="27"/>
    </row>
    <row r="7118" spans="1:1">
      <c r="A7118" s="27"/>
    </row>
    <row r="7119" spans="1:1">
      <c r="A7119" s="27"/>
    </row>
    <row r="7120" spans="1:1">
      <c r="A7120" s="27"/>
    </row>
    <row r="7121" spans="1:1">
      <c r="A7121" s="27"/>
    </row>
    <row r="7122" spans="1:1">
      <c r="A7122" s="27"/>
    </row>
    <row r="7123" spans="1:1">
      <c r="A7123" s="27"/>
    </row>
    <row r="7124" spans="1:1">
      <c r="A7124" s="27"/>
    </row>
    <row r="7125" spans="1:1">
      <c r="A7125" s="27"/>
    </row>
    <row r="7126" spans="1:1">
      <c r="A7126" s="27"/>
    </row>
    <row r="7127" spans="1:1">
      <c r="A7127" s="27"/>
    </row>
    <row r="7128" spans="1:1">
      <c r="A7128" s="27"/>
    </row>
    <row r="7129" spans="1:1">
      <c r="A7129" s="27"/>
    </row>
    <row r="7130" spans="1:1">
      <c r="A7130" s="27"/>
    </row>
    <row r="7131" spans="1:1">
      <c r="A7131" s="27"/>
    </row>
    <row r="7132" spans="1:1">
      <c r="A7132" s="27"/>
    </row>
    <row r="7133" spans="1:1">
      <c r="A7133" s="27"/>
    </row>
    <row r="7134" spans="1:1">
      <c r="A7134" s="27"/>
    </row>
    <row r="7135" spans="1:1">
      <c r="A7135" s="27"/>
    </row>
    <row r="7136" spans="1:1">
      <c r="A7136" s="27"/>
    </row>
    <row r="7137" spans="1:1">
      <c r="A7137" s="27"/>
    </row>
    <row r="7138" spans="1:1">
      <c r="A7138" s="27"/>
    </row>
    <row r="7139" spans="1:1">
      <c r="A7139" s="27"/>
    </row>
    <row r="7140" spans="1:1">
      <c r="A7140" s="27"/>
    </row>
    <row r="7141" spans="1:1">
      <c r="A7141" s="27"/>
    </row>
    <row r="7142" spans="1:1">
      <c r="A7142" s="27"/>
    </row>
    <row r="7143" spans="1:1">
      <c r="A7143" s="27"/>
    </row>
    <row r="7144" spans="1:1">
      <c r="A7144" s="27"/>
    </row>
    <row r="7145" spans="1:1">
      <c r="A7145" s="27"/>
    </row>
    <row r="7146" spans="1:1">
      <c r="A7146" s="27"/>
    </row>
    <row r="7147" spans="1:1">
      <c r="A7147" s="27"/>
    </row>
    <row r="7148" spans="1:1">
      <c r="A7148" s="27"/>
    </row>
    <row r="7149" spans="1:1">
      <c r="A7149" s="27"/>
    </row>
    <row r="7150" spans="1:1">
      <c r="A7150" s="27"/>
    </row>
    <row r="7151" spans="1:1">
      <c r="A7151" s="27"/>
    </row>
    <row r="7152" spans="1:1">
      <c r="A7152" s="27"/>
    </row>
    <row r="7153" spans="1:1">
      <c r="A7153" s="27"/>
    </row>
    <row r="7154" spans="1:1">
      <c r="A7154" s="27"/>
    </row>
    <row r="7155" spans="1:1">
      <c r="A7155" s="27"/>
    </row>
    <row r="7156" spans="1:1">
      <c r="A7156" s="27"/>
    </row>
    <row r="7157" spans="1:1">
      <c r="A7157" s="27"/>
    </row>
    <row r="7158" spans="1:1">
      <c r="A7158" s="27"/>
    </row>
    <row r="7159" spans="1:1">
      <c r="A7159" s="27"/>
    </row>
    <row r="7160" spans="1:1">
      <c r="A7160" s="27"/>
    </row>
    <row r="7161" spans="1:1">
      <c r="A7161" s="27"/>
    </row>
    <row r="7162" spans="1:1">
      <c r="A7162" s="27"/>
    </row>
    <row r="7163" spans="1:1">
      <c r="A7163" s="27"/>
    </row>
    <row r="7164" spans="1:1">
      <c r="A7164" s="27"/>
    </row>
    <row r="7165" spans="1:1">
      <c r="A7165" s="27"/>
    </row>
    <row r="7166" spans="1:1">
      <c r="A7166" s="27"/>
    </row>
    <row r="7167" spans="1:1">
      <c r="A7167" s="27"/>
    </row>
    <row r="7168" spans="1:1">
      <c r="A7168" s="27"/>
    </row>
    <row r="7169" spans="1:1">
      <c r="A7169" s="27"/>
    </row>
    <row r="7170" spans="1:1">
      <c r="A7170" s="27"/>
    </row>
    <row r="7171" spans="1:1">
      <c r="A7171" s="27"/>
    </row>
    <row r="7172" spans="1:1">
      <c r="A7172" s="27"/>
    </row>
    <row r="7173" spans="1:1">
      <c r="A7173" s="27"/>
    </row>
    <row r="7174" spans="1:1">
      <c r="A7174" s="27"/>
    </row>
    <row r="7175" spans="1:1">
      <c r="A7175" s="27"/>
    </row>
    <row r="7176" spans="1:1">
      <c r="A7176" s="27"/>
    </row>
    <row r="7177" spans="1:1">
      <c r="A7177" s="27"/>
    </row>
    <row r="7178" spans="1:1">
      <c r="A7178" s="27"/>
    </row>
    <row r="7179" spans="1:1">
      <c r="A7179" s="27"/>
    </row>
    <row r="7180" spans="1:1">
      <c r="A7180" s="27"/>
    </row>
    <row r="7181" spans="1:1">
      <c r="A7181" s="27"/>
    </row>
    <row r="7182" spans="1:1">
      <c r="A7182" s="27"/>
    </row>
    <row r="7183" spans="1:1">
      <c r="A7183" s="27"/>
    </row>
    <row r="7184" spans="1:1">
      <c r="A7184" s="27"/>
    </row>
    <row r="7185" spans="1:1">
      <c r="A7185" s="27"/>
    </row>
    <row r="7186" spans="1:1">
      <c r="A7186" s="27"/>
    </row>
    <row r="7187" spans="1:1">
      <c r="A7187" s="27"/>
    </row>
    <row r="7188" spans="1:1">
      <c r="A7188" s="27"/>
    </row>
    <row r="7189" spans="1:1">
      <c r="A7189" s="27"/>
    </row>
    <row r="7190" spans="1:1">
      <c r="A7190" s="27"/>
    </row>
    <row r="7191" spans="1:1">
      <c r="A7191" s="27"/>
    </row>
    <row r="7192" spans="1:1">
      <c r="A7192" s="27"/>
    </row>
    <row r="7193" spans="1:1">
      <c r="A7193" s="27"/>
    </row>
    <row r="7194" spans="1:1">
      <c r="A7194" s="27"/>
    </row>
    <row r="7195" spans="1:1">
      <c r="A7195" s="27"/>
    </row>
    <row r="7196" spans="1:1">
      <c r="A7196" s="27"/>
    </row>
    <row r="7197" spans="1:1">
      <c r="A7197" s="27"/>
    </row>
    <row r="7198" spans="1:1">
      <c r="A7198" s="27"/>
    </row>
    <row r="7199" spans="1:1">
      <c r="A7199" s="27"/>
    </row>
    <row r="7200" spans="1:1">
      <c r="A7200" s="27"/>
    </row>
    <row r="7201" spans="1:1">
      <c r="A7201" s="27"/>
    </row>
    <row r="7202" spans="1:1">
      <c r="A7202" s="27"/>
    </row>
    <row r="7203" spans="1:1">
      <c r="A7203" s="27"/>
    </row>
    <row r="7204" spans="1:1">
      <c r="A7204" s="27"/>
    </row>
    <row r="7205" spans="1:1">
      <c r="A7205" s="27"/>
    </row>
    <row r="7206" spans="1:1">
      <c r="A7206" s="27"/>
    </row>
    <row r="7207" spans="1:1">
      <c r="A7207" s="27"/>
    </row>
    <row r="7208" spans="1:1">
      <c r="A7208" s="27"/>
    </row>
    <row r="7209" spans="1:1">
      <c r="A7209" s="27"/>
    </row>
    <row r="7210" spans="1:1">
      <c r="A7210" s="27"/>
    </row>
    <row r="7211" spans="1:1">
      <c r="A7211" s="27"/>
    </row>
    <row r="7212" spans="1:1">
      <c r="A7212" s="27"/>
    </row>
    <row r="7213" spans="1:1">
      <c r="A7213" s="27"/>
    </row>
    <row r="7214" spans="1:1">
      <c r="A7214" s="27"/>
    </row>
    <row r="7215" spans="1:1">
      <c r="A7215" s="27"/>
    </row>
    <row r="7216" spans="1:1">
      <c r="A7216" s="27"/>
    </row>
    <row r="7217" spans="1:1">
      <c r="A7217" s="27"/>
    </row>
    <row r="7218" spans="1:1">
      <c r="A7218" s="27"/>
    </row>
    <row r="7219" spans="1:1">
      <c r="A7219" s="27"/>
    </row>
    <row r="7220" spans="1:1">
      <c r="A7220" s="27"/>
    </row>
    <row r="7221" spans="1:1">
      <c r="A7221" s="27"/>
    </row>
    <row r="7222" spans="1:1">
      <c r="A7222" s="27"/>
    </row>
    <row r="7223" spans="1:1">
      <c r="A7223" s="27"/>
    </row>
    <row r="7224" spans="1:1">
      <c r="A7224" s="27"/>
    </row>
    <row r="7225" spans="1:1">
      <c r="A7225" s="27"/>
    </row>
    <row r="7226" spans="1:1">
      <c r="A7226" s="27"/>
    </row>
    <row r="7227" spans="1:1">
      <c r="A7227" s="27"/>
    </row>
    <row r="7228" spans="1:1">
      <c r="A7228" s="27"/>
    </row>
    <row r="7229" spans="1:1">
      <c r="A7229" s="27"/>
    </row>
    <row r="7230" spans="1:1">
      <c r="A7230" s="27"/>
    </row>
    <row r="7231" spans="1:1">
      <c r="A7231" s="27"/>
    </row>
    <row r="7232" spans="1:1">
      <c r="A7232" s="27"/>
    </row>
    <row r="7233" spans="1:1">
      <c r="A7233" s="27"/>
    </row>
    <row r="7234" spans="1:1">
      <c r="A7234" s="27"/>
    </row>
    <row r="7235" spans="1:1">
      <c r="A7235" s="27"/>
    </row>
    <row r="7236" spans="1:1">
      <c r="A7236" s="27"/>
    </row>
    <row r="7237" spans="1:1">
      <c r="A7237" s="27"/>
    </row>
    <row r="7238" spans="1:1">
      <c r="A7238" s="27"/>
    </row>
    <row r="7239" spans="1:1">
      <c r="A7239" s="27"/>
    </row>
    <row r="7240" spans="1:1">
      <c r="A7240" s="27"/>
    </row>
    <row r="7241" spans="1:1">
      <c r="A7241" s="27"/>
    </row>
    <row r="7242" spans="1:1">
      <c r="A7242" s="27"/>
    </row>
    <row r="7243" spans="1:1">
      <c r="A7243" s="27"/>
    </row>
    <row r="7244" spans="1:1">
      <c r="A7244" s="27"/>
    </row>
    <row r="7245" spans="1:1">
      <c r="A7245" s="27"/>
    </row>
    <row r="7246" spans="1:1">
      <c r="A7246" s="27"/>
    </row>
    <row r="7247" spans="1:1">
      <c r="A7247" s="27"/>
    </row>
    <row r="7248" spans="1:1">
      <c r="A7248" s="27"/>
    </row>
    <row r="7249" spans="1:1">
      <c r="A7249" s="27"/>
    </row>
    <row r="7250" spans="1:1">
      <c r="A7250" s="27"/>
    </row>
    <row r="7251" spans="1:1">
      <c r="A7251" s="27"/>
    </row>
    <row r="7252" spans="1:1">
      <c r="A7252" s="27"/>
    </row>
    <row r="7253" spans="1:1">
      <c r="A7253" s="27"/>
    </row>
    <row r="7254" spans="1:1">
      <c r="A7254" s="27"/>
    </row>
    <row r="7255" spans="1:1">
      <c r="A7255" s="27"/>
    </row>
    <row r="7256" spans="1:1">
      <c r="A7256" s="27"/>
    </row>
    <row r="7257" spans="1:1">
      <c r="A7257" s="27"/>
    </row>
    <row r="7258" spans="1:1">
      <c r="A7258" s="27"/>
    </row>
    <row r="7259" spans="1:1">
      <c r="A7259" s="27"/>
    </row>
    <row r="7260" spans="1:1">
      <c r="A7260" s="27"/>
    </row>
    <row r="7261" spans="1:1">
      <c r="A7261" s="27"/>
    </row>
    <row r="7262" spans="1:1">
      <c r="A7262" s="27"/>
    </row>
    <row r="7263" spans="1:1">
      <c r="A7263" s="27"/>
    </row>
    <row r="7264" spans="1:1">
      <c r="A7264" s="27"/>
    </row>
    <row r="7265" spans="1:1">
      <c r="A7265" s="27"/>
    </row>
    <row r="7266" spans="1:1">
      <c r="A7266" s="27"/>
    </row>
    <row r="7267" spans="1:1">
      <c r="A7267" s="27"/>
    </row>
    <row r="7268" spans="1:1">
      <c r="A7268" s="27"/>
    </row>
    <row r="7269" spans="1:1">
      <c r="A7269" s="27"/>
    </row>
    <row r="7270" spans="1:1">
      <c r="A7270" s="27"/>
    </row>
    <row r="7271" spans="1:1">
      <c r="A7271" s="27"/>
    </row>
    <row r="7272" spans="1:1">
      <c r="A7272" s="27"/>
    </row>
    <row r="7273" spans="1:1">
      <c r="A7273" s="27"/>
    </row>
    <row r="7274" spans="1:1">
      <c r="A7274" s="27"/>
    </row>
    <row r="7275" spans="1:1">
      <c r="A7275" s="27"/>
    </row>
    <row r="7276" spans="1:1">
      <c r="A7276" s="27"/>
    </row>
    <row r="7277" spans="1:1">
      <c r="A7277" s="27"/>
    </row>
    <row r="7278" spans="1:1">
      <c r="A7278" s="27"/>
    </row>
    <row r="7279" spans="1:1">
      <c r="A7279" s="27"/>
    </row>
    <row r="7280" spans="1:1">
      <c r="A7280" s="27"/>
    </row>
    <row r="7281" spans="1:1">
      <c r="A7281" s="27"/>
    </row>
    <row r="7282" spans="1:1">
      <c r="A7282" s="27"/>
    </row>
    <row r="7283" spans="1:1">
      <c r="A7283" s="27"/>
    </row>
    <row r="7284" spans="1:1">
      <c r="A7284" s="27"/>
    </row>
    <row r="7285" spans="1:1">
      <c r="A7285" s="27"/>
    </row>
    <row r="7286" spans="1:1">
      <c r="A7286" s="27"/>
    </row>
    <row r="7287" spans="1:1">
      <c r="A7287" s="27"/>
    </row>
    <row r="7288" spans="1:1">
      <c r="A7288" s="27"/>
    </row>
    <row r="7289" spans="1:1">
      <c r="A7289" s="27"/>
    </row>
    <row r="7290" spans="1:1">
      <c r="A7290" s="27"/>
    </row>
    <row r="7291" spans="1:1">
      <c r="A7291" s="27"/>
    </row>
    <row r="7292" spans="1:1">
      <c r="A7292" s="27"/>
    </row>
    <row r="7293" spans="1:1">
      <c r="A7293" s="27"/>
    </row>
    <row r="7294" spans="1:1">
      <c r="A7294" s="27"/>
    </row>
    <row r="7295" spans="1:1">
      <c r="A7295" s="27"/>
    </row>
    <row r="7296" spans="1:1">
      <c r="A7296" s="27"/>
    </row>
    <row r="7297" spans="1:1">
      <c r="A7297" s="27"/>
    </row>
    <row r="7298" spans="1:1">
      <c r="A7298" s="27"/>
    </row>
    <row r="7299" spans="1:1">
      <c r="A7299" s="27"/>
    </row>
    <row r="7300" spans="1:1">
      <c r="A7300" s="27"/>
    </row>
    <row r="7301" spans="1:1">
      <c r="A7301" s="27"/>
    </row>
    <row r="7302" spans="1:1">
      <c r="A7302" s="27"/>
    </row>
    <row r="7303" spans="1:1">
      <c r="A7303" s="27"/>
    </row>
    <row r="7304" spans="1:1">
      <c r="A7304" s="27"/>
    </row>
    <row r="7305" spans="1:1">
      <c r="A7305" s="27"/>
    </row>
    <row r="7306" spans="1:1">
      <c r="A7306" s="27"/>
    </row>
    <row r="7307" spans="1:1">
      <c r="A7307" s="27"/>
    </row>
    <row r="7308" spans="1:1">
      <c r="A7308" s="27"/>
    </row>
    <row r="7309" spans="1:1">
      <c r="A7309" s="27"/>
    </row>
    <row r="7310" spans="1:1">
      <c r="A7310" s="27"/>
    </row>
    <row r="7311" spans="1:1">
      <c r="A7311" s="27"/>
    </row>
    <row r="7312" spans="1:1">
      <c r="A7312" s="27"/>
    </row>
    <row r="7313" spans="1:1">
      <c r="A7313" s="27"/>
    </row>
    <row r="7314" spans="1:1">
      <c r="A7314" s="27"/>
    </row>
    <row r="7315" spans="1:1">
      <c r="A7315" s="27"/>
    </row>
    <row r="7316" spans="1:1">
      <c r="A7316" s="27"/>
    </row>
    <row r="7317" spans="1:1">
      <c r="A7317" s="27"/>
    </row>
    <row r="7318" spans="1:1">
      <c r="A7318" s="27"/>
    </row>
    <row r="7319" spans="1:1">
      <c r="A7319" s="27"/>
    </row>
    <row r="7320" spans="1:1">
      <c r="A7320" s="27"/>
    </row>
    <row r="7321" spans="1:1">
      <c r="A7321" s="27"/>
    </row>
    <row r="7322" spans="1:1">
      <c r="A7322" s="27"/>
    </row>
    <row r="7323" spans="1:1">
      <c r="A7323" s="27"/>
    </row>
    <row r="7324" spans="1:1">
      <c r="A7324" s="27"/>
    </row>
    <row r="7325" spans="1:1">
      <c r="A7325" s="27"/>
    </row>
    <row r="7326" spans="1:1">
      <c r="A7326" s="27"/>
    </row>
    <row r="7327" spans="1:1">
      <c r="A7327" s="27"/>
    </row>
    <row r="7328" spans="1:1">
      <c r="A7328" s="27"/>
    </row>
    <row r="7329" spans="1:1">
      <c r="A7329" s="27"/>
    </row>
    <row r="7330" spans="1:1">
      <c r="A7330" s="27"/>
    </row>
    <row r="7331" spans="1:1">
      <c r="A7331" s="27"/>
    </row>
    <row r="7332" spans="1:1">
      <c r="A7332" s="27"/>
    </row>
    <row r="7333" spans="1:1">
      <c r="A7333" s="27"/>
    </row>
    <row r="7334" spans="1:1">
      <c r="A7334" s="27"/>
    </row>
    <row r="7335" spans="1:1">
      <c r="A7335" s="27"/>
    </row>
    <row r="7336" spans="1:1">
      <c r="A7336" s="27"/>
    </row>
    <row r="7337" spans="1:1">
      <c r="A7337" s="27"/>
    </row>
    <row r="7338" spans="1:1">
      <c r="A7338" s="27"/>
    </row>
    <row r="7339" spans="1:1">
      <c r="A7339" s="27"/>
    </row>
    <row r="7340" spans="1:1">
      <c r="A7340" s="27"/>
    </row>
    <row r="7341" spans="1:1">
      <c r="A7341" s="27"/>
    </row>
    <row r="7342" spans="1:1">
      <c r="A7342" s="27"/>
    </row>
    <row r="7343" spans="1:1">
      <c r="A7343" s="27"/>
    </row>
    <row r="7344" spans="1:1">
      <c r="A7344" s="27"/>
    </row>
    <row r="7345" spans="1:1">
      <c r="A7345" s="27"/>
    </row>
    <row r="7346" spans="1:1">
      <c r="A7346" s="27"/>
    </row>
    <row r="7347" spans="1:1">
      <c r="A7347" s="27"/>
    </row>
    <row r="7348" spans="1:1">
      <c r="A7348" s="27"/>
    </row>
    <row r="7349" spans="1:1">
      <c r="A7349" s="27"/>
    </row>
    <row r="7350" spans="1:1">
      <c r="A7350" s="27"/>
    </row>
    <row r="7351" spans="1:1">
      <c r="A7351" s="27"/>
    </row>
    <row r="7352" spans="1:1">
      <c r="A7352" s="27"/>
    </row>
    <row r="7353" spans="1:1">
      <c r="A7353" s="27"/>
    </row>
    <row r="7354" spans="1:1">
      <c r="A7354" s="27"/>
    </row>
    <row r="7355" spans="1:1">
      <c r="A7355" s="27"/>
    </row>
    <row r="7356" spans="1:1">
      <c r="A7356" s="27"/>
    </row>
    <row r="7357" spans="1:1">
      <c r="A7357" s="27"/>
    </row>
    <row r="7358" spans="1:1">
      <c r="A7358" s="27"/>
    </row>
    <row r="7359" spans="1:1">
      <c r="A7359" s="27"/>
    </row>
    <row r="7360" spans="1:1">
      <c r="A7360" s="27"/>
    </row>
    <row r="7361" spans="1:1">
      <c r="A7361" s="27"/>
    </row>
    <row r="7362" spans="1:1">
      <c r="A7362" s="27"/>
    </row>
    <row r="7363" spans="1:1">
      <c r="A7363" s="27"/>
    </row>
    <row r="7364" spans="1:1">
      <c r="A7364" s="27"/>
    </row>
    <row r="7365" spans="1:1">
      <c r="A7365" s="27"/>
    </row>
    <row r="7366" spans="1:1">
      <c r="A7366" s="27"/>
    </row>
    <row r="7367" spans="1:1">
      <c r="A7367" s="27"/>
    </row>
    <row r="7368" spans="1:1">
      <c r="A7368" s="27"/>
    </row>
    <row r="7369" spans="1:1">
      <c r="A7369" s="27"/>
    </row>
    <row r="7370" spans="1:1">
      <c r="A7370" s="27"/>
    </row>
    <row r="7371" spans="1:1">
      <c r="A7371" s="27"/>
    </row>
    <row r="7372" spans="1:1">
      <c r="A7372" s="27"/>
    </row>
    <row r="7373" spans="1:1">
      <c r="A7373" s="27"/>
    </row>
    <row r="7374" spans="1:1">
      <c r="A7374" s="27"/>
    </row>
    <row r="7375" spans="1:1">
      <c r="A7375" s="27"/>
    </row>
    <row r="7376" spans="1:1">
      <c r="A7376" s="27"/>
    </row>
    <row r="7377" spans="1:1">
      <c r="A7377" s="27"/>
    </row>
    <row r="7378" spans="1:1">
      <c r="A7378" s="27"/>
    </row>
    <row r="7379" spans="1:1">
      <c r="A7379" s="27"/>
    </row>
    <row r="7380" spans="1:1">
      <c r="A7380" s="27"/>
    </row>
    <row r="7381" spans="1:1">
      <c r="A7381" s="27"/>
    </row>
    <row r="7382" spans="1:1">
      <c r="A7382" s="27"/>
    </row>
    <row r="7383" spans="1:1">
      <c r="A7383" s="27"/>
    </row>
    <row r="7384" spans="1:1">
      <c r="A7384" s="27"/>
    </row>
    <row r="7385" spans="1:1">
      <c r="A7385" s="27"/>
    </row>
    <row r="7386" spans="1:1">
      <c r="A7386" s="27"/>
    </row>
    <row r="7387" spans="1:1">
      <c r="A7387" s="27"/>
    </row>
    <row r="7388" spans="1:1">
      <c r="A7388" s="27"/>
    </row>
    <row r="7389" spans="1:1">
      <c r="A7389" s="27"/>
    </row>
    <row r="7390" spans="1:1">
      <c r="A7390" s="27"/>
    </row>
    <row r="7391" spans="1:1">
      <c r="A7391" s="27"/>
    </row>
    <row r="7392" spans="1:1">
      <c r="A7392" s="27"/>
    </row>
    <row r="7393" spans="1:1">
      <c r="A7393" s="27"/>
    </row>
    <row r="7394" spans="1:1">
      <c r="A7394" s="27"/>
    </row>
    <row r="7395" spans="1:1">
      <c r="A7395" s="27"/>
    </row>
    <row r="7396" spans="1:1">
      <c r="A7396" s="27"/>
    </row>
    <row r="7397" spans="1:1">
      <c r="A7397" s="27"/>
    </row>
    <row r="7398" spans="1:1">
      <c r="A7398" s="27"/>
    </row>
    <row r="7399" spans="1:1">
      <c r="A7399" s="27"/>
    </row>
    <row r="7400" spans="1:1">
      <c r="A7400" s="27"/>
    </row>
    <row r="7401" spans="1:1">
      <c r="A7401" s="27"/>
    </row>
    <row r="7402" spans="1:1">
      <c r="A7402" s="27"/>
    </row>
    <row r="7403" spans="1:1">
      <c r="A7403" s="27"/>
    </row>
    <row r="7404" spans="1:1">
      <c r="A7404" s="27"/>
    </row>
    <row r="7405" spans="1:1">
      <c r="A7405" s="27"/>
    </row>
    <row r="7406" spans="1:1">
      <c r="A7406" s="27"/>
    </row>
    <row r="7407" spans="1:1">
      <c r="A7407" s="27"/>
    </row>
    <row r="7408" spans="1:1">
      <c r="A7408" s="27"/>
    </row>
    <row r="7409" spans="1:1">
      <c r="A7409" s="27"/>
    </row>
    <row r="7410" spans="1:1">
      <c r="A7410" s="27"/>
    </row>
    <row r="7411" spans="1:1">
      <c r="A7411" s="27"/>
    </row>
    <row r="7412" spans="1:1">
      <c r="A7412" s="27"/>
    </row>
    <row r="7413" spans="1:1">
      <c r="A7413" s="27"/>
    </row>
    <row r="7414" spans="1:1">
      <c r="A7414" s="27"/>
    </row>
    <row r="7415" spans="1:1">
      <c r="A7415" s="27"/>
    </row>
    <row r="7416" spans="1:1">
      <c r="A7416" s="27"/>
    </row>
    <row r="7417" spans="1:1">
      <c r="A7417" s="27"/>
    </row>
    <row r="7418" spans="1:1">
      <c r="A7418" s="27"/>
    </row>
    <row r="7419" spans="1:1">
      <c r="A7419" s="27"/>
    </row>
    <row r="7420" spans="1:1">
      <c r="A7420" s="27"/>
    </row>
    <row r="7421" spans="1:1">
      <c r="A7421" s="27"/>
    </row>
    <row r="7422" spans="1:1">
      <c r="A7422" s="27"/>
    </row>
    <row r="7423" spans="1:1">
      <c r="A7423" s="27"/>
    </row>
    <row r="7424" spans="1:1">
      <c r="A7424" s="27"/>
    </row>
    <row r="7425" spans="1:1">
      <c r="A7425" s="27"/>
    </row>
    <row r="7426" spans="1:1">
      <c r="A7426" s="27"/>
    </row>
    <row r="7427" spans="1:1">
      <c r="A7427" s="27"/>
    </row>
    <row r="7428" spans="1:1">
      <c r="A7428" s="27"/>
    </row>
    <row r="7429" spans="1:1">
      <c r="A7429" s="27"/>
    </row>
    <row r="7430" spans="1:1">
      <c r="A7430" s="27"/>
    </row>
    <row r="7431" spans="1:1">
      <c r="A7431" s="27"/>
    </row>
    <row r="7432" spans="1:1">
      <c r="A7432" s="27"/>
    </row>
    <row r="7433" spans="1:1">
      <c r="A7433" s="27"/>
    </row>
    <row r="7434" spans="1:1">
      <c r="A7434" s="27"/>
    </row>
    <row r="7435" spans="1:1">
      <c r="A7435" s="27"/>
    </row>
    <row r="7436" spans="1:1">
      <c r="A7436" s="27"/>
    </row>
    <row r="7437" spans="1:1">
      <c r="A7437" s="27"/>
    </row>
    <row r="7438" spans="1:1">
      <c r="A7438" s="27"/>
    </row>
    <row r="7439" spans="1:1">
      <c r="A7439" s="27"/>
    </row>
    <row r="7440" spans="1:1">
      <c r="A7440" s="27"/>
    </row>
    <row r="7441" spans="1:1">
      <c r="A7441" s="27"/>
    </row>
    <row r="7442" spans="1:1">
      <c r="A7442" s="27"/>
    </row>
    <row r="7443" spans="1:1">
      <c r="A7443" s="27"/>
    </row>
    <row r="7444" spans="1:1">
      <c r="A7444" s="27"/>
    </row>
    <row r="7445" spans="1:1">
      <c r="A7445" s="27"/>
    </row>
    <row r="7446" spans="1:1">
      <c r="A7446" s="27"/>
    </row>
    <row r="7447" spans="1:1">
      <c r="A7447" s="27"/>
    </row>
    <row r="7448" spans="1:1">
      <c r="A7448" s="27"/>
    </row>
    <row r="7449" spans="1:1">
      <c r="A7449" s="27"/>
    </row>
    <row r="7450" spans="1:1">
      <c r="A7450" s="27"/>
    </row>
    <row r="7451" spans="1:1">
      <c r="A7451" s="27"/>
    </row>
    <row r="7452" spans="1:1">
      <c r="A7452" s="27"/>
    </row>
    <row r="7453" spans="1:1">
      <c r="A7453" s="27"/>
    </row>
    <row r="7454" spans="1:1">
      <c r="A7454" s="27"/>
    </row>
    <row r="7455" spans="1:1">
      <c r="A7455" s="27"/>
    </row>
    <row r="7456" spans="1:1">
      <c r="A7456" s="27"/>
    </row>
    <row r="7457" spans="1:1">
      <c r="A7457" s="27"/>
    </row>
    <row r="7458" spans="1:1">
      <c r="A7458" s="27"/>
    </row>
    <row r="7459" spans="1:1">
      <c r="A7459" s="27"/>
    </row>
    <row r="7460" spans="1:1">
      <c r="A7460" s="27"/>
    </row>
    <row r="7461" spans="1:1">
      <c r="A7461" s="27"/>
    </row>
    <row r="7462" spans="1:1">
      <c r="A7462" s="27"/>
    </row>
    <row r="7463" spans="1:1">
      <c r="A7463" s="27"/>
    </row>
    <row r="7464" spans="1:1">
      <c r="A7464" s="27"/>
    </row>
    <row r="7465" spans="1:1">
      <c r="A7465" s="27"/>
    </row>
    <row r="7466" spans="1:1">
      <c r="A7466" s="27"/>
    </row>
    <row r="7467" spans="1:1">
      <c r="A7467" s="27"/>
    </row>
    <row r="7468" spans="1:1">
      <c r="A7468" s="27"/>
    </row>
    <row r="7469" spans="1:1">
      <c r="A7469" s="27"/>
    </row>
    <row r="7470" spans="1:1">
      <c r="A7470" s="27"/>
    </row>
    <row r="7471" spans="1:1">
      <c r="A7471" s="27"/>
    </row>
    <row r="7472" spans="1:1">
      <c r="A7472" s="27"/>
    </row>
    <row r="7473" spans="1:1">
      <c r="A7473" s="27"/>
    </row>
    <row r="7474" spans="1:1">
      <c r="A7474" s="27"/>
    </row>
    <row r="7475" spans="1:1">
      <c r="A7475" s="27"/>
    </row>
    <row r="7476" spans="1:1">
      <c r="A7476" s="27"/>
    </row>
    <row r="7477" spans="1:1">
      <c r="A7477" s="27"/>
    </row>
    <row r="7478" spans="1:1">
      <c r="A7478" s="27"/>
    </row>
    <row r="7479" spans="1:1">
      <c r="A7479" s="27"/>
    </row>
    <row r="7480" spans="1:1">
      <c r="A7480" s="27"/>
    </row>
    <row r="7481" spans="1:1">
      <c r="A7481" s="27"/>
    </row>
    <row r="7482" spans="1:1">
      <c r="A7482" s="27"/>
    </row>
    <row r="7483" spans="1:1">
      <c r="A7483" s="27"/>
    </row>
    <row r="7484" spans="1:1">
      <c r="A7484" s="27"/>
    </row>
    <row r="7485" spans="1:1">
      <c r="A7485" s="27"/>
    </row>
    <row r="7486" spans="1:1">
      <c r="A7486" s="27"/>
    </row>
    <row r="7487" spans="1:1">
      <c r="A7487" s="27"/>
    </row>
    <row r="7488" spans="1:1">
      <c r="A7488" s="27"/>
    </row>
    <row r="7489" spans="1:1">
      <c r="A7489" s="27"/>
    </row>
    <row r="7490" spans="1:1">
      <c r="A7490" s="27"/>
    </row>
    <row r="7491" spans="1:1">
      <c r="A7491" s="27"/>
    </row>
    <row r="7492" spans="1:1">
      <c r="A7492" s="27"/>
    </row>
    <row r="7493" spans="1:1">
      <c r="A7493" s="27"/>
    </row>
    <row r="7494" spans="1:1">
      <c r="A7494" s="27"/>
    </row>
    <row r="7495" spans="1:1">
      <c r="A7495" s="27"/>
    </row>
    <row r="7496" spans="1:1">
      <c r="A7496" s="27"/>
    </row>
    <row r="7497" spans="1:1">
      <c r="A7497" s="27"/>
    </row>
    <row r="7498" spans="1:1">
      <c r="A7498" s="27"/>
    </row>
    <row r="7499" spans="1:1">
      <c r="A7499" s="27"/>
    </row>
    <row r="7500" spans="1:1">
      <c r="A7500" s="27"/>
    </row>
    <row r="7501" spans="1:1">
      <c r="A7501" s="27"/>
    </row>
    <row r="7502" spans="1:1">
      <c r="A7502" s="27"/>
    </row>
    <row r="7503" spans="1:1">
      <c r="A7503" s="27"/>
    </row>
    <row r="7504" spans="1:1">
      <c r="A7504" s="27"/>
    </row>
    <row r="7505" spans="1:1">
      <c r="A7505" s="27"/>
    </row>
    <row r="7506" spans="1:1">
      <c r="A7506" s="27"/>
    </row>
    <row r="7507" spans="1:1">
      <c r="A7507" s="27"/>
    </row>
    <row r="7508" spans="1:1">
      <c r="A7508" s="27"/>
    </row>
    <row r="7509" spans="1:1">
      <c r="A7509" s="27"/>
    </row>
    <row r="7510" spans="1:1">
      <c r="A7510" s="27"/>
    </row>
    <row r="7511" spans="1:1">
      <c r="A7511" s="27"/>
    </row>
    <row r="7512" spans="1:1">
      <c r="A7512" s="27"/>
    </row>
    <row r="7513" spans="1:1">
      <c r="A7513" s="27"/>
    </row>
    <row r="7514" spans="1:1">
      <c r="A7514" s="27"/>
    </row>
    <row r="7515" spans="1:1">
      <c r="A7515" s="27"/>
    </row>
    <row r="7516" spans="1:1">
      <c r="A7516" s="27"/>
    </row>
    <row r="7517" spans="1:1">
      <c r="A7517" s="27"/>
    </row>
    <row r="7518" spans="1:1">
      <c r="A7518" s="27"/>
    </row>
    <row r="7519" spans="1:1">
      <c r="A7519" s="27"/>
    </row>
    <row r="7520" spans="1:1">
      <c r="A7520" s="27"/>
    </row>
    <row r="7521" spans="1:1">
      <c r="A7521" s="27"/>
    </row>
    <row r="7522" spans="1:1">
      <c r="A7522" s="27"/>
    </row>
    <row r="7523" spans="1:1">
      <c r="A7523" s="27"/>
    </row>
    <row r="7524" spans="1:1">
      <c r="A7524" s="27"/>
    </row>
    <row r="7525" spans="1:1">
      <c r="A7525" s="27"/>
    </row>
    <row r="7526" spans="1:1">
      <c r="A7526" s="27"/>
    </row>
    <row r="7527" spans="1:1">
      <c r="A7527" s="27"/>
    </row>
    <row r="7528" spans="1:1">
      <c r="A7528" s="27"/>
    </row>
    <row r="7529" spans="1:1">
      <c r="A7529" s="27"/>
    </row>
    <row r="7530" spans="1:1">
      <c r="A7530" s="27"/>
    </row>
    <row r="7531" spans="1:1">
      <c r="A7531" s="27"/>
    </row>
    <row r="7532" spans="1:1">
      <c r="A7532" s="27"/>
    </row>
    <row r="7533" spans="1:1">
      <c r="A7533" s="27"/>
    </row>
    <row r="7534" spans="1:1">
      <c r="A7534" s="27"/>
    </row>
    <row r="7535" spans="1:1">
      <c r="A7535" s="27"/>
    </row>
    <row r="7536" spans="1:1">
      <c r="A7536" s="27"/>
    </row>
    <row r="7537" spans="1:1">
      <c r="A7537" s="27"/>
    </row>
    <row r="7538" spans="1:1">
      <c r="A7538" s="27"/>
    </row>
    <row r="7539" spans="1:1">
      <c r="A7539" s="27"/>
    </row>
    <row r="7540" spans="1:1">
      <c r="A7540" s="27"/>
    </row>
    <row r="7541" spans="1:1">
      <c r="A7541" s="27"/>
    </row>
    <row r="7542" spans="1:1">
      <c r="A7542" s="27"/>
    </row>
    <row r="7543" spans="1:1">
      <c r="A7543" s="27"/>
    </row>
    <row r="7544" spans="1:1">
      <c r="A7544" s="27"/>
    </row>
    <row r="7545" spans="1:1">
      <c r="A7545" s="27"/>
    </row>
    <row r="7546" spans="1:1">
      <c r="A7546" s="27"/>
    </row>
    <row r="7547" spans="1:1">
      <c r="A7547" s="27"/>
    </row>
    <row r="7548" spans="1:1">
      <c r="A7548" s="27"/>
    </row>
    <row r="7549" spans="1:1">
      <c r="A7549" s="27"/>
    </row>
    <row r="7550" spans="1:1">
      <c r="A7550" s="27"/>
    </row>
    <row r="7551" spans="1:1">
      <c r="A7551" s="27"/>
    </row>
    <row r="7552" spans="1:1">
      <c r="A7552" s="27"/>
    </row>
    <row r="7553" spans="1:1">
      <c r="A7553" s="27"/>
    </row>
    <row r="7554" spans="1:1">
      <c r="A7554" s="27"/>
    </row>
    <row r="7555" spans="1:1">
      <c r="A7555" s="27"/>
    </row>
    <row r="7556" spans="1:1">
      <c r="A7556" s="27"/>
    </row>
    <row r="7557" spans="1:1">
      <c r="A7557" s="27"/>
    </row>
    <row r="7558" spans="1:1">
      <c r="A7558" s="27"/>
    </row>
    <row r="7559" spans="1:1">
      <c r="A7559" s="27"/>
    </row>
    <row r="7560" spans="1:1">
      <c r="A7560" s="27"/>
    </row>
    <row r="7561" spans="1:1">
      <c r="A7561" s="27"/>
    </row>
    <row r="7562" spans="1:1">
      <c r="A7562" s="27"/>
    </row>
    <row r="7563" spans="1:1">
      <c r="A7563" s="27"/>
    </row>
    <row r="7564" spans="1:1">
      <c r="A7564" s="27"/>
    </row>
    <row r="7565" spans="1:1">
      <c r="A7565" s="27"/>
    </row>
    <row r="7566" spans="1:1">
      <c r="A7566" s="27"/>
    </row>
    <row r="7567" spans="1:1">
      <c r="A7567" s="27"/>
    </row>
    <row r="7568" spans="1:1">
      <c r="A7568" s="27"/>
    </row>
    <row r="7569" spans="1:1">
      <c r="A7569" s="27"/>
    </row>
    <row r="7570" spans="1:1">
      <c r="A7570" s="27"/>
    </row>
    <row r="7571" spans="1:1">
      <c r="A7571" s="27"/>
    </row>
    <row r="7572" spans="1:1">
      <c r="A7572" s="27"/>
    </row>
    <row r="7573" spans="1:1">
      <c r="A7573" s="27"/>
    </row>
    <row r="7574" spans="1:1">
      <c r="A7574" s="27"/>
    </row>
    <row r="7575" spans="1:1">
      <c r="A7575" s="27"/>
    </row>
    <row r="7576" spans="1:1">
      <c r="A7576" s="27"/>
    </row>
    <row r="7577" spans="1:1">
      <c r="A7577" s="27"/>
    </row>
    <row r="7578" spans="1:1">
      <c r="A7578" s="27"/>
    </row>
    <row r="7579" spans="1:1">
      <c r="A7579" s="27"/>
    </row>
    <row r="7580" spans="1:1">
      <c r="A7580" s="27"/>
    </row>
    <row r="7581" spans="1:1">
      <c r="A7581" s="27"/>
    </row>
    <row r="7582" spans="1:1">
      <c r="A7582" s="27"/>
    </row>
    <row r="7583" spans="1:1">
      <c r="A7583" s="27"/>
    </row>
    <row r="7584" spans="1:1">
      <c r="A7584" s="27"/>
    </row>
    <row r="7585" spans="1:1">
      <c r="A7585" s="27"/>
    </row>
    <row r="7586" spans="1:1">
      <c r="A7586" s="27"/>
    </row>
    <row r="7587" spans="1:1">
      <c r="A7587" s="27"/>
    </row>
    <row r="7588" spans="1:1">
      <c r="A7588" s="27"/>
    </row>
    <row r="7589" spans="1:1">
      <c r="A7589" s="27"/>
    </row>
    <row r="7590" spans="1:1">
      <c r="A7590" s="27"/>
    </row>
    <row r="7591" spans="1:1">
      <c r="A7591" s="27"/>
    </row>
    <row r="7592" spans="1:1">
      <c r="A7592" s="27"/>
    </row>
    <row r="7593" spans="1:1">
      <c r="A7593" s="27"/>
    </row>
    <row r="7594" spans="1:1">
      <c r="A7594" s="27"/>
    </row>
    <row r="7595" spans="1:1">
      <c r="A7595" s="27"/>
    </row>
    <row r="7596" spans="1:1">
      <c r="A7596" s="27"/>
    </row>
    <row r="7597" spans="1:1">
      <c r="A7597" s="27"/>
    </row>
    <row r="7598" spans="1:1">
      <c r="A7598" s="27"/>
    </row>
    <row r="7599" spans="1:1">
      <c r="A7599" s="27"/>
    </row>
    <row r="7600" spans="1:1">
      <c r="A7600" s="27"/>
    </row>
    <row r="7601" spans="1:1">
      <c r="A7601" s="27"/>
    </row>
    <row r="7602" spans="1:1">
      <c r="A7602" s="27"/>
    </row>
    <row r="7603" spans="1:1">
      <c r="A7603" s="27"/>
    </row>
    <row r="7604" spans="1:1">
      <c r="A7604" s="27"/>
    </row>
    <row r="7605" spans="1:1">
      <c r="A7605" s="27"/>
    </row>
    <row r="7606" spans="1:1">
      <c r="A7606" s="27"/>
    </row>
    <row r="7607" spans="1:1">
      <c r="A7607" s="27"/>
    </row>
    <row r="7608" spans="1:1">
      <c r="A7608" s="27"/>
    </row>
    <row r="7609" spans="1:1">
      <c r="A7609" s="27"/>
    </row>
    <row r="7610" spans="1:1">
      <c r="A7610" s="27"/>
    </row>
    <row r="7611" spans="1:1">
      <c r="A7611" s="27"/>
    </row>
    <row r="7612" spans="1:1">
      <c r="A7612" s="27"/>
    </row>
    <row r="7613" spans="1:1">
      <c r="A7613" s="27"/>
    </row>
    <row r="7614" spans="1:1">
      <c r="A7614" s="27"/>
    </row>
    <row r="7615" spans="1:1">
      <c r="A7615" s="27"/>
    </row>
    <row r="7616" spans="1:1">
      <c r="A7616" s="27"/>
    </row>
    <row r="7617" spans="1:1">
      <c r="A7617" s="27"/>
    </row>
    <row r="7618" spans="1:1">
      <c r="A7618" s="27"/>
    </row>
    <row r="7619" spans="1:1">
      <c r="A7619" s="27"/>
    </row>
    <row r="7620" spans="1:1">
      <c r="A7620" s="27"/>
    </row>
    <row r="7621" spans="1:1">
      <c r="A7621" s="27"/>
    </row>
    <row r="7622" spans="1:1">
      <c r="A7622" s="27"/>
    </row>
    <row r="7623" spans="1:1">
      <c r="A7623" s="27"/>
    </row>
    <row r="7624" spans="1:1">
      <c r="A7624" s="27"/>
    </row>
    <row r="7625" spans="1:1">
      <c r="A7625" s="27"/>
    </row>
    <row r="7626" spans="1:1">
      <c r="A7626" s="27"/>
    </row>
    <row r="7627" spans="1:1">
      <c r="A7627" s="27"/>
    </row>
    <row r="7628" spans="1:1">
      <c r="A7628" s="27"/>
    </row>
    <row r="7629" spans="1:1">
      <c r="A7629" s="27"/>
    </row>
    <row r="7630" spans="1:1">
      <c r="A7630" s="27"/>
    </row>
    <row r="7631" spans="1:1">
      <c r="A7631" s="27"/>
    </row>
    <row r="7632" spans="1:1">
      <c r="A7632" s="27"/>
    </row>
    <row r="7633" spans="1:1">
      <c r="A7633" s="27"/>
    </row>
    <row r="7634" spans="1:1">
      <c r="A7634" s="27"/>
    </row>
    <row r="7635" spans="1:1">
      <c r="A7635" s="27"/>
    </row>
    <row r="7636" spans="1:1">
      <c r="A7636" s="27"/>
    </row>
    <row r="7637" spans="1:1">
      <c r="A7637" s="27"/>
    </row>
    <row r="7638" spans="1:1">
      <c r="A7638" s="27"/>
    </row>
    <row r="7639" spans="1:1">
      <c r="A7639" s="27"/>
    </row>
    <row r="7640" spans="1:1">
      <c r="A7640" s="27"/>
    </row>
    <row r="7641" spans="1:1">
      <c r="A7641" s="27"/>
    </row>
    <row r="7642" spans="1:1">
      <c r="A7642" s="27"/>
    </row>
    <row r="7643" spans="1:1">
      <c r="A7643" s="27"/>
    </row>
    <row r="7644" spans="1:1">
      <c r="A7644" s="27"/>
    </row>
    <row r="7645" spans="1:1">
      <c r="A7645" s="27"/>
    </row>
    <row r="7646" spans="1:1">
      <c r="A7646" s="27"/>
    </row>
    <row r="7647" spans="1:1">
      <c r="A7647" s="27"/>
    </row>
    <row r="7648" spans="1:1">
      <c r="A7648" s="27"/>
    </row>
    <row r="7649" spans="1:1">
      <c r="A7649" s="27"/>
    </row>
    <row r="7650" spans="1:1">
      <c r="A7650" s="27"/>
    </row>
    <row r="7651" spans="1:1">
      <c r="A7651" s="27"/>
    </row>
    <row r="7652" spans="1:1">
      <c r="A7652" s="27"/>
    </row>
    <row r="7653" spans="1:1">
      <c r="A7653" s="27"/>
    </row>
    <row r="7654" spans="1:1">
      <c r="A7654" s="27"/>
    </row>
    <row r="7655" spans="1:1">
      <c r="A7655" s="27"/>
    </row>
    <row r="7656" spans="1:1">
      <c r="A7656" s="27"/>
    </row>
    <row r="7657" spans="1:1">
      <c r="A7657" s="27"/>
    </row>
    <row r="7658" spans="1:1">
      <c r="A7658" s="27"/>
    </row>
    <row r="7659" spans="1:1">
      <c r="A7659" s="27"/>
    </row>
    <row r="7660" spans="1:1">
      <c r="A7660" s="27"/>
    </row>
    <row r="7661" spans="1:1">
      <c r="A7661" s="27"/>
    </row>
    <row r="7662" spans="1:1">
      <c r="A7662" s="27"/>
    </row>
    <row r="7663" spans="1:1">
      <c r="A7663" s="27"/>
    </row>
    <row r="7664" spans="1:1">
      <c r="A7664" s="27"/>
    </row>
    <row r="7665" spans="1:1">
      <c r="A7665" s="27"/>
    </row>
    <row r="7666" spans="1:1">
      <c r="A7666" s="27"/>
    </row>
    <row r="7667" spans="1:1">
      <c r="A7667" s="27"/>
    </row>
    <row r="7668" spans="1:1">
      <c r="A7668" s="27"/>
    </row>
    <row r="7669" spans="1:1">
      <c r="A7669" s="27"/>
    </row>
    <row r="7670" spans="1:1">
      <c r="A7670" s="27"/>
    </row>
    <row r="7671" spans="1:1">
      <c r="A7671" s="27"/>
    </row>
    <row r="7672" spans="1:1">
      <c r="A7672" s="27"/>
    </row>
    <row r="7673" spans="1:1">
      <c r="A7673" s="27"/>
    </row>
    <row r="7674" spans="1:1">
      <c r="A7674" s="27"/>
    </row>
    <row r="7675" spans="1:1">
      <c r="A7675" s="27"/>
    </row>
    <row r="7676" spans="1:1">
      <c r="A7676" s="27"/>
    </row>
    <row r="7677" spans="1:1">
      <c r="A7677" s="27"/>
    </row>
    <row r="7678" spans="1:1">
      <c r="A7678" s="27"/>
    </row>
    <row r="7679" spans="1:1">
      <c r="A7679" s="27"/>
    </row>
    <row r="7680" spans="1:1">
      <c r="A7680" s="27"/>
    </row>
    <row r="7681" spans="1:1">
      <c r="A7681" s="27"/>
    </row>
    <row r="7682" spans="1:1">
      <c r="A7682" s="27"/>
    </row>
    <row r="7683" spans="1:1">
      <c r="A7683" s="27"/>
    </row>
    <row r="7684" spans="1:1">
      <c r="A7684" s="27"/>
    </row>
    <row r="7685" spans="1:1">
      <c r="A7685" s="27"/>
    </row>
    <row r="7686" spans="1:1">
      <c r="A7686" s="27"/>
    </row>
    <row r="7687" spans="1:1">
      <c r="A7687" s="27"/>
    </row>
    <row r="7688" spans="1:1">
      <c r="A7688" s="27"/>
    </row>
    <row r="7689" spans="1:1">
      <c r="A7689" s="27"/>
    </row>
    <row r="7690" spans="1:1">
      <c r="A7690" s="27"/>
    </row>
    <row r="7691" spans="1:1">
      <c r="A7691" s="27"/>
    </row>
    <row r="7692" spans="1:1">
      <c r="A7692" s="27"/>
    </row>
    <row r="7693" spans="1:1">
      <c r="A7693" s="27"/>
    </row>
    <row r="7694" spans="1:1">
      <c r="A7694" s="27"/>
    </row>
    <row r="7695" spans="1:1">
      <c r="A7695" s="27"/>
    </row>
    <row r="7696" spans="1:1">
      <c r="A7696" s="27"/>
    </row>
    <row r="7697" spans="1:1">
      <c r="A7697" s="27"/>
    </row>
    <row r="7698" spans="1:1">
      <c r="A7698" s="27"/>
    </row>
    <row r="7699" spans="1:1">
      <c r="A7699" s="27"/>
    </row>
    <row r="7700" spans="1:1">
      <c r="A7700" s="27"/>
    </row>
    <row r="7701" spans="1:1">
      <c r="A7701" s="27"/>
    </row>
    <row r="7702" spans="1:1">
      <c r="A7702" s="27"/>
    </row>
    <row r="7703" spans="1:1">
      <c r="A7703" s="27"/>
    </row>
    <row r="7704" spans="1:1">
      <c r="A7704" s="27"/>
    </row>
    <row r="7705" spans="1:1">
      <c r="A7705" s="27"/>
    </row>
    <row r="7706" spans="1:1">
      <c r="A7706" s="27"/>
    </row>
    <row r="7707" spans="1:1">
      <c r="A7707" s="27"/>
    </row>
    <row r="7708" spans="1:1">
      <c r="A7708" s="27"/>
    </row>
    <row r="7709" spans="1:1">
      <c r="A7709" s="27"/>
    </row>
    <row r="7710" spans="1:1">
      <c r="A7710" s="27"/>
    </row>
    <row r="7711" spans="1:1">
      <c r="A7711" s="27"/>
    </row>
    <row r="7712" spans="1:1">
      <c r="A7712" s="27"/>
    </row>
    <row r="7713" spans="1:1">
      <c r="A7713" s="27"/>
    </row>
    <row r="7714" spans="1:1">
      <c r="A7714" s="27"/>
    </row>
    <row r="7715" spans="1:1">
      <c r="A7715" s="27"/>
    </row>
    <row r="7716" spans="1:1">
      <c r="A7716" s="27"/>
    </row>
    <row r="7717" spans="1:1">
      <c r="A7717" s="27"/>
    </row>
    <row r="7718" spans="1:1">
      <c r="A7718" s="27"/>
    </row>
    <row r="7719" spans="1:1">
      <c r="A7719" s="27"/>
    </row>
    <row r="7720" spans="1:1">
      <c r="A7720" s="27"/>
    </row>
    <row r="7721" spans="1:1">
      <c r="A7721" s="27"/>
    </row>
    <row r="7722" spans="1:1">
      <c r="A7722" s="27"/>
    </row>
    <row r="7723" spans="1:1">
      <c r="A7723" s="27"/>
    </row>
    <row r="7724" spans="1:1">
      <c r="A7724" s="27"/>
    </row>
    <row r="7725" spans="1:1">
      <c r="A7725" s="27"/>
    </row>
    <row r="7726" spans="1:1">
      <c r="A7726" s="27"/>
    </row>
    <row r="7727" spans="1:1">
      <c r="A7727" s="27"/>
    </row>
    <row r="7728" spans="1:1">
      <c r="A7728" s="27"/>
    </row>
    <row r="7729" spans="1:1">
      <c r="A7729" s="27"/>
    </row>
    <row r="7730" spans="1:1">
      <c r="A7730" s="27"/>
    </row>
    <row r="7731" spans="1:1">
      <c r="A7731" s="27"/>
    </row>
    <row r="7732" spans="1:1">
      <c r="A7732" s="27"/>
    </row>
    <row r="7733" spans="1:1">
      <c r="A7733" s="27"/>
    </row>
    <row r="7734" spans="1:1">
      <c r="A7734" s="27"/>
    </row>
    <row r="7735" spans="1:1">
      <c r="A7735" s="27"/>
    </row>
    <row r="7736" spans="1:1">
      <c r="A7736" s="27"/>
    </row>
    <row r="7737" spans="1:1">
      <c r="A7737" s="27"/>
    </row>
    <row r="7738" spans="1:1">
      <c r="A7738" s="27"/>
    </row>
    <row r="7739" spans="1:1">
      <c r="A7739" s="27"/>
    </row>
    <row r="7740" spans="1:1">
      <c r="A7740" s="27"/>
    </row>
    <row r="7741" spans="1:1">
      <c r="A7741" s="27"/>
    </row>
    <row r="7742" spans="1:1">
      <c r="A7742" s="27"/>
    </row>
    <row r="7743" spans="1:1">
      <c r="A7743" s="27"/>
    </row>
    <row r="7744" spans="1:1">
      <c r="A7744" s="27"/>
    </row>
    <row r="7745" spans="1:1">
      <c r="A7745" s="27"/>
    </row>
    <row r="7746" spans="1:1">
      <c r="A7746" s="27"/>
    </row>
    <row r="7747" spans="1:1">
      <c r="A7747" s="27"/>
    </row>
    <row r="7748" spans="1:1">
      <c r="A7748" s="27"/>
    </row>
    <row r="7749" spans="1:1">
      <c r="A7749" s="27"/>
    </row>
    <row r="7750" spans="1:1">
      <c r="A7750" s="27"/>
    </row>
    <row r="7751" spans="1:1">
      <c r="A7751" s="27"/>
    </row>
    <row r="7752" spans="1:1">
      <c r="A7752" s="27"/>
    </row>
    <row r="7753" spans="1:1">
      <c r="A7753" s="27"/>
    </row>
    <row r="7754" spans="1:1">
      <c r="A7754" s="27"/>
    </row>
    <row r="7755" spans="1:1">
      <c r="A7755" s="27"/>
    </row>
    <row r="7756" spans="1:1">
      <c r="A7756" s="27"/>
    </row>
    <row r="7757" spans="1:1">
      <c r="A7757" s="27"/>
    </row>
    <row r="7758" spans="1:1">
      <c r="A7758" s="27"/>
    </row>
    <row r="7759" spans="1:1">
      <c r="A7759" s="27"/>
    </row>
    <row r="7760" spans="1:1">
      <c r="A7760" s="27"/>
    </row>
    <row r="7761" spans="1:1">
      <c r="A7761" s="27"/>
    </row>
    <row r="7762" spans="1:1">
      <c r="A7762" s="27"/>
    </row>
    <row r="7763" spans="1:1">
      <c r="A7763" s="27"/>
    </row>
    <row r="7764" spans="1:1">
      <c r="A7764" s="27"/>
    </row>
    <row r="7765" spans="1:1">
      <c r="A7765" s="27"/>
    </row>
    <row r="7766" spans="1:1">
      <c r="A7766" s="27"/>
    </row>
    <row r="7767" spans="1:1">
      <c r="A7767" s="27"/>
    </row>
    <row r="7768" spans="1:1">
      <c r="A7768" s="27"/>
    </row>
    <row r="7769" spans="1:1">
      <c r="A7769" s="27"/>
    </row>
    <row r="7770" spans="1:1">
      <c r="A7770" s="27"/>
    </row>
    <row r="7771" spans="1:1">
      <c r="A7771" s="27"/>
    </row>
    <row r="7772" spans="1:1">
      <c r="A7772" s="27"/>
    </row>
    <row r="7773" spans="1:1">
      <c r="A7773" s="27"/>
    </row>
    <row r="7774" spans="1:1">
      <c r="A7774" s="27"/>
    </row>
    <row r="7775" spans="1:1">
      <c r="A7775" s="27"/>
    </row>
    <row r="7776" spans="1:1">
      <c r="A7776" s="27"/>
    </row>
    <row r="7777" spans="1:1">
      <c r="A7777" s="27"/>
    </row>
    <row r="7778" spans="1:1">
      <c r="A7778" s="27"/>
    </row>
    <row r="7779" spans="1:1">
      <c r="A7779" s="27"/>
    </row>
    <row r="7780" spans="1:1">
      <c r="A7780" s="27"/>
    </row>
    <row r="7781" spans="1:1">
      <c r="A7781" s="27"/>
    </row>
    <row r="7782" spans="1:1">
      <c r="A7782" s="27"/>
    </row>
    <row r="7783" spans="1:1">
      <c r="A7783" s="27"/>
    </row>
    <row r="7784" spans="1:1">
      <c r="A7784" s="27"/>
    </row>
    <row r="7785" spans="1:1">
      <c r="A7785" s="27"/>
    </row>
    <row r="7786" spans="1:1">
      <c r="A7786" s="27"/>
    </row>
    <row r="7787" spans="1:1">
      <c r="A7787" s="27"/>
    </row>
    <row r="7788" spans="1:1">
      <c r="A7788" s="27"/>
    </row>
    <row r="7789" spans="1:1">
      <c r="A7789" s="27"/>
    </row>
    <row r="7790" spans="1:1">
      <c r="A7790" s="27"/>
    </row>
    <row r="7791" spans="1:1">
      <c r="A7791" s="27"/>
    </row>
    <row r="7792" spans="1:1">
      <c r="A7792" s="27"/>
    </row>
    <row r="7793" spans="1:1">
      <c r="A7793" s="27"/>
    </row>
    <row r="7794" spans="1:1">
      <c r="A7794" s="27"/>
    </row>
    <row r="7795" spans="1:1">
      <c r="A7795" s="27"/>
    </row>
    <row r="7796" spans="1:1">
      <c r="A7796" s="27"/>
    </row>
    <row r="7797" spans="1:1">
      <c r="A7797" s="27"/>
    </row>
    <row r="7798" spans="1:1">
      <c r="A7798" s="27"/>
    </row>
    <row r="7799" spans="1:1">
      <c r="A7799" s="27"/>
    </row>
    <row r="7800" spans="1:1">
      <c r="A7800" s="27"/>
    </row>
    <row r="7801" spans="1:1">
      <c r="A7801" s="27"/>
    </row>
    <row r="7802" spans="1:1">
      <c r="A7802" s="27"/>
    </row>
    <row r="7803" spans="1:1">
      <c r="A7803" s="27"/>
    </row>
    <row r="7804" spans="1:1">
      <c r="A7804" s="27"/>
    </row>
    <row r="7805" spans="1:1">
      <c r="A7805" s="27"/>
    </row>
    <row r="7806" spans="1:1">
      <c r="A7806" s="27"/>
    </row>
    <row r="7807" spans="1:1">
      <c r="A7807" s="27"/>
    </row>
    <row r="7808" spans="1:1">
      <c r="A7808" s="27"/>
    </row>
    <row r="7809" spans="1:1">
      <c r="A7809" s="27"/>
    </row>
    <row r="7810" spans="1:1">
      <c r="A7810" s="27"/>
    </row>
    <row r="7811" spans="1:1">
      <c r="A7811" s="27"/>
    </row>
    <row r="7812" spans="1:1">
      <c r="A7812" s="27"/>
    </row>
    <row r="7813" spans="1:1">
      <c r="A7813" s="27"/>
    </row>
    <row r="7814" spans="1:1">
      <c r="A7814" s="27"/>
    </row>
    <row r="7815" spans="1:1">
      <c r="A7815" s="27"/>
    </row>
    <row r="7816" spans="1:1">
      <c r="A7816" s="27"/>
    </row>
    <row r="7817" spans="1:1">
      <c r="A7817" s="27"/>
    </row>
    <row r="7818" spans="1:1">
      <c r="A7818" s="27"/>
    </row>
    <row r="7819" spans="1:1">
      <c r="A7819" s="27"/>
    </row>
    <row r="7820" spans="1:1">
      <c r="A7820" s="27"/>
    </row>
    <row r="7821" spans="1:1">
      <c r="A7821" s="27"/>
    </row>
    <row r="7822" spans="1:1">
      <c r="A7822" s="27"/>
    </row>
    <row r="7823" spans="1:1">
      <c r="A7823" s="27"/>
    </row>
    <row r="7824" spans="1:1">
      <c r="A7824" s="27"/>
    </row>
    <row r="7825" spans="1:1">
      <c r="A7825" s="27"/>
    </row>
    <row r="7826" spans="1:1">
      <c r="A7826" s="27"/>
    </row>
    <row r="7827" spans="1:1">
      <c r="A7827" s="27"/>
    </row>
    <row r="7828" spans="1:1">
      <c r="A7828" s="27"/>
    </row>
    <row r="7829" spans="1:1">
      <c r="A7829" s="27"/>
    </row>
    <row r="7830" spans="1:1">
      <c r="A7830" s="27"/>
    </row>
    <row r="7831" spans="1:1">
      <c r="A7831" s="27"/>
    </row>
    <row r="7832" spans="1:1">
      <c r="A7832" s="27"/>
    </row>
    <row r="7833" spans="1:1">
      <c r="A7833" s="27"/>
    </row>
    <row r="7834" spans="1:1">
      <c r="A7834" s="27"/>
    </row>
    <row r="7835" spans="1:1">
      <c r="A7835" s="27"/>
    </row>
    <row r="7836" spans="1:1">
      <c r="A7836" s="27"/>
    </row>
    <row r="7837" spans="1:1">
      <c r="A7837" s="27"/>
    </row>
    <row r="7838" spans="1:1">
      <c r="A7838" s="27"/>
    </row>
    <row r="7839" spans="1:1">
      <c r="A7839" s="27"/>
    </row>
    <row r="7840" spans="1:1">
      <c r="A7840" s="27"/>
    </row>
    <row r="7841" spans="1:1">
      <c r="A7841" s="27"/>
    </row>
    <row r="7842" spans="1:1">
      <c r="A7842" s="27"/>
    </row>
    <row r="7843" spans="1:1">
      <c r="A7843" s="27"/>
    </row>
    <row r="7844" spans="1:1">
      <c r="A7844" s="27"/>
    </row>
    <row r="7845" spans="1:1">
      <c r="A7845" s="27"/>
    </row>
    <row r="7846" spans="1:1">
      <c r="A7846" s="27"/>
    </row>
    <row r="7847" spans="1:1">
      <c r="A7847" s="27"/>
    </row>
    <row r="7848" spans="1:1">
      <c r="A7848" s="27"/>
    </row>
    <row r="7849" spans="1:1">
      <c r="A7849" s="27"/>
    </row>
    <row r="7850" spans="1:1">
      <c r="A7850" s="27"/>
    </row>
    <row r="7851" spans="1:1">
      <c r="A7851" s="27"/>
    </row>
    <row r="7852" spans="1:1">
      <c r="A7852" s="27"/>
    </row>
    <row r="7853" spans="1:1">
      <c r="A7853" s="27"/>
    </row>
    <row r="7854" spans="1:1">
      <c r="A7854" s="27"/>
    </row>
    <row r="7855" spans="1:1">
      <c r="A7855" s="27"/>
    </row>
    <row r="7856" spans="1:1">
      <c r="A7856" s="27"/>
    </row>
    <row r="7857" spans="1:1">
      <c r="A7857" s="27"/>
    </row>
    <row r="7858" spans="1:1">
      <c r="A7858" s="27"/>
    </row>
    <row r="7859" spans="1:1">
      <c r="A7859" s="27"/>
    </row>
    <row r="7860" spans="1:1">
      <c r="A7860" s="27"/>
    </row>
    <row r="7861" spans="1:1">
      <c r="A7861" s="27"/>
    </row>
    <row r="7862" spans="1:1">
      <c r="A7862" s="27"/>
    </row>
    <row r="7863" spans="1:1">
      <c r="A7863" s="27"/>
    </row>
    <row r="7864" spans="1:1">
      <c r="A7864" s="27"/>
    </row>
    <row r="7865" spans="1:1">
      <c r="A7865" s="27"/>
    </row>
    <row r="7866" spans="1:1">
      <c r="A7866" s="27"/>
    </row>
    <row r="7867" spans="1:1">
      <c r="A7867" s="27"/>
    </row>
    <row r="7868" spans="1:1">
      <c r="A7868" s="27"/>
    </row>
    <row r="7869" spans="1:1">
      <c r="A7869" s="27"/>
    </row>
    <row r="7870" spans="1:1">
      <c r="A7870" s="27"/>
    </row>
    <row r="7871" spans="1:1">
      <c r="A7871" s="27"/>
    </row>
    <row r="7872" spans="1:1">
      <c r="A7872" s="27"/>
    </row>
    <row r="7873" spans="1:1">
      <c r="A7873" s="27"/>
    </row>
    <row r="7874" spans="1:1">
      <c r="A7874" s="27"/>
    </row>
    <row r="7875" spans="1:1">
      <c r="A7875" s="27"/>
    </row>
    <row r="7876" spans="1:1">
      <c r="A7876" s="27"/>
    </row>
    <row r="7877" spans="1:1">
      <c r="A7877" s="27"/>
    </row>
    <row r="7878" spans="1:1">
      <c r="A7878" s="27"/>
    </row>
    <row r="7879" spans="1:1">
      <c r="A7879" s="27"/>
    </row>
    <row r="7880" spans="1:1">
      <c r="A7880" s="27"/>
    </row>
    <row r="7881" spans="1:1">
      <c r="A7881" s="27"/>
    </row>
    <row r="7882" spans="1:1">
      <c r="A7882" s="27"/>
    </row>
    <row r="7883" spans="1:1">
      <c r="A7883" s="27"/>
    </row>
    <row r="7884" spans="1:1">
      <c r="A7884" s="27"/>
    </row>
    <row r="7885" spans="1:1">
      <c r="A7885" s="27"/>
    </row>
    <row r="7886" spans="1:1">
      <c r="A7886" s="27"/>
    </row>
    <row r="7887" spans="1:1">
      <c r="A7887" s="27"/>
    </row>
    <row r="7888" spans="1:1">
      <c r="A7888" s="27"/>
    </row>
    <row r="7889" spans="1:1">
      <c r="A7889" s="27"/>
    </row>
    <row r="7890" spans="1:1">
      <c r="A7890" s="27"/>
    </row>
    <row r="7891" spans="1:1">
      <c r="A7891" s="27"/>
    </row>
    <row r="7892" spans="1:1">
      <c r="A7892" s="27"/>
    </row>
    <row r="7893" spans="1:1">
      <c r="A7893" s="27"/>
    </row>
    <row r="7894" spans="1:1">
      <c r="A7894" s="27"/>
    </row>
    <row r="7895" spans="1:1">
      <c r="A7895" s="27"/>
    </row>
    <row r="7896" spans="1:1">
      <c r="A7896" s="27"/>
    </row>
    <row r="7897" spans="1:1">
      <c r="A7897" s="27"/>
    </row>
    <row r="7898" spans="1:1">
      <c r="A7898" s="27"/>
    </row>
    <row r="7899" spans="1:1">
      <c r="A7899" s="27"/>
    </row>
    <row r="7900" spans="1:1">
      <c r="A7900" s="27"/>
    </row>
    <row r="7901" spans="1:1">
      <c r="A7901" s="27"/>
    </row>
    <row r="7902" spans="1:1">
      <c r="A7902" s="27"/>
    </row>
    <row r="7903" spans="1:1">
      <c r="A7903" s="27"/>
    </row>
    <row r="7904" spans="1:1">
      <c r="A7904" s="27"/>
    </row>
    <row r="7905" spans="1:1">
      <c r="A7905" s="27"/>
    </row>
    <row r="7906" spans="1:1">
      <c r="A7906" s="27"/>
    </row>
    <row r="7907" spans="1:1">
      <c r="A7907" s="27"/>
    </row>
    <row r="7908" spans="1:1">
      <c r="A7908" s="27"/>
    </row>
    <row r="7909" spans="1:1">
      <c r="A7909" s="27"/>
    </row>
    <row r="7910" spans="1:1">
      <c r="A7910" s="27"/>
    </row>
    <row r="7911" spans="1:1">
      <c r="A7911" s="27"/>
    </row>
    <row r="7912" spans="1:1">
      <c r="A7912" s="27"/>
    </row>
    <row r="7913" spans="1:1">
      <c r="A7913" s="27"/>
    </row>
    <row r="7914" spans="1:1">
      <c r="A7914" s="27"/>
    </row>
    <row r="7915" spans="1:1">
      <c r="A7915" s="27"/>
    </row>
    <row r="7916" spans="1:1">
      <c r="A7916" s="27"/>
    </row>
    <row r="7917" spans="1:1">
      <c r="A7917" s="27"/>
    </row>
    <row r="7918" spans="1:1">
      <c r="A7918" s="27"/>
    </row>
    <row r="7919" spans="1:1">
      <c r="A7919" s="27"/>
    </row>
    <row r="7920" spans="1:1">
      <c r="A7920" s="27"/>
    </row>
    <row r="7921" spans="1:1">
      <c r="A7921" s="27"/>
    </row>
    <row r="7922" spans="1:1">
      <c r="A7922" s="27"/>
    </row>
    <row r="7923" spans="1:1">
      <c r="A7923" s="27"/>
    </row>
    <row r="7924" spans="1:1">
      <c r="A7924" s="27"/>
    </row>
    <row r="7925" spans="1:1">
      <c r="A7925" s="27"/>
    </row>
    <row r="7926" spans="1:1">
      <c r="A7926" s="27"/>
    </row>
    <row r="7927" spans="1:1">
      <c r="A7927" s="27"/>
    </row>
    <row r="7928" spans="1:1">
      <c r="A7928" s="27"/>
    </row>
    <row r="7929" spans="1:1">
      <c r="A7929" s="27"/>
    </row>
    <row r="7930" spans="1:1">
      <c r="A7930" s="27"/>
    </row>
    <row r="7931" spans="1:1">
      <c r="A7931" s="27"/>
    </row>
    <row r="7932" spans="1:1">
      <c r="A7932" s="27"/>
    </row>
    <row r="7933" spans="1:1">
      <c r="A7933" s="27"/>
    </row>
    <row r="7934" spans="1:1">
      <c r="A7934" s="27"/>
    </row>
    <row r="7935" spans="1:1">
      <c r="A7935" s="27"/>
    </row>
    <row r="7936" spans="1:1">
      <c r="A7936" s="27"/>
    </row>
    <row r="7937" spans="1:1">
      <c r="A7937" s="27"/>
    </row>
    <row r="7938" spans="1:1">
      <c r="A7938" s="27"/>
    </row>
    <row r="7939" spans="1:1">
      <c r="A7939" s="27"/>
    </row>
    <row r="7940" spans="1:1">
      <c r="A7940" s="27"/>
    </row>
    <row r="7941" spans="1:1">
      <c r="A7941" s="27"/>
    </row>
    <row r="7942" spans="1:1">
      <c r="A7942" s="27"/>
    </row>
    <row r="7943" spans="1:1">
      <c r="A7943" s="27"/>
    </row>
    <row r="7944" spans="1:1">
      <c r="A7944" s="27"/>
    </row>
    <row r="7945" spans="1:1">
      <c r="A7945" s="27"/>
    </row>
    <row r="7946" spans="1:1">
      <c r="A7946" s="27"/>
    </row>
    <row r="7947" spans="1:1">
      <c r="A7947" s="27"/>
    </row>
    <row r="7948" spans="1:1">
      <c r="A7948" s="27"/>
    </row>
    <row r="7949" spans="1:1">
      <c r="A7949" s="27"/>
    </row>
    <row r="7950" spans="1:1">
      <c r="A7950" s="27"/>
    </row>
    <row r="7951" spans="1:1">
      <c r="A7951" s="27"/>
    </row>
    <row r="7952" spans="1:1">
      <c r="A7952" s="27"/>
    </row>
    <row r="7953" spans="1:1">
      <c r="A7953" s="27"/>
    </row>
    <row r="7954" spans="1:1">
      <c r="A7954" s="27"/>
    </row>
    <row r="7955" spans="1:1">
      <c r="A7955" s="27"/>
    </row>
    <row r="7956" spans="1:1">
      <c r="A7956" s="27"/>
    </row>
    <row r="7957" spans="1:1">
      <c r="A7957" s="27"/>
    </row>
    <row r="7958" spans="1:1">
      <c r="A7958" s="27"/>
    </row>
    <row r="7959" spans="1:1">
      <c r="A7959" s="27"/>
    </row>
    <row r="7960" spans="1:1">
      <c r="A7960" s="27"/>
    </row>
    <row r="7961" spans="1:1">
      <c r="A7961" s="27"/>
    </row>
    <row r="7962" spans="1:1">
      <c r="A7962" s="27"/>
    </row>
    <row r="7963" spans="1:1">
      <c r="A7963" s="27"/>
    </row>
    <row r="7964" spans="1:1">
      <c r="A7964" s="27"/>
    </row>
    <row r="7965" spans="1:1">
      <c r="A7965" s="27"/>
    </row>
    <row r="7966" spans="1:1">
      <c r="A7966" s="27"/>
    </row>
    <row r="7967" spans="1:1">
      <c r="A7967" s="27"/>
    </row>
    <row r="7968" spans="1:1">
      <c r="A7968" s="27"/>
    </row>
    <row r="7969" spans="1:1">
      <c r="A7969" s="27"/>
    </row>
    <row r="7970" spans="1:1">
      <c r="A7970" s="27"/>
    </row>
    <row r="7971" spans="1:1">
      <c r="A7971" s="27"/>
    </row>
    <row r="7972" spans="1:1">
      <c r="A7972" s="27"/>
    </row>
    <row r="7973" spans="1:1">
      <c r="A7973" s="27"/>
    </row>
    <row r="7974" spans="1:1">
      <c r="A7974" s="27"/>
    </row>
    <row r="7975" spans="1:1">
      <c r="A7975" s="27"/>
    </row>
    <row r="7976" spans="1:1">
      <c r="A7976" s="27"/>
    </row>
    <row r="7977" spans="1:1">
      <c r="A7977" s="27"/>
    </row>
    <row r="7978" spans="1:1">
      <c r="A7978" s="27"/>
    </row>
    <row r="7979" spans="1:1">
      <c r="A7979" s="27"/>
    </row>
    <row r="7980" spans="1:1">
      <c r="A7980" s="27"/>
    </row>
    <row r="7981" spans="1:1">
      <c r="A7981" s="27"/>
    </row>
    <row r="7982" spans="1:1">
      <c r="A7982" s="27"/>
    </row>
    <row r="7983" spans="1:1">
      <c r="A7983" s="27"/>
    </row>
    <row r="7984" spans="1:1">
      <c r="A7984" s="27"/>
    </row>
    <row r="7985" spans="1:1">
      <c r="A7985" s="27"/>
    </row>
    <row r="7986" spans="1:1">
      <c r="A7986" s="27"/>
    </row>
    <row r="7987" spans="1:1">
      <c r="A7987" s="27"/>
    </row>
    <row r="7988" spans="1:1">
      <c r="A7988" s="27"/>
    </row>
    <row r="7989" spans="1:1">
      <c r="A7989" s="27"/>
    </row>
    <row r="7990" spans="1:1">
      <c r="A7990" s="27"/>
    </row>
    <row r="7991" spans="1:1">
      <c r="A7991" s="27"/>
    </row>
    <row r="7992" spans="1:1">
      <c r="A7992" s="27"/>
    </row>
    <row r="7993" spans="1:1">
      <c r="A7993" s="27"/>
    </row>
    <row r="7994" spans="1:1">
      <c r="A7994" s="27"/>
    </row>
    <row r="7995" spans="1:1">
      <c r="A7995" s="27"/>
    </row>
    <row r="7996" spans="1:1">
      <c r="A7996" s="27"/>
    </row>
    <row r="7997" spans="1:1">
      <c r="A7997" s="27"/>
    </row>
    <row r="7998" spans="1:1">
      <c r="A7998" s="27"/>
    </row>
    <row r="7999" spans="1:1">
      <c r="A7999" s="27"/>
    </row>
    <row r="8000" spans="1:1">
      <c r="A8000" s="27"/>
    </row>
    <row r="8001" spans="1:1">
      <c r="A8001" s="27"/>
    </row>
    <row r="8002" spans="1:1">
      <c r="A8002" s="27"/>
    </row>
    <row r="8003" spans="1:1">
      <c r="A8003" s="27"/>
    </row>
    <row r="8004" spans="1:1">
      <c r="A8004" s="27"/>
    </row>
    <row r="8005" spans="1:1">
      <c r="A8005" s="27"/>
    </row>
    <row r="8006" spans="1:1">
      <c r="A8006" s="27"/>
    </row>
    <row r="8007" spans="1:1">
      <c r="A8007" s="27"/>
    </row>
    <row r="8008" spans="1:1">
      <c r="A8008" s="27"/>
    </row>
    <row r="8009" spans="1:1">
      <c r="A8009" s="27"/>
    </row>
    <row r="8010" spans="1:1">
      <c r="A8010" s="27"/>
    </row>
    <row r="8011" spans="1:1">
      <c r="A8011" s="27"/>
    </row>
    <row r="8012" spans="1:1">
      <c r="A8012" s="27"/>
    </row>
    <row r="8013" spans="1:1">
      <c r="A8013" s="27"/>
    </row>
    <row r="8014" spans="1:1">
      <c r="A8014" s="27"/>
    </row>
    <row r="8015" spans="1:1">
      <c r="A8015" s="27"/>
    </row>
    <row r="8016" spans="1:1">
      <c r="A8016" s="27"/>
    </row>
    <row r="8017" spans="1:1">
      <c r="A8017" s="27"/>
    </row>
    <row r="8018" spans="1:1">
      <c r="A8018" s="27"/>
    </row>
    <row r="8019" spans="1:1">
      <c r="A8019" s="27"/>
    </row>
    <row r="8020" spans="1:1">
      <c r="A8020" s="27"/>
    </row>
    <row r="8021" spans="1:1">
      <c r="A8021" s="27"/>
    </row>
    <row r="8022" spans="1:1">
      <c r="A8022" s="27"/>
    </row>
    <row r="8023" spans="1:1">
      <c r="A8023" s="27"/>
    </row>
    <row r="8024" spans="1:1">
      <c r="A8024" s="27"/>
    </row>
    <row r="8025" spans="1:1">
      <c r="A8025" s="27"/>
    </row>
    <row r="8026" spans="1:1">
      <c r="A8026" s="27"/>
    </row>
    <row r="8027" spans="1:1">
      <c r="A8027" s="27"/>
    </row>
    <row r="8028" spans="1:1">
      <c r="A8028" s="27"/>
    </row>
    <row r="8029" spans="1:1">
      <c r="A8029" s="27"/>
    </row>
    <row r="8030" spans="1:1">
      <c r="A8030" s="27"/>
    </row>
    <row r="8031" spans="1:1">
      <c r="A8031" s="27"/>
    </row>
    <row r="8032" spans="1:1">
      <c r="A8032" s="27"/>
    </row>
    <row r="8033" spans="1:1">
      <c r="A8033" s="27"/>
    </row>
    <row r="8034" spans="1:1">
      <c r="A8034" s="27"/>
    </row>
    <row r="8035" spans="1:1">
      <c r="A8035" s="27"/>
    </row>
    <row r="8036" spans="1:1">
      <c r="A8036" s="27"/>
    </row>
    <row r="8037" spans="1:1">
      <c r="A8037" s="27"/>
    </row>
    <row r="8038" spans="1:1">
      <c r="A8038" s="27"/>
    </row>
    <row r="8039" spans="1:1">
      <c r="A8039" s="27"/>
    </row>
    <row r="8040" spans="1:1">
      <c r="A8040" s="27"/>
    </row>
    <row r="8041" spans="1:1">
      <c r="A8041" s="27"/>
    </row>
    <row r="8042" spans="1:1">
      <c r="A8042" s="27"/>
    </row>
    <row r="8043" spans="1:1">
      <c r="A8043" s="27"/>
    </row>
    <row r="8044" spans="1:1">
      <c r="A8044" s="27"/>
    </row>
    <row r="8045" spans="1:1">
      <c r="A8045" s="27"/>
    </row>
    <row r="8046" spans="1:1">
      <c r="A8046" s="27"/>
    </row>
    <row r="8047" spans="1:1">
      <c r="A8047" s="27"/>
    </row>
    <row r="8048" spans="1:1">
      <c r="A8048" s="27"/>
    </row>
    <row r="8049" spans="1:1">
      <c r="A8049" s="27"/>
    </row>
    <row r="8050" spans="1:1">
      <c r="A8050" s="27"/>
    </row>
    <row r="8051" spans="1:1">
      <c r="A8051" s="27"/>
    </row>
    <row r="8052" spans="1:1">
      <c r="A8052" s="27"/>
    </row>
    <row r="8053" spans="1:1">
      <c r="A8053" s="27"/>
    </row>
    <row r="8054" spans="1:1">
      <c r="A8054" s="27"/>
    </row>
    <row r="8055" spans="1:1">
      <c r="A8055" s="27"/>
    </row>
    <row r="8056" spans="1:1">
      <c r="A8056" s="27"/>
    </row>
    <row r="8057" spans="1:1">
      <c r="A8057" s="27"/>
    </row>
    <row r="8058" spans="1:1">
      <c r="A8058" s="27"/>
    </row>
    <row r="8059" spans="1:1">
      <c r="A8059" s="27"/>
    </row>
    <row r="8060" spans="1:1">
      <c r="A8060" s="27"/>
    </row>
    <row r="8061" spans="1:1">
      <c r="A8061" s="27"/>
    </row>
    <row r="8062" spans="1:1">
      <c r="A8062" s="27"/>
    </row>
    <row r="8063" spans="1:1">
      <c r="A8063" s="27"/>
    </row>
    <row r="8064" spans="1:1">
      <c r="A8064" s="27"/>
    </row>
    <row r="8065" spans="1:1">
      <c r="A8065" s="27"/>
    </row>
    <row r="8066" spans="1:1">
      <c r="A8066" s="27"/>
    </row>
    <row r="8067" spans="1:1">
      <c r="A8067" s="27"/>
    </row>
    <row r="8068" spans="1:1">
      <c r="A8068" s="27"/>
    </row>
    <row r="8069" spans="1:1">
      <c r="A8069" s="27"/>
    </row>
    <row r="8070" spans="1:1">
      <c r="A8070" s="27"/>
    </row>
    <row r="8071" spans="1:1">
      <c r="A8071" s="27"/>
    </row>
    <row r="8072" spans="1:1">
      <c r="A8072" s="27"/>
    </row>
    <row r="8073" spans="1:1">
      <c r="A8073" s="27"/>
    </row>
    <row r="8074" spans="1:1">
      <c r="A8074" s="27"/>
    </row>
    <row r="8075" spans="1:1">
      <c r="A8075" s="27"/>
    </row>
    <row r="8076" spans="1:1">
      <c r="A8076" s="27"/>
    </row>
    <row r="8077" spans="1:1">
      <c r="A8077" s="27"/>
    </row>
    <row r="8078" spans="1:1">
      <c r="A8078" s="27"/>
    </row>
    <row r="8079" spans="1:1">
      <c r="A8079" s="27"/>
    </row>
    <row r="8080" spans="1:1">
      <c r="A8080" s="27"/>
    </row>
    <row r="8081" spans="1:1">
      <c r="A8081" s="27"/>
    </row>
    <row r="8082" spans="1:1">
      <c r="A8082" s="27"/>
    </row>
    <row r="8083" spans="1:1">
      <c r="A8083" s="27"/>
    </row>
    <row r="8084" spans="1:1">
      <c r="A8084" s="27"/>
    </row>
    <row r="8085" spans="1:1">
      <c r="A8085" s="27"/>
    </row>
    <row r="8086" spans="1:1">
      <c r="A8086" s="27"/>
    </row>
    <row r="8087" spans="1:1">
      <c r="A8087" s="27"/>
    </row>
    <row r="8088" spans="1:1">
      <c r="A8088" s="27"/>
    </row>
    <row r="8089" spans="1:1">
      <c r="A8089" s="27"/>
    </row>
    <row r="8090" spans="1:1">
      <c r="A8090" s="27"/>
    </row>
    <row r="8091" spans="1:1">
      <c r="A8091" s="27"/>
    </row>
    <row r="8092" spans="1:1">
      <c r="A8092" s="27"/>
    </row>
    <row r="8093" spans="1:1">
      <c r="A8093" s="27"/>
    </row>
    <row r="8094" spans="1:1">
      <c r="A8094" s="27"/>
    </row>
    <row r="8095" spans="1:1">
      <c r="A8095" s="27"/>
    </row>
    <row r="8096" spans="1:1">
      <c r="A8096" s="27"/>
    </row>
    <row r="8097" spans="1:1">
      <c r="A8097" s="27"/>
    </row>
    <row r="8098" spans="1:1">
      <c r="A8098" s="27"/>
    </row>
    <row r="8099" spans="1:1">
      <c r="A8099" s="27"/>
    </row>
    <row r="8100" spans="1:1">
      <c r="A8100" s="27"/>
    </row>
    <row r="8101" spans="1:1">
      <c r="A8101" s="27"/>
    </row>
    <row r="8102" spans="1:1">
      <c r="A8102" s="27"/>
    </row>
    <row r="8103" spans="1:1">
      <c r="A8103" s="27"/>
    </row>
    <row r="8104" spans="1:1">
      <c r="A8104" s="27"/>
    </row>
    <row r="8105" spans="1:1">
      <c r="A8105" s="27"/>
    </row>
    <row r="8106" spans="1:1">
      <c r="A8106" s="27"/>
    </row>
    <row r="8107" spans="1:1">
      <c r="A8107" s="27"/>
    </row>
    <row r="8108" spans="1:1">
      <c r="A8108" s="27"/>
    </row>
    <row r="8109" spans="1:1">
      <c r="A8109" s="27"/>
    </row>
    <row r="8110" spans="1:1">
      <c r="A8110" s="27"/>
    </row>
    <row r="8111" spans="1:1">
      <c r="A8111" s="27"/>
    </row>
    <row r="8112" spans="1:1">
      <c r="A8112" s="27"/>
    </row>
    <row r="8113" spans="1:1">
      <c r="A8113" s="27"/>
    </row>
    <row r="8114" spans="1:1">
      <c r="A8114" s="27"/>
    </row>
    <row r="8115" spans="1:1">
      <c r="A8115" s="27"/>
    </row>
    <row r="8116" spans="1:1">
      <c r="A8116" s="27"/>
    </row>
    <row r="8117" spans="1:1">
      <c r="A8117" s="27"/>
    </row>
    <row r="8118" spans="1:1">
      <c r="A8118" s="27"/>
    </row>
    <row r="8119" spans="1:1">
      <c r="A8119" s="27"/>
    </row>
    <row r="8120" spans="1:1">
      <c r="A8120" s="27"/>
    </row>
    <row r="8121" spans="1:1">
      <c r="A8121" s="27"/>
    </row>
    <row r="8122" spans="1:1">
      <c r="A8122" s="27"/>
    </row>
    <row r="8123" spans="1:1">
      <c r="A8123" s="27"/>
    </row>
    <row r="8124" spans="1:1">
      <c r="A8124" s="27"/>
    </row>
    <row r="8125" spans="1:1">
      <c r="A8125" s="27"/>
    </row>
    <row r="8126" spans="1:1">
      <c r="A8126" s="27"/>
    </row>
    <row r="8127" spans="1:1">
      <c r="A8127" s="27"/>
    </row>
    <row r="8128" spans="1:1">
      <c r="A8128" s="27"/>
    </row>
    <row r="8129" spans="1:1">
      <c r="A8129" s="27"/>
    </row>
    <row r="8130" spans="1:1">
      <c r="A8130" s="27"/>
    </row>
    <row r="8131" spans="1:1">
      <c r="A8131" s="27"/>
    </row>
    <row r="8132" spans="1:1">
      <c r="A8132" s="27"/>
    </row>
    <row r="8133" spans="1:1">
      <c r="A8133" s="27"/>
    </row>
    <row r="8134" spans="1:1">
      <c r="A8134" s="27"/>
    </row>
    <row r="8135" spans="1:1">
      <c r="A8135" s="27"/>
    </row>
    <row r="8136" spans="1:1">
      <c r="A8136" s="27"/>
    </row>
    <row r="8137" spans="1:1">
      <c r="A8137" s="27"/>
    </row>
    <row r="8138" spans="1:1">
      <c r="A8138" s="27"/>
    </row>
    <row r="8139" spans="1:1">
      <c r="A8139" s="27"/>
    </row>
    <row r="8140" spans="1:1">
      <c r="A8140" s="27"/>
    </row>
    <row r="8141" spans="1:1">
      <c r="A8141" s="27"/>
    </row>
    <row r="8142" spans="1:1">
      <c r="A8142" s="27"/>
    </row>
    <row r="8143" spans="1:1">
      <c r="A8143" s="27"/>
    </row>
    <row r="8144" spans="1:1">
      <c r="A8144" s="27"/>
    </row>
    <row r="8145" spans="1:1">
      <c r="A8145" s="27"/>
    </row>
    <row r="8146" spans="1:1">
      <c r="A8146" s="27"/>
    </row>
    <row r="8147" spans="1:1">
      <c r="A8147" s="27"/>
    </row>
    <row r="8148" spans="1:1">
      <c r="A8148" s="27"/>
    </row>
    <row r="8149" spans="1:1">
      <c r="A8149" s="27"/>
    </row>
    <row r="8150" spans="1:1">
      <c r="A8150" s="27"/>
    </row>
    <row r="8151" spans="1:1">
      <c r="A8151" s="27"/>
    </row>
    <row r="8152" spans="1:1">
      <c r="A8152" s="27"/>
    </row>
    <row r="8153" spans="1:1">
      <c r="A8153" s="27"/>
    </row>
    <row r="8154" spans="1:1">
      <c r="A8154" s="27"/>
    </row>
    <row r="8155" spans="1:1">
      <c r="A8155" s="27"/>
    </row>
    <row r="8156" spans="1:1">
      <c r="A8156" s="27"/>
    </row>
    <row r="8157" spans="1:1">
      <c r="A8157" s="27"/>
    </row>
    <row r="8158" spans="1:1">
      <c r="A8158" s="27"/>
    </row>
    <row r="8159" spans="1:1">
      <c r="A8159" s="27"/>
    </row>
    <row r="8160" spans="1:1">
      <c r="A8160" s="27"/>
    </row>
    <row r="8161" spans="1:1">
      <c r="A8161" s="27"/>
    </row>
    <row r="8162" spans="1:1">
      <c r="A8162" s="27"/>
    </row>
    <row r="8163" spans="1:1">
      <c r="A8163" s="27"/>
    </row>
    <row r="8164" spans="1:1">
      <c r="A8164" s="27"/>
    </row>
    <row r="8165" spans="1:1">
      <c r="A8165" s="27"/>
    </row>
    <row r="8166" spans="1:1">
      <c r="A8166" s="27"/>
    </row>
    <row r="8167" spans="1:1">
      <c r="A8167" s="27"/>
    </row>
    <row r="8168" spans="1:1">
      <c r="A8168" s="27"/>
    </row>
    <row r="8169" spans="1:1">
      <c r="A8169" s="27"/>
    </row>
    <row r="8170" spans="1:1">
      <c r="A8170" s="27"/>
    </row>
    <row r="8171" spans="1:1">
      <c r="A8171" s="27"/>
    </row>
    <row r="8172" spans="1:1">
      <c r="A8172" s="27"/>
    </row>
    <row r="8173" spans="1:1">
      <c r="A8173" s="27"/>
    </row>
    <row r="8174" spans="1:1">
      <c r="A8174" s="27"/>
    </row>
    <row r="8175" spans="1:1">
      <c r="A8175" s="27"/>
    </row>
    <row r="8176" spans="1:1">
      <c r="A8176" s="27"/>
    </row>
    <row r="8177" spans="1:1">
      <c r="A8177" s="27"/>
    </row>
    <row r="8178" spans="1:1">
      <c r="A8178" s="27"/>
    </row>
    <row r="8179" spans="1:1">
      <c r="A8179" s="27"/>
    </row>
    <row r="8180" spans="1:1">
      <c r="A8180" s="27"/>
    </row>
    <row r="8181" spans="1:1">
      <c r="A8181" s="27"/>
    </row>
    <row r="8182" spans="1:1">
      <c r="A8182" s="27"/>
    </row>
    <row r="8183" spans="1:1">
      <c r="A8183" s="27"/>
    </row>
    <row r="8184" spans="1:1">
      <c r="A8184" s="27"/>
    </row>
    <row r="8185" spans="1:1">
      <c r="A8185" s="27"/>
    </row>
    <row r="8186" spans="1:1">
      <c r="A8186" s="27"/>
    </row>
    <row r="8187" spans="1:1">
      <c r="A8187" s="27"/>
    </row>
    <row r="8188" spans="1:1">
      <c r="A8188" s="27"/>
    </row>
    <row r="8189" spans="1:1">
      <c r="A8189" s="27"/>
    </row>
    <row r="8190" spans="1:1">
      <c r="A8190" s="27"/>
    </row>
    <row r="8191" spans="1:1">
      <c r="A8191" s="27"/>
    </row>
    <row r="8192" spans="1:1">
      <c r="A8192" s="27"/>
    </row>
    <row r="8193" spans="1:1">
      <c r="A8193" s="27"/>
    </row>
    <row r="8194" spans="1:1">
      <c r="A8194" s="27"/>
    </row>
    <row r="8195" spans="1:1">
      <c r="A8195" s="27"/>
    </row>
    <row r="8196" spans="1:1">
      <c r="A8196" s="27"/>
    </row>
    <row r="8197" spans="1:1">
      <c r="A8197" s="27"/>
    </row>
    <row r="8198" spans="1:1">
      <c r="A8198" s="27"/>
    </row>
    <row r="8199" spans="1:1">
      <c r="A8199" s="27"/>
    </row>
    <row r="8200" spans="1:1">
      <c r="A8200" s="27"/>
    </row>
    <row r="8201" spans="1:1">
      <c r="A8201" s="27"/>
    </row>
    <row r="8202" spans="1:1">
      <c r="A8202" s="27"/>
    </row>
    <row r="8203" spans="1:1">
      <c r="A8203" s="27"/>
    </row>
    <row r="8204" spans="1:1">
      <c r="A8204" s="27"/>
    </row>
    <row r="8205" spans="1:1">
      <c r="A8205" s="27"/>
    </row>
    <row r="8206" spans="1:1">
      <c r="A8206" s="27"/>
    </row>
    <row r="8207" spans="1:1">
      <c r="A8207" s="27"/>
    </row>
    <row r="8208" spans="1:1">
      <c r="A8208" s="27"/>
    </row>
    <row r="8209" spans="1:1">
      <c r="A8209" s="27"/>
    </row>
    <row r="8210" spans="1:1">
      <c r="A8210" s="27"/>
    </row>
    <row r="8211" spans="1:1">
      <c r="A8211" s="27"/>
    </row>
    <row r="8212" spans="1:1">
      <c r="A8212" s="27"/>
    </row>
    <row r="8213" spans="1:1">
      <c r="A8213" s="27"/>
    </row>
    <row r="8214" spans="1:1">
      <c r="A8214" s="27"/>
    </row>
    <row r="8215" spans="1:1">
      <c r="A8215" s="27"/>
    </row>
    <row r="8216" spans="1:1">
      <c r="A8216" s="27"/>
    </row>
    <row r="8217" spans="1:1">
      <c r="A8217" s="27"/>
    </row>
    <row r="8218" spans="1:1">
      <c r="A8218" s="27"/>
    </row>
    <row r="8219" spans="1:1">
      <c r="A8219" s="27"/>
    </row>
    <row r="8220" spans="1:1">
      <c r="A8220" s="27"/>
    </row>
    <row r="8221" spans="1:1">
      <c r="A8221" s="27"/>
    </row>
    <row r="8222" spans="1:1">
      <c r="A8222" s="27"/>
    </row>
    <row r="8223" spans="1:1">
      <c r="A8223" s="27"/>
    </row>
    <row r="8224" spans="1:1">
      <c r="A8224" s="27"/>
    </row>
    <row r="8225" spans="1:1">
      <c r="A8225" s="27"/>
    </row>
    <row r="8226" spans="1:1">
      <c r="A8226" s="27"/>
    </row>
    <row r="8227" spans="1:1">
      <c r="A8227" s="27"/>
    </row>
    <row r="8228" spans="1:1">
      <c r="A8228" s="27"/>
    </row>
    <row r="8229" spans="1:1">
      <c r="A8229" s="27"/>
    </row>
    <row r="8230" spans="1:1">
      <c r="A8230" s="27"/>
    </row>
    <row r="8231" spans="1:1">
      <c r="A8231" s="27"/>
    </row>
    <row r="8232" spans="1:1">
      <c r="A8232" s="27"/>
    </row>
    <row r="8233" spans="1:1">
      <c r="A8233" s="27"/>
    </row>
    <row r="8234" spans="1:1">
      <c r="A8234" s="27"/>
    </row>
    <row r="8235" spans="1:1">
      <c r="A8235" s="27"/>
    </row>
    <row r="8236" spans="1:1">
      <c r="A8236" s="27"/>
    </row>
    <row r="8237" spans="1:1">
      <c r="A8237" s="27"/>
    </row>
    <row r="8238" spans="1:1">
      <c r="A8238" s="27"/>
    </row>
    <row r="8239" spans="1:1">
      <c r="A8239" s="27"/>
    </row>
    <row r="8240" spans="1:1">
      <c r="A8240" s="27"/>
    </row>
    <row r="8241" spans="1:1">
      <c r="A8241" s="27"/>
    </row>
    <row r="8242" spans="1:1">
      <c r="A8242" s="27"/>
    </row>
    <row r="8243" spans="1:1">
      <c r="A8243" s="27"/>
    </row>
    <row r="8244" spans="1:1">
      <c r="A8244" s="27"/>
    </row>
    <row r="8245" spans="1:1">
      <c r="A8245" s="27"/>
    </row>
    <row r="8246" spans="1:1">
      <c r="A8246" s="27"/>
    </row>
    <row r="8247" spans="1:1">
      <c r="A8247" s="27"/>
    </row>
    <row r="8248" spans="1:1">
      <c r="A8248" s="27"/>
    </row>
    <row r="8249" spans="1:1">
      <c r="A8249" s="27"/>
    </row>
    <row r="8250" spans="1:1">
      <c r="A8250" s="27"/>
    </row>
    <row r="8251" spans="1:1">
      <c r="A8251" s="27"/>
    </row>
    <row r="8252" spans="1:1">
      <c r="A8252" s="27"/>
    </row>
    <row r="8253" spans="1:1">
      <c r="A8253" s="27"/>
    </row>
    <row r="8254" spans="1:1">
      <c r="A8254" s="27"/>
    </row>
    <row r="8255" spans="1:1">
      <c r="A8255" s="27"/>
    </row>
    <row r="8256" spans="1:1">
      <c r="A8256" s="27"/>
    </row>
    <row r="8257" spans="1:1">
      <c r="A8257" s="27"/>
    </row>
    <row r="8258" spans="1:1">
      <c r="A8258" s="27"/>
    </row>
    <row r="8259" spans="1:1">
      <c r="A8259" s="27"/>
    </row>
    <row r="8260" spans="1:1">
      <c r="A8260" s="27"/>
    </row>
    <row r="8261" spans="1:1">
      <c r="A8261" s="27"/>
    </row>
    <row r="8262" spans="1:1">
      <c r="A8262" s="27"/>
    </row>
    <row r="8263" spans="1:1">
      <c r="A8263" s="27"/>
    </row>
    <row r="8264" spans="1:1">
      <c r="A8264" s="27"/>
    </row>
    <row r="8265" spans="1:1">
      <c r="A8265" s="27"/>
    </row>
    <row r="8266" spans="1:1">
      <c r="A8266" s="27"/>
    </row>
    <row r="8267" spans="1:1">
      <c r="A8267" s="27"/>
    </row>
    <row r="8268" spans="1:1">
      <c r="A8268" s="27"/>
    </row>
    <row r="8269" spans="1:1">
      <c r="A8269" s="27"/>
    </row>
    <row r="8270" spans="1:1">
      <c r="A8270" s="27"/>
    </row>
    <row r="8271" spans="1:1">
      <c r="A8271" s="27"/>
    </row>
    <row r="8272" spans="1:1">
      <c r="A8272" s="27"/>
    </row>
    <row r="8273" spans="1:1">
      <c r="A8273" s="27"/>
    </row>
    <row r="8274" spans="1:1">
      <c r="A8274" s="27"/>
    </row>
    <row r="8275" spans="1:1">
      <c r="A8275" s="27"/>
    </row>
    <row r="8276" spans="1:1">
      <c r="A8276" s="27"/>
    </row>
    <row r="8277" spans="1:1">
      <c r="A8277" s="27"/>
    </row>
    <row r="8278" spans="1:1">
      <c r="A8278" s="27"/>
    </row>
    <row r="8279" spans="1:1">
      <c r="A8279" s="27"/>
    </row>
    <row r="8280" spans="1:1">
      <c r="A8280" s="27"/>
    </row>
    <row r="8281" spans="1:1">
      <c r="A8281" s="27"/>
    </row>
    <row r="8282" spans="1:1">
      <c r="A8282" s="27"/>
    </row>
    <row r="8283" spans="1:1">
      <c r="A8283" s="27"/>
    </row>
    <row r="8284" spans="1:1">
      <c r="A8284" s="27"/>
    </row>
    <row r="8285" spans="1:1">
      <c r="A8285" s="27"/>
    </row>
    <row r="8286" spans="1:1">
      <c r="A8286" s="27"/>
    </row>
    <row r="8287" spans="1:1">
      <c r="A8287" s="27"/>
    </row>
    <row r="8288" spans="1:1">
      <c r="A8288" s="27"/>
    </row>
    <row r="8289" spans="1:1">
      <c r="A8289" s="27"/>
    </row>
    <row r="8290" spans="1:1">
      <c r="A8290" s="27"/>
    </row>
    <row r="8291" spans="1:1">
      <c r="A8291" s="27"/>
    </row>
    <row r="8292" spans="1:1">
      <c r="A8292" s="27"/>
    </row>
    <row r="8293" spans="1:1">
      <c r="A8293" s="27"/>
    </row>
    <row r="8294" spans="1:1">
      <c r="A8294" s="27"/>
    </row>
    <row r="8295" spans="1:1">
      <c r="A8295" s="27"/>
    </row>
    <row r="8296" spans="1:1">
      <c r="A8296" s="27"/>
    </row>
    <row r="8297" spans="1:1">
      <c r="A8297" s="27"/>
    </row>
    <row r="8298" spans="1:1">
      <c r="A8298" s="27"/>
    </row>
    <row r="8299" spans="1:1">
      <c r="A8299" s="27"/>
    </row>
    <row r="8300" spans="1:1">
      <c r="A8300" s="27"/>
    </row>
    <row r="8301" spans="1:1">
      <c r="A8301" s="27"/>
    </row>
    <row r="8302" spans="1:1">
      <c r="A8302" s="27"/>
    </row>
    <row r="8303" spans="1:1">
      <c r="A8303" s="27"/>
    </row>
    <row r="8304" spans="1:1">
      <c r="A8304" s="27"/>
    </row>
    <row r="8305" spans="1:1">
      <c r="A8305" s="27"/>
    </row>
    <row r="8306" spans="1:1">
      <c r="A8306" s="27"/>
    </row>
    <row r="8307" spans="1:1">
      <c r="A8307" s="27"/>
    </row>
    <row r="8308" spans="1:1">
      <c r="A8308" s="27"/>
    </row>
    <row r="8309" spans="1:1">
      <c r="A8309" s="27"/>
    </row>
    <row r="8310" spans="1:1">
      <c r="A8310" s="27"/>
    </row>
    <row r="8311" spans="1:1">
      <c r="A8311" s="27"/>
    </row>
    <row r="8312" spans="1:1">
      <c r="A8312" s="27"/>
    </row>
    <row r="8313" spans="1:1">
      <c r="A8313" s="27"/>
    </row>
    <row r="8314" spans="1:1">
      <c r="A8314" s="27"/>
    </row>
    <row r="8315" spans="1:1">
      <c r="A8315" s="27"/>
    </row>
    <row r="8316" spans="1:1">
      <c r="A8316" s="27"/>
    </row>
    <row r="8317" spans="1:1">
      <c r="A8317" s="27"/>
    </row>
    <row r="8318" spans="1:1">
      <c r="A8318" s="27"/>
    </row>
    <row r="8319" spans="1:1">
      <c r="A8319" s="27"/>
    </row>
    <row r="8320" spans="1:1">
      <c r="A8320" s="27"/>
    </row>
    <row r="8321" spans="1:1">
      <c r="A8321" s="27"/>
    </row>
    <row r="8322" spans="1:1">
      <c r="A8322" s="27"/>
    </row>
    <row r="8323" spans="1:1">
      <c r="A8323" s="27"/>
    </row>
    <row r="8324" spans="1:1">
      <c r="A8324" s="27"/>
    </row>
    <row r="8325" spans="1:1">
      <c r="A8325" s="27"/>
    </row>
    <row r="8326" spans="1:1">
      <c r="A8326" s="27"/>
    </row>
    <row r="8327" spans="1:1">
      <c r="A8327" s="27"/>
    </row>
    <row r="8328" spans="1:1">
      <c r="A8328" s="27"/>
    </row>
    <row r="8329" spans="1:1">
      <c r="A8329" s="27"/>
    </row>
    <row r="8330" spans="1:1">
      <c r="A8330" s="27"/>
    </row>
    <row r="8331" spans="1:1">
      <c r="A8331" s="27"/>
    </row>
    <row r="8332" spans="1:1">
      <c r="A8332" s="27"/>
    </row>
    <row r="8333" spans="1:1">
      <c r="A8333" s="27"/>
    </row>
    <row r="8334" spans="1:1">
      <c r="A8334" s="27"/>
    </row>
    <row r="8335" spans="1:1">
      <c r="A8335" s="27"/>
    </row>
    <row r="8336" spans="1:1">
      <c r="A8336" s="27"/>
    </row>
    <row r="8337" spans="1:1">
      <c r="A8337" s="27"/>
    </row>
    <row r="8338" spans="1:1">
      <c r="A8338" s="27"/>
    </row>
    <row r="8339" spans="1:1">
      <c r="A8339" s="27"/>
    </row>
    <row r="8340" spans="1:1">
      <c r="A8340" s="27"/>
    </row>
    <row r="8341" spans="1:1">
      <c r="A8341" s="27"/>
    </row>
    <row r="8342" spans="1:1">
      <c r="A8342" s="27"/>
    </row>
    <row r="8343" spans="1:1">
      <c r="A8343" s="27"/>
    </row>
    <row r="8344" spans="1:1">
      <c r="A8344" s="27"/>
    </row>
    <row r="8345" spans="1:1">
      <c r="A8345" s="27"/>
    </row>
    <row r="8346" spans="1:1">
      <c r="A8346" s="27"/>
    </row>
    <row r="8347" spans="1:1">
      <c r="A8347" s="27"/>
    </row>
    <row r="8348" spans="1:1">
      <c r="A8348" s="27"/>
    </row>
    <row r="8349" spans="1:1">
      <c r="A8349" s="27"/>
    </row>
    <row r="8350" spans="1:1">
      <c r="A8350" s="27"/>
    </row>
    <row r="8351" spans="1:1">
      <c r="A8351" s="27"/>
    </row>
    <row r="8352" spans="1:1">
      <c r="A8352" s="27"/>
    </row>
    <row r="8353" spans="1:1">
      <c r="A8353" s="27"/>
    </row>
    <row r="8354" spans="1:1">
      <c r="A8354" s="27"/>
    </row>
    <row r="8355" spans="1:1">
      <c r="A8355" s="27"/>
    </row>
    <row r="8356" spans="1:1">
      <c r="A8356" s="27"/>
    </row>
    <row r="8357" spans="1:1">
      <c r="A8357" s="27"/>
    </row>
    <row r="8358" spans="1:1">
      <c r="A8358" s="27"/>
    </row>
    <row r="8359" spans="1:1">
      <c r="A8359" s="27"/>
    </row>
    <row r="8360" spans="1:1">
      <c r="A8360" s="27"/>
    </row>
    <row r="8361" spans="1:1">
      <c r="A8361" s="27"/>
    </row>
    <row r="8362" spans="1:1">
      <c r="A8362" s="27"/>
    </row>
    <row r="8363" spans="1:1">
      <c r="A8363" s="27"/>
    </row>
    <row r="8364" spans="1:1">
      <c r="A8364" s="27"/>
    </row>
    <row r="8365" spans="1:1">
      <c r="A8365" s="27"/>
    </row>
    <row r="8366" spans="1:1">
      <c r="A8366" s="27"/>
    </row>
    <row r="8367" spans="1:1">
      <c r="A8367" s="27"/>
    </row>
    <row r="8368" spans="1:1">
      <c r="A8368" s="27"/>
    </row>
    <row r="8369" spans="1:1">
      <c r="A8369" s="27"/>
    </row>
    <row r="8370" spans="1:1">
      <c r="A8370" s="27"/>
    </row>
    <row r="8371" spans="1:1">
      <c r="A8371" s="27"/>
    </row>
    <row r="8372" spans="1:1">
      <c r="A8372" s="27"/>
    </row>
    <row r="8373" spans="1:1">
      <c r="A8373" s="27"/>
    </row>
    <row r="8374" spans="1:1">
      <c r="A8374" s="27"/>
    </row>
    <row r="8375" spans="1:1">
      <c r="A8375" s="27"/>
    </row>
    <row r="8376" spans="1:1">
      <c r="A8376" s="27"/>
    </row>
    <row r="8377" spans="1:1">
      <c r="A8377" s="27"/>
    </row>
    <row r="8378" spans="1:1">
      <c r="A8378" s="27"/>
    </row>
    <row r="8379" spans="1:1">
      <c r="A8379" s="27"/>
    </row>
    <row r="8380" spans="1:1">
      <c r="A8380" s="27"/>
    </row>
    <row r="8381" spans="1:1">
      <c r="A8381" s="27"/>
    </row>
    <row r="8382" spans="1:1">
      <c r="A8382" s="27"/>
    </row>
    <row r="8383" spans="1:1">
      <c r="A8383" s="27"/>
    </row>
    <row r="8384" spans="1:1">
      <c r="A8384" s="27"/>
    </row>
    <row r="8385" spans="1:1">
      <c r="A8385" s="27"/>
    </row>
    <row r="8386" spans="1:1">
      <c r="A8386" s="27"/>
    </row>
    <row r="8387" spans="1:1">
      <c r="A8387" s="27"/>
    </row>
    <row r="8388" spans="1:1">
      <c r="A8388" s="27"/>
    </row>
    <row r="8389" spans="1:1">
      <c r="A8389" s="27"/>
    </row>
    <row r="8390" spans="1:1">
      <c r="A8390" s="27"/>
    </row>
    <row r="8391" spans="1:1">
      <c r="A8391" s="27"/>
    </row>
    <row r="8392" spans="1:1">
      <c r="A8392" s="27"/>
    </row>
    <row r="8393" spans="1:1">
      <c r="A8393" s="27"/>
    </row>
    <row r="8394" spans="1:1">
      <c r="A8394" s="27"/>
    </row>
    <row r="8395" spans="1:1">
      <c r="A8395" s="27"/>
    </row>
    <row r="8396" spans="1:1">
      <c r="A8396" s="27"/>
    </row>
    <row r="8397" spans="1:1">
      <c r="A8397" s="27"/>
    </row>
    <row r="8398" spans="1:1">
      <c r="A8398" s="27"/>
    </row>
    <row r="8399" spans="1:1">
      <c r="A8399" s="27"/>
    </row>
    <row r="8400" spans="1:1">
      <c r="A8400" s="27"/>
    </row>
    <row r="8401" spans="1:1">
      <c r="A8401" s="27"/>
    </row>
    <row r="8402" spans="1:1">
      <c r="A8402" s="27"/>
    </row>
    <row r="8403" spans="1:1">
      <c r="A8403" s="27"/>
    </row>
    <row r="8404" spans="1:1">
      <c r="A8404" s="27"/>
    </row>
    <row r="8405" spans="1:1">
      <c r="A8405" s="27"/>
    </row>
    <row r="8406" spans="1:1">
      <c r="A8406" s="27"/>
    </row>
    <row r="8407" spans="1:1">
      <c r="A8407" s="27"/>
    </row>
    <row r="8408" spans="1:1">
      <c r="A8408" s="27"/>
    </row>
    <row r="8409" spans="1:1">
      <c r="A8409" s="27"/>
    </row>
    <row r="8410" spans="1:1">
      <c r="A8410" s="27"/>
    </row>
    <row r="8411" spans="1:1">
      <c r="A8411" s="27"/>
    </row>
    <row r="8412" spans="1:1">
      <c r="A8412" s="27"/>
    </row>
    <row r="8413" spans="1:1">
      <c r="A8413" s="27"/>
    </row>
    <row r="8414" spans="1:1">
      <c r="A8414" s="27"/>
    </row>
    <row r="8415" spans="1:1">
      <c r="A8415" s="27"/>
    </row>
    <row r="8416" spans="1:1">
      <c r="A8416" s="27"/>
    </row>
    <row r="8417" spans="1:1">
      <c r="A8417" s="27"/>
    </row>
    <row r="8418" spans="1:1">
      <c r="A8418" s="27"/>
    </row>
    <row r="8419" spans="1:1">
      <c r="A8419" s="27"/>
    </row>
    <row r="8420" spans="1:1">
      <c r="A8420" s="27"/>
    </row>
    <row r="8421" spans="1:1">
      <c r="A8421" s="27"/>
    </row>
    <row r="8422" spans="1:1">
      <c r="A8422" s="27"/>
    </row>
    <row r="8423" spans="1:1">
      <c r="A8423" s="27"/>
    </row>
    <row r="8424" spans="1:1">
      <c r="A8424" s="27"/>
    </row>
    <row r="8425" spans="1:1">
      <c r="A8425" s="27"/>
    </row>
    <row r="8426" spans="1:1">
      <c r="A8426" s="27"/>
    </row>
    <row r="8427" spans="1:1">
      <c r="A8427" s="27"/>
    </row>
    <row r="8428" spans="1:1">
      <c r="A8428" s="27"/>
    </row>
    <row r="8429" spans="1:1">
      <c r="A8429" s="27"/>
    </row>
    <row r="8430" spans="1:1">
      <c r="A8430" s="27"/>
    </row>
    <row r="8431" spans="1:1">
      <c r="A8431" s="27"/>
    </row>
    <row r="8432" spans="1:1">
      <c r="A8432" s="27"/>
    </row>
    <row r="8433" spans="1:1">
      <c r="A8433" s="27"/>
    </row>
    <row r="8434" spans="1:1">
      <c r="A8434" s="27"/>
    </row>
    <row r="8435" spans="1:1">
      <c r="A8435" s="27"/>
    </row>
    <row r="8436" spans="1:1">
      <c r="A8436" s="27"/>
    </row>
    <row r="8437" spans="1:1">
      <c r="A8437" s="27"/>
    </row>
    <row r="8438" spans="1:1">
      <c r="A8438" s="27"/>
    </row>
    <row r="8439" spans="1:1">
      <c r="A8439" s="27"/>
    </row>
    <row r="8440" spans="1:1">
      <c r="A8440" s="27"/>
    </row>
    <row r="8441" spans="1:1">
      <c r="A8441" s="27"/>
    </row>
    <row r="8442" spans="1:1">
      <c r="A8442" s="27"/>
    </row>
    <row r="8443" spans="1:1">
      <c r="A8443" s="27"/>
    </row>
    <row r="8444" spans="1:1">
      <c r="A8444" s="27"/>
    </row>
    <row r="8445" spans="1:1">
      <c r="A8445" s="27"/>
    </row>
    <row r="8446" spans="1:1">
      <c r="A8446" s="27"/>
    </row>
    <row r="8447" spans="1:1">
      <c r="A8447" s="27"/>
    </row>
    <row r="8448" spans="1:1">
      <c r="A8448" s="27"/>
    </row>
    <row r="8449" spans="1:1">
      <c r="A8449" s="27"/>
    </row>
    <row r="8450" spans="1:1">
      <c r="A8450" s="27"/>
    </row>
    <row r="8451" spans="1:1">
      <c r="A8451" s="27"/>
    </row>
    <row r="8452" spans="1:1">
      <c r="A8452" s="27"/>
    </row>
    <row r="8453" spans="1:1">
      <c r="A8453" s="27"/>
    </row>
    <row r="8454" spans="1:1">
      <c r="A8454" s="27"/>
    </row>
    <row r="8455" spans="1:1">
      <c r="A8455" s="27"/>
    </row>
    <row r="8456" spans="1:1">
      <c r="A8456" s="27"/>
    </row>
    <row r="8457" spans="1:1">
      <c r="A8457" s="27"/>
    </row>
    <row r="8458" spans="1:1">
      <c r="A8458" s="27"/>
    </row>
    <row r="8459" spans="1:1">
      <c r="A8459" s="27"/>
    </row>
    <row r="8460" spans="1:1">
      <c r="A8460" s="27"/>
    </row>
    <row r="8461" spans="1:1">
      <c r="A8461" s="27"/>
    </row>
    <row r="8462" spans="1:1">
      <c r="A8462" s="27"/>
    </row>
    <row r="8463" spans="1:1">
      <c r="A8463" s="27"/>
    </row>
    <row r="8464" spans="1:1">
      <c r="A8464" s="27"/>
    </row>
    <row r="8465" spans="1:1">
      <c r="A8465" s="27"/>
    </row>
    <row r="8466" spans="1:1">
      <c r="A8466" s="27"/>
    </row>
    <row r="8467" spans="1:1">
      <c r="A8467" s="27"/>
    </row>
    <row r="8468" spans="1:1">
      <c r="A8468" s="27"/>
    </row>
    <row r="8469" spans="1:1">
      <c r="A8469" s="27"/>
    </row>
    <row r="8470" spans="1:1">
      <c r="A8470" s="27"/>
    </row>
    <row r="8471" spans="1:1">
      <c r="A8471" s="27"/>
    </row>
    <row r="8472" spans="1:1">
      <c r="A8472" s="27"/>
    </row>
    <row r="8473" spans="1:1">
      <c r="A8473" s="27"/>
    </row>
    <row r="8474" spans="1:1">
      <c r="A8474" s="27"/>
    </row>
    <row r="8475" spans="1:1">
      <c r="A8475" s="27"/>
    </row>
    <row r="8476" spans="1:1">
      <c r="A8476" s="27"/>
    </row>
    <row r="8477" spans="1:1">
      <c r="A8477" s="27"/>
    </row>
    <row r="8478" spans="1:1">
      <c r="A8478" s="27"/>
    </row>
    <row r="8479" spans="1:1">
      <c r="A8479" s="27"/>
    </row>
    <row r="8480" spans="1:1">
      <c r="A8480" s="27"/>
    </row>
    <row r="8481" spans="1:1">
      <c r="A8481" s="27"/>
    </row>
    <row r="8482" spans="1:1">
      <c r="A8482" s="27"/>
    </row>
    <row r="8483" spans="1:1">
      <c r="A8483" s="27"/>
    </row>
    <row r="8484" spans="1:1">
      <c r="A8484" s="27"/>
    </row>
    <row r="8485" spans="1:1">
      <c r="A8485" s="27"/>
    </row>
    <row r="8486" spans="1:1">
      <c r="A8486" s="27"/>
    </row>
    <row r="8487" spans="1:1">
      <c r="A8487" s="27"/>
    </row>
    <row r="8488" spans="1:1">
      <c r="A8488" s="27"/>
    </row>
    <row r="8489" spans="1:1">
      <c r="A8489" s="27"/>
    </row>
    <row r="8490" spans="1:1">
      <c r="A8490" s="27"/>
    </row>
    <row r="8491" spans="1:1">
      <c r="A8491" s="27"/>
    </row>
    <row r="8492" spans="1:1">
      <c r="A8492" s="27"/>
    </row>
    <row r="8493" spans="1:1">
      <c r="A8493" s="27"/>
    </row>
    <row r="8494" spans="1:1">
      <c r="A8494" s="27"/>
    </row>
    <row r="8495" spans="1:1">
      <c r="A8495" s="27"/>
    </row>
    <row r="8496" spans="1:1">
      <c r="A8496" s="27"/>
    </row>
    <row r="8497" spans="1:1">
      <c r="A8497" s="27"/>
    </row>
    <row r="8498" spans="1:1">
      <c r="A8498" s="27"/>
    </row>
    <row r="8499" spans="1:1">
      <c r="A8499" s="27"/>
    </row>
    <row r="8500" spans="1:1">
      <c r="A8500" s="27"/>
    </row>
    <row r="8501" spans="1:1">
      <c r="A8501" s="27"/>
    </row>
    <row r="8502" spans="1:1">
      <c r="A8502" s="27"/>
    </row>
    <row r="8503" spans="1:1">
      <c r="A8503" s="27"/>
    </row>
    <row r="8504" spans="1:1">
      <c r="A8504" s="27"/>
    </row>
    <row r="8505" spans="1:1">
      <c r="A8505" s="27"/>
    </row>
    <row r="8506" spans="1:1">
      <c r="A8506" s="27"/>
    </row>
    <row r="8507" spans="1:1">
      <c r="A8507" s="27"/>
    </row>
    <row r="8508" spans="1:1">
      <c r="A8508" s="27"/>
    </row>
    <row r="8509" spans="1:1">
      <c r="A8509" s="27"/>
    </row>
    <row r="8510" spans="1:1">
      <c r="A8510" s="27"/>
    </row>
    <row r="8511" spans="1:1">
      <c r="A8511" s="27"/>
    </row>
    <row r="8512" spans="1:1">
      <c r="A8512" s="27"/>
    </row>
    <row r="8513" spans="1:1">
      <c r="A8513" s="27"/>
    </row>
    <row r="8514" spans="1:1">
      <c r="A8514" s="27"/>
    </row>
    <row r="8515" spans="1:1">
      <c r="A8515" s="27"/>
    </row>
    <row r="8516" spans="1:1">
      <c r="A8516" s="27"/>
    </row>
    <row r="8517" spans="1:1">
      <c r="A8517" s="27"/>
    </row>
    <row r="8518" spans="1:1">
      <c r="A8518" s="27"/>
    </row>
    <row r="8519" spans="1:1">
      <c r="A8519" s="27"/>
    </row>
    <row r="8520" spans="1:1">
      <c r="A8520" s="27"/>
    </row>
    <row r="8521" spans="1:1">
      <c r="A8521" s="27"/>
    </row>
    <row r="8522" spans="1:1">
      <c r="A8522" s="27"/>
    </row>
    <row r="8523" spans="1:1">
      <c r="A8523" s="27"/>
    </row>
    <row r="8524" spans="1:1">
      <c r="A8524" s="27"/>
    </row>
    <row r="8525" spans="1:1">
      <c r="A8525" s="27"/>
    </row>
    <row r="8526" spans="1:1">
      <c r="A8526" s="27"/>
    </row>
    <row r="8527" spans="1:1">
      <c r="A8527" s="27"/>
    </row>
    <row r="8528" spans="1:1">
      <c r="A8528" s="27"/>
    </row>
    <row r="8529" spans="1:1">
      <c r="A8529" s="27"/>
    </row>
    <row r="8530" spans="1:1">
      <c r="A8530" s="27"/>
    </row>
    <row r="8531" spans="1:1">
      <c r="A8531" s="27"/>
    </row>
    <row r="8532" spans="1:1">
      <c r="A8532" s="27"/>
    </row>
    <row r="8533" spans="1:1">
      <c r="A8533" s="27"/>
    </row>
    <row r="8534" spans="1:1">
      <c r="A8534" s="27"/>
    </row>
    <row r="8535" spans="1:1">
      <c r="A8535" s="27"/>
    </row>
    <row r="8536" spans="1:1">
      <c r="A8536" s="27"/>
    </row>
    <row r="8537" spans="1:1">
      <c r="A8537" s="27"/>
    </row>
    <row r="8538" spans="1:1">
      <c r="A8538" s="27"/>
    </row>
    <row r="8539" spans="1:1">
      <c r="A8539" s="27"/>
    </row>
    <row r="8540" spans="1:1">
      <c r="A8540" s="27"/>
    </row>
    <row r="8541" spans="1:1">
      <c r="A8541" s="27"/>
    </row>
    <row r="8542" spans="1:1">
      <c r="A8542" s="27"/>
    </row>
    <row r="8543" spans="1:1">
      <c r="A8543" s="27"/>
    </row>
    <row r="8544" spans="1:1">
      <c r="A8544" s="27"/>
    </row>
    <row r="8545" spans="1:1">
      <c r="A8545" s="27"/>
    </row>
    <row r="8546" spans="1:1">
      <c r="A8546" s="27"/>
    </row>
    <row r="8547" spans="1:1">
      <c r="A8547" s="27"/>
    </row>
    <row r="8548" spans="1:1">
      <c r="A8548" s="27"/>
    </row>
    <row r="8549" spans="1:1">
      <c r="A8549" s="27"/>
    </row>
    <row r="8550" spans="1:1">
      <c r="A8550" s="27"/>
    </row>
    <row r="8551" spans="1:1">
      <c r="A8551" s="27"/>
    </row>
    <row r="8552" spans="1:1">
      <c r="A8552" s="27"/>
    </row>
    <row r="8553" spans="1:1">
      <c r="A8553" s="27"/>
    </row>
    <row r="8554" spans="1:1">
      <c r="A8554" s="27"/>
    </row>
    <row r="8555" spans="1:1">
      <c r="A8555" s="27"/>
    </row>
    <row r="8556" spans="1:1">
      <c r="A8556" s="27"/>
    </row>
    <row r="8557" spans="1:1">
      <c r="A8557" s="27"/>
    </row>
    <row r="8558" spans="1:1">
      <c r="A8558" s="27"/>
    </row>
    <row r="8559" spans="1:1">
      <c r="A8559" s="27"/>
    </row>
    <row r="8560" spans="1:1">
      <c r="A8560" s="27"/>
    </row>
    <row r="8561" spans="1:1">
      <c r="A8561" s="27"/>
    </row>
    <row r="8562" spans="1:1">
      <c r="A8562" s="27"/>
    </row>
    <row r="8563" spans="1:1">
      <c r="A8563" s="27"/>
    </row>
    <row r="8564" spans="1:1">
      <c r="A8564" s="27"/>
    </row>
    <row r="8565" spans="1:1">
      <c r="A8565" s="27"/>
    </row>
    <row r="8566" spans="1:1">
      <c r="A8566" s="27"/>
    </row>
    <row r="8567" spans="1:1">
      <c r="A8567" s="27"/>
    </row>
    <row r="8568" spans="1:1">
      <c r="A8568" s="27"/>
    </row>
    <row r="8569" spans="1:1">
      <c r="A8569" s="27"/>
    </row>
    <row r="8570" spans="1:1">
      <c r="A8570" s="27"/>
    </row>
    <row r="8571" spans="1:1">
      <c r="A8571" s="27"/>
    </row>
    <row r="8572" spans="1:1">
      <c r="A8572" s="27"/>
    </row>
    <row r="8573" spans="1:1">
      <c r="A8573" s="27"/>
    </row>
    <row r="8574" spans="1:1">
      <c r="A8574" s="27"/>
    </row>
    <row r="8575" spans="1:1">
      <c r="A8575" s="27"/>
    </row>
    <row r="8576" spans="1:1">
      <c r="A8576" s="27"/>
    </row>
    <row r="8577" spans="1:1">
      <c r="A8577" s="27"/>
    </row>
    <row r="8578" spans="1:1">
      <c r="A8578" s="27"/>
    </row>
    <row r="8579" spans="1:1">
      <c r="A8579" s="27"/>
    </row>
    <row r="8580" spans="1:1">
      <c r="A8580" s="27"/>
    </row>
    <row r="8581" spans="1:1">
      <c r="A8581" s="27"/>
    </row>
    <row r="8582" spans="1:1">
      <c r="A8582" s="27"/>
    </row>
    <row r="8583" spans="1:1">
      <c r="A8583" s="27"/>
    </row>
    <row r="8584" spans="1:1">
      <c r="A8584" s="27"/>
    </row>
    <row r="8585" spans="1:1">
      <c r="A8585" s="27"/>
    </row>
    <row r="8586" spans="1:1">
      <c r="A8586" s="27"/>
    </row>
    <row r="8587" spans="1:1">
      <c r="A8587" s="27"/>
    </row>
    <row r="8588" spans="1:1">
      <c r="A8588" s="27"/>
    </row>
    <row r="8589" spans="1:1">
      <c r="A8589" s="27"/>
    </row>
    <row r="8590" spans="1:1">
      <c r="A8590" s="27"/>
    </row>
    <row r="8591" spans="1:1">
      <c r="A8591" s="27"/>
    </row>
    <row r="8592" spans="1:1">
      <c r="A8592" s="27"/>
    </row>
    <row r="8593" spans="1:1">
      <c r="A8593" s="27"/>
    </row>
    <row r="8594" spans="1:1">
      <c r="A8594" s="27"/>
    </row>
    <row r="8595" spans="1:1">
      <c r="A8595" s="27"/>
    </row>
    <row r="8596" spans="1:1">
      <c r="A8596" s="27"/>
    </row>
    <row r="8597" spans="1:1">
      <c r="A8597" s="27"/>
    </row>
    <row r="8598" spans="1:1">
      <c r="A8598" s="27"/>
    </row>
    <row r="8599" spans="1:1">
      <c r="A8599" s="27"/>
    </row>
    <row r="8600" spans="1:1">
      <c r="A8600" s="27"/>
    </row>
    <row r="8601" spans="1:1">
      <c r="A8601" s="27"/>
    </row>
    <row r="8602" spans="1:1">
      <c r="A8602" s="27"/>
    </row>
    <row r="8603" spans="1:1">
      <c r="A8603" s="27"/>
    </row>
    <row r="8604" spans="1:1">
      <c r="A8604" s="27"/>
    </row>
    <row r="8605" spans="1:1">
      <c r="A8605" s="27"/>
    </row>
    <row r="8606" spans="1:1">
      <c r="A8606" s="27"/>
    </row>
    <row r="8607" spans="1:1">
      <c r="A8607" s="27"/>
    </row>
    <row r="8608" spans="1:1">
      <c r="A8608" s="27"/>
    </row>
    <row r="8609" spans="1:1">
      <c r="A8609" s="27"/>
    </row>
    <row r="8610" spans="1:1">
      <c r="A8610" s="27"/>
    </row>
    <row r="8611" spans="1:1">
      <c r="A8611" s="27"/>
    </row>
    <row r="8612" spans="1:1">
      <c r="A8612" s="27"/>
    </row>
    <row r="8613" spans="1:1">
      <c r="A8613" s="27"/>
    </row>
    <row r="8614" spans="1:1">
      <c r="A8614" s="27"/>
    </row>
    <row r="8615" spans="1:1">
      <c r="A8615" s="27"/>
    </row>
    <row r="8616" spans="1:1">
      <c r="A8616" s="27"/>
    </row>
    <row r="8617" spans="1:1">
      <c r="A8617" s="27"/>
    </row>
    <row r="8618" spans="1:1">
      <c r="A8618" s="27"/>
    </row>
    <row r="8619" spans="1:1">
      <c r="A8619" s="27"/>
    </row>
    <row r="8620" spans="1:1">
      <c r="A8620" s="27"/>
    </row>
    <row r="8621" spans="1:1">
      <c r="A8621" s="27"/>
    </row>
    <row r="8622" spans="1:1">
      <c r="A8622" s="27"/>
    </row>
    <row r="8623" spans="1:1">
      <c r="A8623" s="27"/>
    </row>
    <row r="8624" spans="1:1">
      <c r="A8624" s="27"/>
    </row>
    <row r="8625" spans="1:1">
      <c r="A8625" s="27"/>
    </row>
    <row r="8626" spans="1:1">
      <c r="A8626" s="27"/>
    </row>
    <row r="8627" spans="1:1">
      <c r="A8627" s="27"/>
    </row>
    <row r="8628" spans="1:1">
      <c r="A8628" s="27"/>
    </row>
    <row r="8629" spans="1:1">
      <c r="A8629" s="27"/>
    </row>
    <row r="8630" spans="1:1">
      <c r="A8630" s="27"/>
    </row>
    <row r="8631" spans="1:1">
      <c r="A8631" s="27"/>
    </row>
    <row r="8632" spans="1:1">
      <c r="A8632" s="27"/>
    </row>
    <row r="8633" spans="1:1">
      <c r="A8633" s="27"/>
    </row>
    <row r="8634" spans="1:1">
      <c r="A8634" s="27"/>
    </row>
    <row r="8635" spans="1:1">
      <c r="A8635" s="27"/>
    </row>
    <row r="8636" spans="1:1">
      <c r="A8636" s="27"/>
    </row>
    <row r="8637" spans="1:1">
      <c r="A8637" s="27"/>
    </row>
    <row r="8638" spans="1:1">
      <c r="A8638" s="27"/>
    </row>
    <row r="8639" spans="1:1">
      <c r="A8639" s="27"/>
    </row>
    <row r="8640" spans="1:1">
      <c r="A8640" s="27"/>
    </row>
    <row r="8641" spans="1:1">
      <c r="A8641" s="27"/>
    </row>
    <row r="8642" spans="1:1">
      <c r="A8642" s="27"/>
    </row>
    <row r="8643" spans="1:1">
      <c r="A8643" s="27"/>
    </row>
    <row r="8644" spans="1:1">
      <c r="A8644" s="27"/>
    </row>
    <row r="8645" spans="1:1">
      <c r="A8645" s="27"/>
    </row>
    <row r="8646" spans="1:1">
      <c r="A8646" s="27"/>
    </row>
    <row r="8647" spans="1:1">
      <c r="A8647" s="27"/>
    </row>
    <row r="8648" spans="1:1">
      <c r="A8648" s="27"/>
    </row>
    <row r="8649" spans="1:1">
      <c r="A8649" s="27"/>
    </row>
    <row r="8650" spans="1:1">
      <c r="A8650" s="27"/>
    </row>
    <row r="8651" spans="1:1">
      <c r="A8651" s="27"/>
    </row>
    <row r="8652" spans="1:1">
      <c r="A8652" s="27"/>
    </row>
    <row r="8653" spans="1:1">
      <c r="A8653" s="27"/>
    </row>
    <row r="8654" spans="1:1">
      <c r="A8654" s="27"/>
    </row>
    <row r="8655" spans="1:1">
      <c r="A8655" s="27"/>
    </row>
    <row r="8656" spans="1:1">
      <c r="A8656" s="27"/>
    </row>
    <row r="8657" spans="1:1">
      <c r="A8657" s="27"/>
    </row>
    <row r="8658" spans="1:1">
      <c r="A8658" s="27"/>
    </row>
    <row r="8659" spans="1:1">
      <c r="A8659" s="27"/>
    </row>
    <row r="8660" spans="1:1">
      <c r="A8660" s="27"/>
    </row>
    <row r="8661" spans="1:1">
      <c r="A8661" s="27"/>
    </row>
    <row r="8662" spans="1:1">
      <c r="A8662" s="27"/>
    </row>
    <row r="8663" spans="1:1">
      <c r="A8663" s="27"/>
    </row>
    <row r="8664" spans="1:1">
      <c r="A8664" s="27"/>
    </row>
    <row r="8665" spans="1:1">
      <c r="A8665" s="27"/>
    </row>
    <row r="8666" spans="1:1">
      <c r="A8666" s="27"/>
    </row>
    <row r="8667" spans="1:1">
      <c r="A8667" s="27"/>
    </row>
    <row r="8668" spans="1:1">
      <c r="A8668" s="27"/>
    </row>
    <row r="8669" spans="1:1">
      <c r="A8669" s="27"/>
    </row>
    <row r="8670" spans="1:1">
      <c r="A8670" s="27"/>
    </row>
    <row r="8671" spans="1:1">
      <c r="A8671" s="27"/>
    </row>
    <row r="8672" spans="1:1">
      <c r="A8672" s="27"/>
    </row>
    <row r="8673" spans="1:1">
      <c r="A8673" s="27"/>
    </row>
    <row r="8674" spans="1:1">
      <c r="A8674" s="27"/>
    </row>
    <row r="8675" spans="1:1">
      <c r="A8675" s="27"/>
    </row>
    <row r="8676" spans="1:1">
      <c r="A8676" s="27"/>
    </row>
    <row r="8677" spans="1:1">
      <c r="A8677" s="27"/>
    </row>
    <row r="8678" spans="1:1">
      <c r="A8678" s="27"/>
    </row>
    <row r="8679" spans="1:1">
      <c r="A8679" s="27"/>
    </row>
    <row r="8680" spans="1:1">
      <c r="A8680" s="27"/>
    </row>
    <row r="8681" spans="1:1">
      <c r="A8681" s="27"/>
    </row>
    <row r="8682" spans="1:1">
      <c r="A8682" s="27"/>
    </row>
    <row r="8683" spans="1:1">
      <c r="A8683" s="27"/>
    </row>
    <row r="8684" spans="1:1">
      <c r="A8684" s="27"/>
    </row>
    <row r="8685" spans="1:1">
      <c r="A8685" s="27"/>
    </row>
    <row r="8686" spans="1:1">
      <c r="A8686" s="27"/>
    </row>
    <row r="8687" spans="1:1">
      <c r="A8687" s="27"/>
    </row>
    <row r="8688" spans="1:1">
      <c r="A8688" s="27"/>
    </row>
    <row r="8689" spans="1:1">
      <c r="A8689" s="27"/>
    </row>
    <row r="8690" spans="1:1">
      <c r="A8690" s="27"/>
    </row>
    <row r="8691" spans="1:1">
      <c r="A8691" s="27"/>
    </row>
    <row r="8692" spans="1:1">
      <c r="A8692" s="27"/>
    </row>
    <row r="8693" spans="1:1">
      <c r="A8693" s="27"/>
    </row>
    <row r="8694" spans="1:1">
      <c r="A8694" s="27"/>
    </row>
    <row r="8695" spans="1:1">
      <c r="A8695" s="27"/>
    </row>
    <row r="8696" spans="1:1">
      <c r="A8696" s="27"/>
    </row>
    <row r="8697" spans="1:1">
      <c r="A8697" s="27"/>
    </row>
    <row r="8698" spans="1:1">
      <c r="A8698" s="27"/>
    </row>
    <row r="8699" spans="1:1">
      <c r="A8699" s="27"/>
    </row>
    <row r="8700" spans="1:1">
      <c r="A8700" s="27"/>
    </row>
    <row r="8701" spans="1:1">
      <c r="A8701" s="27"/>
    </row>
    <row r="8702" spans="1:1">
      <c r="A8702" s="27"/>
    </row>
    <row r="8703" spans="1:1">
      <c r="A8703" s="27"/>
    </row>
    <row r="8704" spans="1:1">
      <c r="A8704" s="27"/>
    </row>
    <row r="8705" spans="1:1">
      <c r="A8705" s="27"/>
    </row>
    <row r="8706" spans="1:1">
      <c r="A8706" s="27"/>
    </row>
    <row r="8707" spans="1:1">
      <c r="A8707" s="27"/>
    </row>
    <row r="8708" spans="1:1">
      <c r="A8708" s="27"/>
    </row>
    <row r="8709" spans="1:1">
      <c r="A8709" s="27"/>
    </row>
    <row r="8710" spans="1:1">
      <c r="A8710" s="27"/>
    </row>
    <row r="8711" spans="1:1">
      <c r="A8711" s="27"/>
    </row>
    <row r="8712" spans="1:1">
      <c r="A8712" s="27"/>
    </row>
    <row r="8713" spans="1:1">
      <c r="A8713" s="27"/>
    </row>
    <row r="8714" spans="1:1">
      <c r="A8714" s="27"/>
    </row>
    <row r="8715" spans="1:1">
      <c r="A8715" s="27"/>
    </row>
    <row r="8716" spans="1:1">
      <c r="A8716" s="27"/>
    </row>
    <row r="8717" spans="1:1">
      <c r="A8717" s="27"/>
    </row>
    <row r="8718" spans="1:1">
      <c r="A8718" s="27"/>
    </row>
    <row r="8719" spans="1:1">
      <c r="A8719" s="27"/>
    </row>
    <row r="8720" spans="1:1">
      <c r="A8720" s="27"/>
    </row>
    <row r="8721" spans="1:1">
      <c r="A8721" s="27"/>
    </row>
    <row r="8722" spans="1:1">
      <c r="A8722" s="27"/>
    </row>
    <row r="8723" spans="1:1">
      <c r="A8723" s="27"/>
    </row>
    <row r="8724" spans="1:1">
      <c r="A8724" s="27"/>
    </row>
    <row r="8725" spans="1:1">
      <c r="A8725" s="27"/>
    </row>
    <row r="8726" spans="1:1">
      <c r="A8726" s="27"/>
    </row>
    <row r="8727" spans="1:1">
      <c r="A8727" s="27"/>
    </row>
    <row r="8728" spans="1:1">
      <c r="A8728" s="27"/>
    </row>
    <row r="8729" spans="1:1">
      <c r="A8729" s="27"/>
    </row>
    <row r="8730" spans="1:1">
      <c r="A8730" s="27"/>
    </row>
    <row r="8731" spans="1:1">
      <c r="A8731" s="27"/>
    </row>
    <row r="8732" spans="1:1">
      <c r="A8732" s="27"/>
    </row>
    <row r="8733" spans="1:1">
      <c r="A8733" s="27"/>
    </row>
    <row r="8734" spans="1:1">
      <c r="A8734" s="27"/>
    </row>
    <row r="8735" spans="1:1">
      <c r="A8735" s="27"/>
    </row>
    <row r="8736" spans="1:1">
      <c r="A8736" s="27"/>
    </row>
    <row r="8737" spans="1:1">
      <c r="A8737" s="27"/>
    </row>
    <row r="8738" spans="1:1">
      <c r="A8738" s="27"/>
    </row>
    <row r="8739" spans="1:1">
      <c r="A8739" s="27"/>
    </row>
    <row r="8740" spans="1:1">
      <c r="A8740" s="27"/>
    </row>
    <row r="8741" spans="1:1">
      <c r="A8741" s="27"/>
    </row>
    <row r="8742" spans="1:1">
      <c r="A8742" s="27"/>
    </row>
    <row r="8743" spans="1:1">
      <c r="A8743" s="27"/>
    </row>
    <row r="8744" spans="1:1">
      <c r="A8744" s="27"/>
    </row>
    <row r="8745" spans="1:1">
      <c r="A8745" s="27"/>
    </row>
    <row r="8746" spans="1:1">
      <c r="A8746" s="27"/>
    </row>
    <row r="8747" spans="1:1">
      <c r="A8747" s="27"/>
    </row>
    <row r="8748" spans="1:1">
      <c r="A8748" s="27"/>
    </row>
    <row r="8749" spans="1:1">
      <c r="A8749" s="27"/>
    </row>
    <row r="8750" spans="1:1">
      <c r="A8750" s="27"/>
    </row>
    <row r="8751" spans="1:1">
      <c r="A8751" s="27"/>
    </row>
    <row r="8752" spans="1:1">
      <c r="A8752" s="27"/>
    </row>
    <row r="8753" spans="1:1">
      <c r="A8753" s="27"/>
    </row>
    <row r="8754" spans="1:1">
      <c r="A8754" s="27"/>
    </row>
    <row r="8755" spans="1:1">
      <c r="A8755" s="27"/>
    </row>
    <row r="8756" spans="1:1">
      <c r="A8756" s="27"/>
    </row>
    <row r="8757" spans="1:1">
      <c r="A8757" s="27"/>
    </row>
    <row r="8758" spans="1:1">
      <c r="A8758" s="27"/>
    </row>
    <row r="8759" spans="1:1">
      <c r="A8759" s="27"/>
    </row>
    <row r="8760" spans="1:1">
      <c r="A8760" s="27"/>
    </row>
    <row r="8761" spans="1:1">
      <c r="A8761" s="27"/>
    </row>
    <row r="8762" spans="1:1">
      <c r="A8762" s="27"/>
    </row>
    <row r="8763" spans="1:1">
      <c r="A8763" s="27"/>
    </row>
    <row r="8764" spans="1:1">
      <c r="A8764" s="27"/>
    </row>
    <row r="8765" spans="1:1">
      <c r="A8765" s="27"/>
    </row>
    <row r="8766" spans="1:1">
      <c r="A8766" s="27"/>
    </row>
    <row r="8767" spans="1:1">
      <c r="A8767" s="27"/>
    </row>
    <row r="8768" spans="1:1">
      <c r="A8768" s="27"/>
    </row>
    <row r="8769" spans="1:1">
      <c r="A8769" s="27"/>
    </row>
    <row r="8770" spans="1:1">
      <c r="A8770" s="27"/>
    </row>
    <row r="8771" spans="1:1">
      <c r="A8771" s="27"/>
    </row>
    <row r="8772" spans="1:1">
      <c r="A8772" s="27"/>
    </row>
    <row r="8773" spans="1:1">
      <c r="A8773" s="27"/>
    </row>
    <row r="8774" spans="1:1">
      <c r="A8774" s="27"/>
    </row>
    <row r="8775" spans="1:1">
      <c r="A8775" s="27"/>
    </row>
    <row r="8776" spans="1:1">
      <c r="A8776" s="27"/>
    </row>
    <row r="8777" spans="1:1">
      <c r="A8777" s="27"/>
    </row>
    <row r="8778" spans="1:1">
      <c r="A8778" s="27"/>
    </row>
    <row r="8779" spans="1:1">
      <c r="A8779" s="27"/>
    </row>
    <row r="8780" spans="1:1">
      <c r="A8780" s="27"/>
    </row>
    <row r="8781" spans="1:1">
      <c r="A8781" s="27"/>
    </row>
    <row r="8782" spans="1:1">
      <c r="A8782" s="27"/>
    </row>
    <row r="8783" spans="1:1">
      <c r="A8783" s="27"/>
    </row>
    <row r="8784" spans="1:1">
      <c r="A8784" s="27"/>
    </row>
    <row r="8785" spans="1:1">
      <c r="A8785" s="27"/>
    </row>
    <row r="8786" spans="1:1">
      <c r="A8786" s="27"/>
    </row>
    <row r="8787" spans="1:1">
      <c r="A8787" s="27"/>
    </row>
    <row r="8788" spans="1:1">
      <c r="A8788" s="27"/>
    </row>
    <row r="8789" spans="1:1">
      <c r="A8789" s="27"/>
    </row>
    <row r="8790" spans="1:1">
      <c r="A8790" s="27"/>
    </row>
    <row r="8791" spans="1:1">
      <c r="A8791" s="27"/>
    </row>
    <row r="8792" spans="1:1">
      <c r="A8792" s="27"/>
    </row>
    <row r="8793" spans="1:1">
      <c r="A8793" s="27"/>
    </row>
    <row r="8794" spans="1:1">
      <c r="A8794" s="27"/>
    </row>
    <row r="8795" spans="1:1">
      <c r="A8795" s="27"/>
    </row>
    <row r="8796" spans="1:1">
      <c r="A8796" s="27"/>
    </row>
    <row r="8797" spans="1:1">
      <c r="A8797" s="27"/>
    </row>
    <row r="8798" spans="1:1">
      <c r="A8798" s="27"/>
    </row>
    <row r="8799" spans="1:1">
      <c r="A8799" s="27"/>
    </row>
    <row r="8800" spans="1:1">
      <c r="A8800" s="27"/>
    </row>
    <row r="8801" spans="1:1">
      <c r="A8801" s="27"/>
    </row>
    <row r="8802" spans="1:1">
      <c r="A8802" s="27"/>
    </row>
    <row r="8803" spans="1:1">
      <c r="A8803" s="27"/>
    </row>
    <row r="8804" spans="1:1">
      <c r="A8804" s="27"/>
    </row>
    <row r="8805" spans="1:1">
      <c r="A8805" s="27"/>
    </row>
    <row r="8806" spans="1:1">
      <c r="A8806" s="27"/>
    </row>
    <row r="8807" spans="1:1">
      <c r="A8807" s="27"/>
    </row>
    <row r="8808" spans="1:1">
      <c r="A8808" s="27"/>
    </row>
    <row r="8809" spans="1:1">
      <c r="A8809" s="27"/>
    </row>
    <row r="8810" spans="1:1">
      <c r="A8810" s="27"/>
    </row>
    <row r="8811" spans="1:1">
      <c r="A8811" s="27"/>
    </row>
    <row r="8812" spans="1:1">
      <c r="A8812" s="27"/>
    </row>
    <row r="8813" spans="1:1">
      <c r="A8813" s="27"/>
    </row>
    <row r="8814" spans="1:1">
      <c r="A8814" s="27"/>
    </row>
    <row r="8815" spans="1:1">
      <c r="A8815" s="27"/>
    </row>
    <row r="8816" spans="1:1">
      <c r="A8816" s="27"/>
    </row>
    <row r="8817" spans="1:1">
      <c r="A8817" s="27"/>
    </row>
    <row r="8818" spans="1:1">
      <c r="A8818" s="27"/>
    </row>
    <row r="8819" spans="1:1">
      <c r="A8819" s="27"/>
    </row>
    <row r="8820" spans="1:1">
      <c r="A8820" s="27"/>
    </row>
    <row r="8821" spans="1:1">
      <c r="A8821" s="27"/>
    </row>
    <row r="8822" spans="1:1">
      <c r="A8822" s="27"/>
    </row>
    <row r="8823" spans="1:1">
      <c r="A8823" s="27"/>
    </row>
    <row r="8824" spans="1:1">
      <c r="A8824" s="27"/>
    </row>
    <row r="8825" spans="1:1">
      <c r="A8825" s="27"/>
    </row>
    <row r="8826" spans="1:1">
      <c r="A8826" s="27"/>
    </row>
    <row r="8827" spans="1:1">
      <c r="A8827" s="27"/>
    </row>
    <row r="8828" spans="1:1">
      <c r="A8828" s="27"/>
    </row>
    <row r="8829" spans="1:1">
      <c r="A8829" s="27"/>
    </row>
    <row r="8830" spans="1:1">
      <c r="A8830" s="27"/>
    </row>
    <row r="8831" spans="1:1">
      <c r="A8831" s="27"/>
    </row>
    <row r="8832" spans="1:1">
      <c r="A8832" s="27"/>
    </row>
    <row r="8833" spans="1:1">
      <c r="A8833" s="27"/>
    </row>
    <row r="8834" spans="1:1">
      <c r="A8834" s="27"/>
    </row>
    <row r="8835" spans="1:1">
      <c r="A8835" s="27"/>
    </row>
    <row r="8836" spans="1:1">
      <c r="A8836" s="27"/>
    </row>
    <row r="8837" spans="1:1">
      <c r="A8837" s="27"/>
    </row>
    <row r="8838" spans="1:1">
      <c r="A8838" s="27"/>
    </row>
    <row r="8839" spans="1:1">
      <c r="A8839" s="27"/>
    </row>
    <row r="8840" spans="1:1">
      <c r="A8840" s="27"/>
    </row>
    <row r="8841" spans="1:1">
      <c r="A8841" s="27"/>
    </row>
    <row r="8842" spans="1:1">
      <c r="A8842" s="27"/>
    </row>
    <row r="8843" spans="1:1">
      <c r="A8843" s="27"/>
    </row>
    <row r="8844" spans="1:1">
      <c r="A8844" s="27"/>
    </row>
    <row r="8845" spans="1:1">
      <c r="A8845" s="27"/>
    </row>
    <row r="8846" spans="1:1">
      <c r="A8846" s="27"/>
    </row>
    <row r="8847" spans="1:1">
      <c r="A8847" s="27"/>
    </row>
    <row r="8848" spans="1:1">
      <c r="A8848" s="27"/>
    </row>
    <row r="8849" spans="1:1">
      <c r="A8849" s="27"/>
    </row>
    <row r="8850" spans="1:1">
      <c r="A8850" s="27"/>
    </row>
    <row r="8851" spans="1:1">
      <c r="A8851" s="27"/>
    </row>
    <row r="8852" spans="1:1">
      <c r="A8852" s="27"/>
    </row>
    <row r="8853" spans="1:1">
      <c r="A8853" s="27"/>
    </row>
    <row r="8854" spans="1:1">
      <c r="A8854" s="27"/>
    </row>
    <row r="8855" spans="1:1">
      <c r="A8855" s="27"/>
    </row>
    <row r="8856" spans="1:1">
      <c r="A8856" s="27"/>
    </row>
    <row r="8857" spans="1:1">
      <c r="A8857" s="27"/>
    </row>
    <row r="8858" spans="1:1">
      <c r="A8858" s="27"/>
    </row>
    <row r="8859" spans="1:1">
      <c r="A8859" s="27"/>
    </row>
    <row r="8860" spans="1:1">
      <c r="A8860" s="27"/>
    </row>
    <row r="8861" spans="1:1">
      <c r="A8861" s="27"/>
    </row>
    <row r="8862" spans="1:1">
      <c r="A8862" s="27"/>
    </row>
    <row r="8863" spans="1:1">
      <c r="A8863" s="27"/>
    </row>
    <row r="8864" spans="1:1">
      <c r="A8864" s="27"/>
    </row>
    <row r="8865" spans="1:1">
      <c r="A8865" s="27"/>
    </row>
    <row r="8866" spans="1:1">
      <c r="A8866" s="27"/>
    </row>
    <row r="8867" spans="1:1">
      <c r="A8867" s="27"/>
    </row>
    <row r="8868" spans="1:1">
      <c r="A8868" s="27"/>
    </row>
    <row r="8869" spans="1:1">
      <c r="A8869" s="27"/>
    </row>
    <row r="8870" spans="1:1">
      <c r="A8870" s="27"/>
    </row>
    <row r="8871" spans="1:1">
      <c r="A8871" s="27"/>
    </row>
    <row r="8872" spans="1:1">
      <c r="A8872" s="27"/>
    </row>
    <row r="8873" spans="1:1">
      <c r="A8873" s="27"/>
    </row>
    <row r="8874" spans="1:1">
      <c r="A8874" s="27"/>
    </row>
    <row r="8875" spans="1:1">
      <c r="A8875" s="27"/>
    </row>
    <row r="8876" spans="1:1">
      <c r="A8876" s="27"/>
    </row>
    <row r="8877" spans="1:1">
      <c r="A8877" s="27"/>
    </row>
    <row r="8878" spans="1:1">
      <c r="A8878" s="27"/>
    </row>
    <row r="8879" spans="1:1">
      <c r="A8879" s="27"/>
    </row>
    <row r="8880" spans="1:1">
      <c r="A8880" s="27"/>
    </row>
    <row r="8881" spans="1:1">
      <c r="A8881" s="27"/>
    </row>
    <row r="8882" spans="1:1">
      <c r="A8882" s="27"/>
    </row>
    <row r="8883" spans="1:1">
      <c r="A8883" s="27"/>
    </row>
    <row r="8884" spans="1:1">
      <c r="A8884" s="27"/>
    </row>
    <row r="8885" spans="1:1">
      <c r="A8885" s="27"/>
    </row>
    <row r="8886" spans="1:1">
      <c r="A8886" s="27"/>
    </row>
    <row r="8887" spans="1:1">
      <c r="A8887" s="27"/>
    </row>
    <row r="8888" spans="1:1">
      <c r="A8888" s="27"/>
    </row>
    <row r="8889" spans="1:1">
      <c r="A8889" s="27"/>
    </row>
    <row r="8890" spans="1:1">
      <c r="A8890" s="27"/>
    </row>
    <row r="8891" spans="1:1">
      <c r="A8891" s="27"/>
    </row>
    <row r="8892" spans="1:1">
      <c r="A8892" s="27"/>
    </row>
    <row r="8893" spans="1:1">
      <c r="A8893" s="27"/>
    </row>
    <row r="8894" spans="1:1">
      <c r="A8894" s="27"/>
    </row>
    <row r="8895" spans="1:1">
      <c r="A8895" s="27"/>
    </row>
    <row r="8896" spans="1:1">
      <c r="A8896" s="27"/>
    </row>
    <row r="8897" spans="1:1">
      <c r="A8897" s="27"/>
    </row>
    <row r="8898" spans="1:1">
      <c r="A8898" s="27"/>
    </row>
    <row r="8899" spans="1:1">
      <c r="A8899" s="27"/>
    </row>
    <row r="8900" spans="1:1">
      <c r="A8900" s="27"/>
    </row>
    <row r="8901" spans="1:1">
      <c r="A8901" s="27"/>
    </row>
    <row r="8902" spans="1:1">
      <c r="A8902" s="27"/>
    </row>
    <row r="8903" spans="1:1">
      <c r="A8903" s="27"/>
    </row>
    <row r="8904" spans="1:1">
      <c r="A8904" s="27"/>
    </row>
    <row r="8905" spans="1:1">
      <c r="A8905" s="27"/>
    </row>
    <row r="8906" spans="1:1">
      <c r="A8906" s="27"/>
    </row>
    <row r="8907" spans="1:1">
      <c r="A8907" s="27"/>
    </row>
    <row r="8908" spans="1:1">
      <c r="A8908" s="27"/>
    </row>
    <row r="8909" spans="1:1">
      <c r="A8909" s="27"/>
    </row>
    <row r="8910" spans="1:1">
      <c r="A8910" s="27"/>
    </row>
    <row r="8911" spans="1:1">
      <c r="A8911" s="27"/>
    </row>
    <row r="8912" spans="1:1">
      <c r="A8912" s="27"/>
    </row>
    <row r="8913" spans="1:1">
      <c r="A8913" s="27"/>
    </row>
    <row r="8914" spans="1:1">
      <c r="A8914" s="27"/>
    </row>
    <row r="8915" spans="1:1">
      <c r="A8915" s="27"/>
    </row>
    <row r="8916" spans="1:1">
      <c r="A8916" s="27"/>
    </row>
    <row r="8917" spans="1:1">
      <c r="A8917" s="27"/>
    </row>
    <row r="8918" spans="1:1">
      <c r="A8918" s="27"/>
    </row>
    <row r="8919" spans="1:1">
      <c r="A8919" s="27"/>
    </row>
    <row r="8920" spans="1:1">
      <c r="A8920" s="27"/>
    </row>
    <row r="8921" spans="1:1">
      <c r="A8921" s="27"/>
    </row>
    <row r="8922" spans="1:1">
      <c r="A8922" s="27"/>
    </row>
    <row r="8923" spans="1:1">
      <c r="A8923" s="27"/>
    </row>
    <row r="8924" spans="1:1">
      <c r="A8924" s="27"/>
    </row>
    <row r="8925" spans="1:1">
      <c r="A8925" s="27"/>
    </row>
    <row r="8926" spans="1:1">
      <c r="A8926" s="27"/>
    </row>
    <row r="8927" spans="1:1">
      <c r="A8927" s="27"/>
    </row>
    <row r="8928" spans="1:1">
      <c r="A8928" s="27"/>
    </row>
    <row r="8929" spans="1:1">
      <c r="A8929" s="27"/>
    </row>
    <row r="8930" spans="1:1">
      <c r="A8930" s="27"/>
    </row>
    <row r="8931" spans="1:1">
      <c r="A8931" s="27"/>
    </row>
    <row r="8932" spans="1:1">
      <c r="A8932" s="27"/>
    </row>
    <row r="8933" spans="1:1">
      <c r="A8933" s="27"/>
    </row>
    <row r="8934" spans="1:1">
      <c r="A8934" s="27"/>
    </row>
    <row r="8935" spans="1:1">
      <c r="A8935" s="27"/>
    </row>
    <row r="8936" spans="1:1">
      <c r="A8936" s="27"/>
    </row>
    <row r="8937" spans="1:1">
      <c r="A8937" s="27"/>
    </row>
    <row r="8938" spans="1:1">
      <c r="A8938" s="27"/>
    </row>
    <row r="8939" spans="1:1">
      <c r="A8939" s="27"/>
    </row>
    <row r="8940" spans="1:1">
      <c r="A8940" s="27"/>
    </row>
    <row r="8941" spans="1:1">
      <c r="A8941" s="27"/>
    </row>
    <row r="8942" spans="1:1">
      <c r="A8942" s="27"/>
    </row>
    <row r="8943" spans="1:1">
      <c r="A8943" s="27"/>
    </row>
    <row r="8944" spans="1:1">
      <c r="A8944" s="27"/>
    </row>
    <row r="8945" spans="1:1">
      <c r="A8945" s="27"/>
    </row>
    <row r="8946" spans="1:1">
      <c r="A8946" s="27"/>
    </row>
    <row r="8947" spans="1:1">
      <c r="A8947" s="27"/>
    </row>
    <row r="8948" spans="1:1">
      <c r="A8948" s="27"/>
    </row>
    <row r="8949" spans="1:1">
      <c r="A8949" s="27"/>
    </row>
    <row r="8950" spans="1:1">
      <c r="A8950" s="27"/>
    </row>
    <row r="8951" spans="1:1">
      <c r="A8951" s="27"/>
    </row>
    <row r="8952" spans="1:1">
      <c r="A8952" s="27"/>
    </row>
    <row r="8953" spans="1:1">
      <c r="A8953" s="27"/>
    </row>
    <row r="8954" spans="1:1">
      <c r="A8954" s="27"/>
    </row>
    <row r="8955" spans="1:1">
      <c r="A8955" s="27"/>
    </row>
    <row r="8956" spans="1:1">
      <c r="A8956" s="27"/>
    </row>
    <row r="8957" spans="1:1">
      <c r="A8957" s="27"/>
    </row>
    <row r="8958" spans="1:1">
      <c r="A8958" s="27"/>
    </row>
    <row r="8959" spans="1:1">
      <c r="A8959" s="27"/>
    </row>
    <row r="8960" spans="1:1">
      <c r="A8960" s="27"/>
    </row>
    <row r="8961" spans="1:1">
      <c r="A8961" s="27"/>
    </row>
    <row r="8962" spans="1:1">
      <c r="A8962" s="27"/>
    </row>
    <row r="8963" spans="1:1">
      <c r="A8963" s="27"/>
    </row>
    <row r="8964" spans="1:1">
      <c r="A8964" s="27"/>
    </row>
    <row r="8965" spans="1:1">
      <c r="A8965" s="27"/>
    </row>
    <row r="8966" spans="1:1">
      <c r="A8966" s="27"/>
    </row>
    <row r="8967" spans="1:1">
      <c r="A8967" s="27"/>
    </row>
    <row r="8968" spans="1:1">
      <c r="A8968" s="27"/>
    </row>
    <row r="8969" spans="1:1">
      <c r="A8969" s="27"/>
    </row>
    <row r="8970" spans="1:1">
      <c r="A8970" s="27"/>
    </row>
    <row r="8971" spans="1:1">
      <c r="A8971" s="27"/>
    </row>
    <row r="8972" spans="1:1">
      <c r="A8972" s="27"/>
    </row>
    <row r="8973" spans="1:1">
      <c r="A8973" s="27"/>
    </row>
    <row r="8974" spans="1:1">
      <c r="A8974" s="27"/>
    </row>
    <row r="8975" spans="1:1">
      <c r="A8975" s="27"/>
    </row>
    <row r="8976" spans="1:1">
      <c r="A8976" s="27"/>
    </row>
    <row r="8977" spans="1:1">
      <c r="A8977" s="27"/>
    </row>
    <row r="8978" spans="1:1">
      <c r="A8978" s="27"/>
    </row>
    <row r="8979" spans="1:1">
      <c r="A8979" s="27"/>
    </row>
    <row r="8980" spans="1:1">
      <c r="A8980" s="27"/>
    </row>
    <row r="8981" spans="1:1">
      <c r="A8981" s="27"/>
    </row>
    <row r="8982" spans="1:1">
      <c r="A8982" s="27"/>
    </row>
    <row r="8983" spans="1:1">
      <c r="A8983" s="27"/>
    </row>
    <row r="8984" spans="1:1">
      <c r="A8984" s="27"/>
    </row>
    <row r="8985" spans="1:1">
      <c r="A8985" s="27"/>
    </row>
    <row r="8986" spans="1:1">
      <c r="A8986" s="27"/>
    </row>
    <row r="8987" spans="1:1">
      <c r="A8987" s="27"/>
    </row>
    <row r="8988" spans="1:1">
      <c r="A8988" s="27"/>
    </row>
    <row r="8989" spans="1:1">
      <c r="A8989" s="27"/>
    </row>
    <row r="8990" spans="1:1">
      <c r="A8990" s="27"/>
    </row>
    <row r="8991" spans="1:1">
      <c r="A8991" s="27"/>
    </row>
    <row r="8992" spans="1:1">
      <c r="A8992" s="27"/>
    </row>
    <row r="8993" spans="1:1">
      <c r="A8993" s="27"/>
    </row>
    <row r="8994" spans="1:1">
      <c r="A8994" s="27"/>
    </row>
    <row r="8995" spans="1:1">
      <c r="A8995" s="27"/>
    </row>
    <row r="8996" spans="1:1">
      <c r="A8996" s="27"/>
    </row>
    <row r="8997" spans="1:1">
      <c r="A8997" s="27"/>
    </row>
    <row r="8998" spans="1:1">
      <c r="A8998" s="27"/>
    </row>
    <row r="8999" spans="1:1">
      <c r="A8999" s="27"/>
    </row>
    <row r="9000" spans="1:1">
      <c r="A9000" s="27"/>
    </row>
    <row r="9001" spans="1:1">
      <c r="A9001" s="27"/>
    </row>
    <row r="9002" spans="1:1">
      <c r="A9002" s="27"/>
    </row>
    <row r="9003" spans="1:1">
      <c r="A9003" s="27"/>
    </row>
    <row r="9004" spans="1:1">
      <c r="A9004" s="27"/>
    </row>
    <row r="9005" spans="1:1">
      <c r="A9005" s="27"/>
    </row>
    <row r="9006" spans="1:1">
      <c r="A9006" s="27"/>
    </row>
    <row r="9007" spans="1:1">
      <c r="A9007" s="27"/>
    </row>
    <row r="9008" spans="1:1">
      <c r="A9008" s="27"/>
    </row>
    <row r="9009" spans="1:1">
      <c r="A9009" s="27"/>
    </row>
    <row r="9010" spans="1:1">
      <c r="A9010" s="27"/>
    </row>
    <row r="9011" spans="1:1">
      <c r="A9011" s="27"/>
    </row>
    <row r="9012" spans="1:1">
      <c r="A9012" s="27"/>
    </row>
    <row r="9013" spans="1:1">
      <c r="A9013" s="27"/>
    </row>
    <row r="9014" spans="1:1">
      <c r="A9014" s="27"/>
    </row>
    <row r="9015" spans="1:1">
      <c r="A9015" s="27"/>
    </row>
    <row r="9016" spans="1:1">
      <c r="A9016" s="27"/>
    </row>
    <row r="9017" spans="1:1">
      <c r="A9017" s="27"/>
    </row>
    <row r="9018" spans="1:1">
      <c r="A9018" s="27"/>
    </row>
    <row r="9019" spans="1:1">
      <c r="A9019" s="27"/>
    </row>
    <row r="9020" spans="1:1">
      <c r="A9020" s="27"/>
    </row>
    <row r="9021" spans="1:1">
      <c r="A9021" s="27"/>
    </row>
    <row r="9022" spans="1:1">
      <c r="A9022" s="27"/>
    </row>
    <row r="9023" spans="1:1">
      <c r="A9023" s="27"/>
    </row>
    <row r="9024" spans="1:1">
      <c r="A9024" s="27"/>
    </row>
    <row r="9025" spans="1:1">
      <c r="A9025" s="27"/>
    </row>
    <row r="9026" spans="1:1">
      <c r="A9026" s="27"/>
    </row>
    <row r="9027" spans="1:1">
      <c r="A9027" s="27"/>
    </row>
    <row r="9028" spans="1:1">
      <c r="A9028" s="27"/>
    </row>
    <row r="9029" spans="1:1">
      <c r="A9029" s="27"/>
    </row>
    <row r="9030" spans="1:1">
      <c r="A9030" s="27"/>
    </row>
    <row r="9031" spans="1:1">
      <c r="A9031" s="27"/>
    </row>
    <row r="9032" spans="1:1">
      <c r="A9032" s="27"/>
    </row>
    <row r="9033" spans="1:1">
      <c r="A9033" s="27"/>
    </row>
    <row r="9034" spans="1:1">
      <c r="A9034" s="27"/>
    </row>
    <row r="9035" spans="1:1">
      <c r="A9035" s="27"/>
    </row>
    <row r="9036" spans="1:1">
      <c r="A9036" s="27"/>
    </row>
    <row r="9037" spans="1:1">
      <c r="A9037" s="27"/>
    </row>
    <row r="9038" spans="1:1">
      <c r="A9038" s="27"/>
    </row>
    <row r="9039" spans="1:1">
      <c r="A9039" s="27"/>
    </row>
    <row r="9040" spans="1:1">
      <c r="A9040" s="27"/>
    </row>
    <row r="9041" spans="1:1">
      <c r="A9041" s="27"/>
    </row>
    <row r="9042" spans="1:1">
      <c r="A9042" s="27"/>
    </row>
    <row r="9043" spans="1:1">
      <c r="A9043" s="27"/>
    </row>
    <row r="9044" spans="1:1">
      <c r="A9044" s="27"/>
    </row>
    <row r="9045" spans="1:1">
      <c r="A9045" s="27"/>
    </row>
    <row r="9046" spans="1:1">
      <c r="A9046" s="27"/>
    </row>
    <row r="9047" spans="1:1">
      <c r="A9047" s="27"/>
    </row>
    <row r="9048" spans="1:1">
      <c r="A9048" s="27"/>
    </row>
    <row r="9049" spans="1:1">
      <c r="A9049" s="27"/>
    </row>
    <row r="9050" spans="1:1">
      <c r="A9050" s="27"/>
    </row>
    <row r="9051" spans="1:1">
      <c r="A9051" s="27"/>
    </row>
    <row r="9052" spans="1:1">
      <c r="A9052" s="27"/>
    </row>
    <row r="9053" spans="1:1">
      <c r="A9053" s="27"/>
    </row>
    <row r="9054" spans="1:1">
      <c r="A9054" s="27"/>
    </row>
    <row r="9055" spans="1:1">
      <c r="A9055" s="27"/>
    </row>
    <row r="9056" spans="1:1">
      <c r="A9056" s="27"/>
    </row>
    <row r="9057" spans="1:1">
      <c r="A9057" s="27"/>
    </row>
    <row r="9058" spans="1:1">
      <c r="A9058" s="27"/>
    </row>
    <row r="9059" spans="1:1">
      <c r="A9059" s="27"/>
    </row>
    <row r="9060" spans="1:1">
      <c r="A9060" s="27"/>
    </row>
    <row r="9061" spans="1:1">
      <c r="A9061" s="27"/>
    </row>
    <row r="9062" spans="1:1">
      <c r="A9062" s="27"/>
    </row>
    <row r="9063" spans="1:1">
      <c r="A9063" s="27"/>
    </row>
    <row r="9064" spans="1:1">
      <c r="A9064" s="27"/>
    </row>
    <row r="9065" spans="1:1">
      <c r="A9065" s="27"/>
    </row>
    <row r="9066" spans="1:1">
      <c r="A9066" s="27"/>
    </row>
    <row r="9067" spans="1:1">
      <c r="A9067" s="27"/>
    </row>
    <row r="9068" spans="1:1">
      <c r="A9068" s="27"/>
    </row>
    <row r="9069" spans="1:1">
      <c r="A9069" s="27"/>
    </row>
    <row r="9070" spans="1:1">
      <c r="A9070" s="27"/>
    </row>
    <row r="9071" spans="1:1">
      <c r="A9071" s="27"/>
    </row>
    <row r="9072" spans="1:1">
      <c r="A9072" s="27"/>
    </row>
    <row r="9073" spans="1:1">
      <c r="A9073" s="27"/>
    </row>
    <row r="9074" spans="1:1">
      <c r="A9074" s="27"/>
    </row>
    <row r="9075" spans="1:1">
      <c r="A9075" s="27"/>
    </row>
    <row r="9076" spans="1:1">
      <c r="A9076" s="27"/>
    </row>
    <row r="9077" spans="1:1">
      <c r="A9077" s="27"/>
    </row>
    <row r="9078" spans="1:1">
      <c r="A9078" s="27"/>
    </row>
    <row r="9079" spans="1:1">
      <c r="A9079" s="27"/>
    </row>
    <row r="9080" spans="1:1">
      <c r="A9080" s="27"/>
    </row>
    <row r="9081" spans="1:1">
      <c r="A9081" s="27"/>
    </row>
    <row r="9082" spans="1:1">
      <c r="A9082" s="27"/>
    </row>
    <row r="9083" spans="1:1">
      <c r="A9083" s="27"/>
    </row>
    <row r="9084" spans="1:1">
      <c r="A9084" s="27"/>
    </row>
    <row r="9085" spans="1:1">
      <c r="A9085" s="27"/>
    </row>
    <row r="9086" spans="1:1">
      <c r="A9086" s="27"/>
    </row>
    <row r="9087" spans="1:1">
      <c r="A9087" s="27"/>
    </row>
    <row r="9088" spans="1:1">
      <c r="A9088" s="27"/>
    </row>
    <row r="9089" spans="1:1">
      <c r="A9089" s="27"/>
    </row>
    <row r="9090" spans="1:1">
      <c r="A9090" s="27"/>
    </row>
    <row r="9091" spans="1:1">
      <c r="A9091" s="27"/>
    </row>
    <row r="9092" spans="1:1">
      <c r="A9092" s="27"/>
    </row>
    <row r="9093" spans="1:1">
      <c r="A9093" s="27"/>
    </row>
    <row r="9094" spans="1:1">
      <c r="A9094" s="27"/>
    </row>
    <row r="9095" spans="1:1">
      <c r="A9095" s="27"/>
    </row>
    <row r="9096" spans="1:1">
      <c r="A9096" s="27"/>
    </row>
    <row r="9097" spans="1:1">
      <c r="A9097" s="27"/>
    </row>
    <row r="9098" spans="1:1">
      <c r="A9098" s="27"/>
    </row>
    <row r="9099" spans="1:1">
      <c r="A9099" s="27"/>
    </row>
    <row r="9100" spans="1:1">
      <c r="A9100" s="27"/>
    </row>
    <row r="9101" spans="1:1">
      <c r="A9101" s="27"/>
    </row>
    <row r="9102" spans="1:1">
      <c r="A9102" s="27"/>
    </row>
    <row r="9103" spans="1:1">
      <c r="A9103" s="27"/>
    </row>
    <row r="9104" spans="1:1">
      <c r="A9104" s="27"/>
    </row>
    <row r="9105" spans="1:1">
      <c r="A9105" s="27"/>
    </row>
    <row r="9106" spans="1:1">
      <c r="A9106" s="27"/>
    </row>
    <row r="9107" spans="1:1">
      <c r="A9107" s="27"/>
    </row>
    <row r="9108" spans="1:1">
      <c r="A9108" s="27"/>
    </row>
    <row r="9109" spans="1:1">
      <c r="A9109" s="27"/>
    </row>
    <row r="9110" spans="1:1">
      <c r="A9110" s="27"/>
    </row>
    <row r="9111" spans="1:1">
      <c r="A9111" s="27"/>
    </row>
    <row r="9112" spans="1:1">
      <c r="A9112" s="27"/>
    </row>
    <row r="9113" spans="1:1">
      <c r="A9113" s="27"/>
    </row>
    <row r="9114" spans="1:1">
      <c r="A9114" s="27"/>
    </row>
    <row r="9115" spans="1:1">
      <c r="A9115" s="27"/>
    </row>
    <row r="9116" spans="1:1">
      <c r="A9116" s="27"/>
    </row>
    <row r="9117" spans="1:1">
      <c r="A9117" s="27"/>
    </row>
    <row r="9118" spans="1:1">
      <c r="A9118" s="27"/>
    </row>
    <row r="9119" spans="1:1">
      <c r="A9119" s="27"/>
    </row>
    <row r="9120" spans="1:1">
      <c r="A9120" s="27"/>
    </row>
    <row r="9121" spans="1:1">
      <c r="A9121" s="27"/>
    </row>
    <row r="9122" spans="1:1">
      <c r="A9122" s="27"/>
    </row>
    <row r="9123" spans="1:1">
      <c r="A9123" s="27"/>
    </row>
    <row r="9124" spans="1:1">
      <c r="A9124" s="27"/>
    </row>
    <row r="9125" spans="1:1">
      <c r="A9125" s="27"/>
    </row>
    <row r="9126" spans="1:1">
      <c r="A9126" s="27"/>
    </row>
    <row r="9127" spans="1:1">
      <c r="A9127" s="27"/>
    </row>
    <row r="9128" spans="1:1">
      <c r="A9128" s="27"/>
    </row>
    <row r="9129" spans="1:1">
      <c r="A9129" s="27"/>
    </row>
    <row r="9130" spans="1:1">
      <c r="A9130" s="27"/>
    </row>
    <row r="9131" spans="1:1">
      <c r="A9131" s="27"/>
    </row>
    <row r="9132" spans="1:1">
      <c r="A9132" s="27"/>
    </row>
    <row r="9133" spans="1:1">
      <c r="A9133" s="27"/>
    </row>
    <row r="9134" spans="1:1">
      <c r="A9134" s="27"/>
    </row>
    <row r="9135" spans="1:1">
      <c r="A9135" s="27"/>
    </row>
    <row r="9136" spans="1:1">
      <c r="A9136" s="27"/>
    </row>
    <row r="9137" spans="1:1">
      <c r="A9137" s="27"/>
    </row>
    <row r="9138" spans="1:1">
      <c r="A9138" s="27"/>
    </row>
    <row r="9139" spans="1:1">
      <c r="A9139" s="27"/>
    </row>
    <row r="9140" spans="1:1">
      <c r="A9140" s="27"/>
    </row>
    <row r="9141" spans="1:1">
      <c r="A9141" s="27"/>
    </row>
    <row r="9142" spans="1:1">
      <c r="A9142" s="27"/>
    </row>
    <row r="9143" spans="1:1">
      <c r="A9143" s="27"/>
    </row>
    <row r="9144" spans="1:1">
      <c r="A9144" s="27"/>
    </row>
    <row r="9145" spans="1:1">
      <c r="A9145" s="27"/>
    </row>
    <row r="9146" spans="1:1">
      <c r="A9146" s="27"/>
    </row>
    <row r="9147" spans="1:1">
      <c r="A9147" s="27"/>
    </row>
    <row r="9148" spans="1:1">
      <c r="A9148" s="27"/>
    </row>
    <row r="9149" spans="1:1">
      <c r="A9149" s="27"/>
    </row>
    <row r="9150" spans="1:1">
      <c r="A9150" s="27"/>
    </row>
    <row r="9151" spans="1:1">
      <c r="A9151" s="27"/>
    </row>
    <row r="9152" spans="1:1">
      <c r="A9152" s="27"/>
    </row>
    <row r="9153" spans="1:1">
      <c r="A9153" s="27"/>
    </row>
    <row r="9154" spans="1:1">
      <c r="A9154" s="27"/>
    </row>
    <row r="9155" spans="1:1">
      <c r="A9155" s="27"/>
    </row>
    <row r="9156" spans="1:1">
      <c r="A9156" s="27"/>
    </row>
    <row r="9157" spans="1:1">
      <c r="A9157" s="27"/>
    </row>
    <row r="9158" spans="1:1">
      <c r="A9158" s="27"/>
    </row>
    <row r="9159" spans="1:1">
      <c r="A9159" s="27"/>
    </row>
    <row r="9160" spans="1:1">
      <c r="A9160" s="27"/>
    </row>
    <row r="9161" spans="1:1">
      <c r="A9161" s="27"/>
    </row>
    <row r="9162" spans="1:1">
      <c r="A9162" s="27"/>
    </row>
    <row r="9163" spans="1:1">
      <c r="A9163" s="27"/>
    </row>
    <row r="9164" spans="1:1">
      <c r="A9164" s="27"/>
    </row>
    <row r="9165" spans="1:1">
      <c r="A9165" s="27"/>
    </row>
    <row r="9166" spans="1:1">
      <c r="A9166" s="27"/>
    </row>
    <row r="9167" spans="1:1">
      <c r="A9167" s="27"/>
    </row>
    <row r="9168" spans="1:1">
      <c r="A9168" s="27"/>
    </row>
    <row r="9169" spans="1:1">
      <c r="A9169" s="27"/>
    </row>
    <row r="9170" spans="1:1">
      <c r="A9170" s="27"/>
    </row>
    <row r="9171" spans="1:1">
      <c r="A9171" s="27"/>
    </row>
    <row r="9172" spans="1:1">
      <c r="A9172" s="27"/>
    </row>
    <row r="9173" spans="1:1">
      <c r="A9173" s="27"/>
    </row>
    <row r="9174" spans="1:1">
      <c r="A9174" s="27"/>
    </row>
    <row r="9175" spans="1:1">
      <c r="A9175" s="27"/>
    </row>
    <row r="9176" spans="1:1">
      <c r="A9176" s="27"/>
    </row>
    <row r="9177" spans="1:1">
      <c r="A9177" s="27"/>
    </row>
    <row r="9178" spans="1:1">
      <c r="A9178" s="27"/>
    </row>
    <row r="9179" spans="1:1">
      <c r="A9179" s="27"/>
    </row>
    <row r="9180" spans="1:1">
      <c r="A9180" s="27"/>
    </row>
    <row r="9181" spans="1:1">
      <c r="A9181" s="27"/>
    </row>
    <row r="9182" spans="1:1">
      <c r="A9182" s="27"/>
    </row>
    <row r="9183" spans="1:1">
      <c r="A9183" s="27"/>
    </row>
    <row r="9184" spans="1:1">
      <c r="A9184" s="27"/>
    </row>
    <row r="9185" spans="1:1">
      <c r="A9185" s="27"/>
    </row>
    <row r="9186" spans="1:1">
      <c r="A9186" s="27"/>
    </row>
    <row r="9187" spans="1:1">
      <c r="A9187" s="27"/>
    </row>
    <row r="9188" spans="1:1">
      <c r="A9188" s="27"/>
    </row>
    <row r="9189" spans="1:1">
      <c r="A9189" s="27"/>
    </row>
    <row r="9190" spans="1:1">
      <c r="A9190" s="27"/>
    </row>
    <row r="9191" spans="1:1">
      <c r="A9191" s="27"/>
    </row>
    <row r="9192" spans="1:1">
      <c r="A9192" s="27"/>
    </row>
    <row r="9193" spans="1:1">
      <c r="A9193" s="27"/>
    </row>
    <row r="9194" spans="1:1">
      <c r="A9194" s="27"/>
    </row>
    <row r="9195" spans="1:1">
      <c r="A9195" s="27"/>
    </row>
    <row r="9196" spans="1:1">
      <c r="A9196" s="27"/>
    </row>
    <row r="9197" spans="1:1">
      <c r="A9197" s="27"/>
    </row>
    <row r="9198" spans="1:1">
      <c r="A9198" s="27"/>
    </row>
    <row r="9199" spans="1:1">
      <c r="A9199" s="27"/>
    </row>
    <row r="9200" spans="1:1">
      <c r="A9200" s="27"/>
    </row>
    <row r="9201" spans="1:1">
      <c r="A9201" s="27"/>
    </row>
    <row r="9202" spans="1:1">
      <c r="A9202" s="27"/>
    </row>
    <row r="9203" spans="1:1">
      <c r="A9203" s="27"/>
    </row>
    <row r="9204" spans="1:1">
      <c r="A9204" s="27"/>
    </row>
    <row r="9205" spans="1:1">
      <c r="A9205" s="27"/>
    </row>
    <row r="9206" spans="1:1">
      <c r="A9206" s="27"/>
    </row>
    <row r="9207" spans="1:1">
      <c r="A9207" s="27"/>
    </row>
    <row r="9208" spans="1:1">
      <c r="A9208" s="27"/>
    </row>
    <row r="9209" spans="1:1">
      <c r="A9209" s="27"/>
    </row>
    <row r="9210" spans="1:1">
      <c r="A9210" s="27"/>
    </row>
    <row r="9211" spans="1:1">
      <c r="A9211" s="27"/>
    </row>
    <row r="9212" spans="1:1">
      <c r="A9212" s="27"/>
    </row>
    <row r="9213" spans="1:1">
      <c r="A9213" s="27"/>
    </row>
    <row r="9214" spans="1:1">
      <c r="A9214" s="27"/>
    </row>
    <row r="9215" spans="1:1">
      <c r="A9215" s="27"/>
    </row>
    <row r="9216" spans="1:1">
      <c r="A9216" s="27"/>
    </row>
    <row r="9217" spans="1:1">
      <c r="A9217" s="27"/>
    </row>
    <row r="9218" spans="1:1">
      <c r="A9218" s="27"/>
    </row>
    <row r="9219" spans="1:1">
      <c r="A9219" s="27"/>
    </row>
    <row r="9220" spans="1:1">
      <c r="A9220" s="27"/>
    </row>
    <row r="9221" spans="1:1">
      <c r="A9221" s="27"/>
    </row>
    <row r="9222" spans="1:1">
      <c r="A9222" s="27"/>
    </row>
    <row r="9223" spans="1:1">
      <c r="A9223" s="27"/>
    </row>
    <row r="9224" spans="1:1">
      <c r="A9224" s="27"/>
    </row>
    <row r="9225" spans="1:1">
      <c r="A9225" s="27"/>
    </row>
    <row r="9226" spans="1:1">
      <c r="A9226" s="27"/>
    </row>
    <row r="9227" spans="1:1">
      <c r="A9227" s="27"/>
    </row>
    <row r="9228" spans="1:1">
      <c r="A9228" s="27"/>
    </row>
    <row r="9229" spans="1:1">
      <c r="A9229" s="27"/>
    </row>
    <row r="9230" spans="1:1">
      <c r="A9230" s="27"/>
    </row>
    <row r="9231" spans="1:1">
      <c r="A9231" s="27"/>
    </row>
    <row r="9232" spans="1:1">
      <c r="A9232" s="27"/>
    </row>
    <row r="9233" spans="1:1">
      <c r="A9233" s="27"/>
    </row>
    <row r="9234" spans="1:1">
      <c r="A9234" s="27"/>
    </row>
    <row r="9235" spans="1:1">
      <c r="A9235" s="27"/>
    </row>
    <row r="9236" spans="1:1">
      <c r="A9236" s="27"/>
    </row>
    <row r="9237" spans="1:1">
      <c r="A9237" s="27"/>
    </row>
    <row r="9238" spans="1:1">
      <c r="A9238" s="27"/>
    </row>
    <row r="9239" spans="1:1">
      <c r="A9239" s="27"/>
    </row>
    <row r="9240" spans="1:1">
      <c r="A9240" s="27"/>
    </row>
    <row r="9241" spans="1:1">
      <c r="A9241" s="27"/>
    </row>
    <row r="9242" spans="1:1">
      <c r="A9242" s="27"/>
    </row>
    <row r="9243" spans="1:1">
      <c r="A9243" s="27"/>
    </row>
    <row r="9244" spans="1:1">
      <c r="A9244" s="27"/>
    </row>
    <row r="9245" spans="1:1">
      <c r="A9245" s="27"/>
    </row>
    <row r="9246" spans="1:1">
      <c r="A9246" s="27"/>
    </row>
    <row r="9247" spans="1:1">
      <c r="A9247" s="27"/>
    </row>
    <row r="9248" spans="1:1">
      <c r="A9248" s="27"/>
    </row>
    <row r="9249" spans="1:1">
      <c r="A9249" s="27"/>
    </row>
    <row r="9250" spans="1:1">
      <c r="A9250" s="27"/>
    </row>
    <row r="9251" spans="1:1">
      <c r="A9251" s="27"/>
    </row>
    <row r="9252" spans="1:1">
      <c r="A9252" s="27"/>
    </row>
    <row r="9253" spans="1:1">
      <c r="A9253" s="27"/>
    </row>
    <row r="9254" spans="1:1">
      <c r="A9254" s="27"/>
    </row>
    <row r="9255" spans="1:1">
      <c r="A9255" s="27"/>
    </row>
    <row r="9256" spans="1:1">
      <c r="A9256" s="27"/>
    </row>
    <row r="9257" spans="1:1">
      <c r="A9257" s="27"/>
    </row>
    <row r="9258" spans="1:1">
      <c r="A9258" s="27"/>
    </row>
    <row r="9259" spans="1:1">
      <c r="A9259" s="27"/>
    </row>
    <row r="9260" spans="1:1">
      <c r="A9260" s="27"/>
    </row>
    <row r="9261" spans="1:1">
      <c r="A9261" s="27"/>
    </row>
    <row r="9262" spans="1:1">
      <c r="A9262" s="27"/>
    </row>
    <row r="9263" spans="1:1">
      <c r="A9263" s="27"/>
    </row>
    <row r="9264" spans="1:1">
      <c r="A9264" s="27"/>
    </row>
    <row r="9265" spans="1:1">
      <c r="A9265" s="27"/>
    </row>
    <row r="9266" spans="1:1">
      <c r="A9266" s="27"/>
    </row>
    <row r="9267" spans="1:1">
      <c r="A9267" s="27"/>
    </row>
    <row r="9268" spans="1:1">
      <c r="A9268" s="27"/>
    </row>
    <row r="9269" spans="1:1">
      <c r="A9269" s="27"/>
    </row>
    <row r="9270" spans="1:1">
      <c r="A9270" s="27"/>
    </row>
    <row r="9271" spans="1:1">
      <c r="A9271" s="27"/>
    </row>
    <row r="9272" spans="1:1">
      <c r="A9272" s="27"/>
    </row>
    <row r="9273" spans="1:1">
      <c r="A9273" s="27"/>
    </row>
    <row r="9274" spans="1:1">
      <c r="A9274" s="27"/>
    </row>
    <row r="9275" spans="1:1">
      <c r="A9275" s="27"/>
    </row>
    <row r="9276" spans="1:1">
      <c r="A9276" s="27"/>
    </row>
    <row r="9277" spans="1:1">
      <c r="A9277" s="27"/>
    </row>
    <row r="9278" spans="1:1">
      <c r="A9278" s="27"/>
    </row>
    <row r="9279" spans="1:1">
      <c r="A9279" s="27"/>
    </row>
    <row r="9280" spans="1:1">
      <c r="A9280" s="27"/>
    </row>
    <row r="9281" spans="1:1">
      <c r="A9281" s="27"/>
    </row>
    <row r="9282" spans="1:1">
      <c r="A9282" s="27"/>
    </row>
    <row r="9283" spans="1:1">
      <c r="A9283" s="27"/>
    </row>
    <row r="9284" spans="1:1">
      <c r="A9284" s="27"/>
    </row>
    <row r="9285" spans="1:1">
      <c r="A9285" s="27"/>
    </row>
    <row r="9286" spans="1:1">
      <c r="A9286" s="27"/>
    </row>
    <row r="9287" spans="1:1">
      <c r="A9287" s="27"/>
    </row>
    <row r="9288" spans="1:1">
      <c r="A9288" s="27"/>
    </row>
    <row r="9289" spans="1:1">
      <c r="A9289" s="27"/>
    </row>
    <row r="9290" spans="1:1">
      <c r="A9290" s="27"/>
    </row>
    <row r="9291" spans="1:1">
      <c r="A9291" s="27"/>
    </row>
    <row r="9292" spans="1:1">
      <c r="A9292" s="27"/>
    </row>
    <row r="9293" spans="1:1">
      <c r="A9293" s="27"/>
    </row>
    <row r="9294" spans="1:1">
      <c r="A9294" s="27"/>
    </row>
    <row r="9295" spans="1:1">
      <c r="A9295" s="27"/>
    </row>
    <row r="9296" spans="1:1">
      <c r="A9296" s="27"/>
    </row>
    <row r="9297" spans="1:1">
      <c r="A9297" s="27"/>
    </row>
    <row r="9298" spans="1:1">
      <c r="A9298" s="27"/>
    </row>
    <row r="9299" spans="1:1">
      <c r="A9299" s="27"/>
    </row>
    <row r="9300" spans="1:1">
      <c r="A9300" s="27"/>
    </row>
    <row r="9301" spans="1:1">
      <c r="A9301" s="27"/>
    </row>
    <row r="9302" spans="1:1">
      <c r="A9302" s="27"/>
    </row>
    <row r="9303" spans="1:1">
      <c r="A9303" s="27"/>
    </row>
    <row r="9304" spans="1:1">
      <c r="A9304" s="27"/>
    </row>
    <row r="9305" spans="1:1">
      <c r="A9305" s="27"/>
    </row>
    <row r="9306" spans="1:1">
      <c r="A9306" s="27"/>
    </row>
    <row r="9307" spans="1:1">
      <c r="A9307" s="27"/>
    </row>
    <row r="9308" spans="1:1">
      <c r="A9308" s="27"/>
    </row>
    <row r="9309" spans="1:1">
      <c r="A9309" s="27"/>
    </row>
    <row r="9310" spans="1:1">
      <c r="A9310" s="27"/>
    </row>
    <row r="9311" spans="1:1">
      <c r="A9311" s="27"/>
    </row>
    <row r="9312" spans="1:1">
      <c r="A9312" s="27"/>
    </row>
    <row r="9313" spans="1:1">
      <c r="A9313" s="27"/>
    </row>
    <row r="9314" spans="1:1">
      <c r="A9314" s="27"/>
    </row>
    <row r="9315" spans="1:1">
      <c r="A9315" s="27"/>
    </row>
    <row r="9316" spans="1:1">
      <c r="A9316" s="27"/>
    </row>
    <row r="9317" spans="1:1">
      <c r="A9317" s="27"/>
    </row>
    <row r="9318" spans="1:1">
      <c r="A9318" s="27"/>
    </row>
    <row r="9319" spans="1:1">
      <c r="A9319" s="27"/>
    </row>
    <row r="9320" spans="1:1">
      <c r="A9320" s="27"/>
    </row>
    <row r="9321" spans="1:1">
      <c r="A9321" s="27"/>
    </row>
    <row r="9322" spans="1:1">
      <c r="A9322" s="27"/>
    </row>
    <row r="9323" spans="1:1">
      <c r="A9323" s="27"/>
    </row>
    <row r="9324" spans="1:1">
      <c r="A9324" s="27"/>
    </row>
    <row r="9325" spans="1:1">
      <c r="A9325" s="27"/>
    </row>
    <row r="9326" spans="1:1">
      <c r="A9326" s="27"/>
    </row>
    <row r="9327" spans="1:1">
      <c r="A9327" s="27"/>
    </row>
    <row r="9328" spans="1:1">
      <c r="A9328" s="27"/>
    </row>
    <row r="9329" spans="1:1">
      <c r="A9329" s="27"/>
    </row>
    <row r="9330" spans="1:1">
      <c r="A9330" s="27"/>
    </row>
    <row r="9331" spans="1:1">
      <c r="A9331" s="27"/>
    </row>
    <row r="9332" spans="1:1">
      <c r="A9332" s="27"/>
    </row>
    <row r="9333" spans="1:1">
      <c r="A9333" s="27"/>
    </row>
    <row r="9334" spans="1:1">
      <c r="A9334" s="27"/>
    </row>
    <row r="9335" spans="1:1">
      <c r="A9335" s="27"/>
    </row>
    <row r="9336" spans="1:1">
      <c r="A9336" s="27"/>
    </row>
    <row r="9337" spans="1:1">
      <c r="A9337" s="27"/>
    </row>
    <row r="9338" spans="1:1">
      <c r="A9338" s="27"/>
    </row>
    <row r="9339" spans="1:1">
      <c r="A9339" s="27"/>
    </row>
    <row r="9340" spans="1:1">
      <c r="A9340" s="27"/>
    </row>
    <row r="9341" spans="1:1">
      <c r="A9341" s="27"/>
    </row>
    <row r="9342" spans="1:1">
      <c r="A9342" s="27"/>
    </row>
    <row r="9343" spans="1:1">
      <c r="A9343" s="27"/>
    </row>
    <row r="9344" spans="1:1">
      <c r="A9344" s="27"/>
    </row>
    <row r="9345" spans="1:1">
      <c r="A9345" s="27"/>
    </row>
    <row r="9346" spans="1:1">
      <c r="A9346" s="27"/>
    </row>
    <row r="9347" spans="1:1">
      <c r="A9347" s="27"/>
    </row>
    <row r="9348" spans="1:1">
      <c r="A9348" s="27"/>
    </row>
    <row r="9349" spans="1:1">
      <c r="A9349" s="27"/>
    </row>
    <row r="9350" spans="1:1">
      <c r="A9350" s="27"/>
    </row>
    <row r="9351" spans="1:1">
      <c r="A9351" s="27"/>
    </row>
    <row r="9352" spans="1:1">
      <c r="A9352" s="27"/>
    </row>
    <row r="9353" spans="1:1">
      <c r="A9353" s="27"/>
    </row>
    <row r="9354" spans="1:1">
      <c r="A9354" s="27"/>
    </row>
    <row r="9355" spans="1:1">
      <c r="A9355" s="27"/>
    </row>
    <row r="9356" spans="1:1">
      <c r="A9356" s="27"/>
    </row>
    <row r="9357" spans="1:1">
      <c r="A9357" s="27"/>
    </row>
    <row r="9358" spans="1:1">
      <c r="A9358" s="27"/>
    </row>
    <row r="9359" spans="1:1">
      <c r="A9359" s="27"/>
    </row>
    <row r="9360" spans="1:1">
      <c r="A9360" s="27"/>
    </row>
    <row r="9361" spans="1:1">
      <c r="A9361" s="27"/>
    </row>
    <row r="9362" spans="1:1">
      <c r="A9362" s="27"/>
    </row>
    <row r="9363" spans="1:1">
      <c r="A9363" s="27"/>
    </row>
    <row r="9364" spans="1:1">
      <c r="A9364" s="27"/>
    </row>
    <row r="9365" spans="1:1">
      <c r="A9365" s="27"/>
    </row>
    <row r="9366" spans="1:1">
      <c r="A9366" s="27"/>
    </row>
    <row r="9367" spans="1:1">
      <c r="A9367" s="27"/>
    </row>
    <row r="9368" spans="1:1">
      <c r="A9368" s="27"/>
    </row>
    <row r="9369" spans="1:1">
      <c r="A9369" s="27"/>
    </row>
    <row r="9370" spans="1:1">
      <c r="A9370" s="27"/>
    </row>
    <row r="9371" spans="1:1">
      <c r="A9371" s="27"/>
    </row>
    <row r="9372" spans="1:1">
      <c r="A9372" s="27"/>
    </row>
    <row r="9373" spans="1:1">
      <c r="A9373" s="27"/>
    </row>
    <row r="9374" spans="1:1">
      <c r="A9374" s="27"/>
    </row>
    <row r="9375" spans="1:1">
      <c r="A9375" s="27"/>
    </row>
    <row r="9376" spans="1:1">
      <c r="A9376" s="27"/>
    </row>
    <row r="9377" spans="1:1">
      <c r="A9377" s="27"/>
    </row>
    <row r="9378" spans="1:1">
      <c r="A9378" s="27"/>
    </row>
    <row r="9379" spans="1:1">
      <c r="A9379" s="27"/>
    </row>
    <row r="9380" spans="1:1">
      <c r="A9380" s="27"/>
    </row>
    <row r="9381" spans="1:1">
      <c r="A9381" s="27"/>
    </row>
    <row r="9382" spans="1:1">
      <c r="A9382" s="27"/>
    </row>
    <row r="9383" spans="1:1">
      <c r="A9383" s="27"/>
    </row>
    <row r="9384" spans="1:1">
      <c r="A9384" s="27"/>
    </row>
    <row r="9385" spans="1:1">
      <c r="A9385" s="27"/>
    </row>
    <row r="9386" spans="1:1">
      <c r="A9386" s="27"/>
    </row>
    <row r="9387" spans="1:1">
      <c r="A9387" s="27"/>
    </row>
    <row r="9388" spans="1:1">
      <c r="A9388" s="27"/>
    </row>
    <row r="9389" spans="1:1">
      <c r="A9389" s="27"/>
    </row>
    <row r="9390" spans="1:1">
      <c r="A9390" s="27"/>
    </row>
    <row r="9391" spans="1:1">
      <c r="A9391" s="27"/>
    </row>
    <row r="9392" spans="1:1">
      <c r="A9392" s="27"/>
    </row>
    <row r="9393" spans="1:1">
      <c r="A9393" s="27"/>
    </row>
    <row r="9394" spans="1:1">
      <c r="A9394" s="27"/>
    </row>
    <row r="9395" spans="1:1">
      <c r="A9395" s="27"/>
    </row>
    <row r="9396" spans="1:1">
      <c r="A9396" s="27"/>
    </row>
    <row r="9397" spans="1:1">
      <c r="A9397" s="27"/>
    </row>
    <row r="9398" spans="1:1">
      <c r="A9398" s="27"/>
    </row>
    <row r="9399" spans="1:1">
      <c r="A9399" s="27"/>
    </row>
    <row r="9400" spans="1:1">
      <c r="A9400" s="27"/>
    </row>
    <row r="9401" spans="1:1">
      <c r="A9401" s="27"/>
    </row>
    <row r="9402" spans="1:1">
      <c r="A9402" s="27"/>
    </row>
    <row r="9403" spans="1:1">
      <c r="A9403" s="27"/>
    </row>
    <row r="9404" spans="1:1">
      <c r="A9404" s="27"/>
    </row>
    <row r="9405" spans="1:1">
      <c r="A9405" s="27"/>
    </row>
    <row r="9406" spans="1:1">
      <c r="A9406" s="27"/>
    </row>
    <row r="9407" spans="1:1">
      <c r="A9407" s="27"/>
    </row>
    <row r="9408" spans="1:1">
      <c r="A9408" s="27"/>
    </row>
    <row r="9409" spans="1:1">
      <c r="A9409" s="27"/>
    </row>
    <row r="9410" spans="1:1">
      <c r="A9410" s="27"/>
    </row>
    <row r="9411" spans="1:1">
      <c r="A9411" s="27"/>
    </row>
    <row r="9412" spans="1:1">
      <c r="A9412" s="27"/>
    </row>
    <row r="9413" spans="1:1">
      <c r="A9413" s="27"/>
    </row>
    <row r="9414" spans="1:1">
      <c r="A9414" s="27"/>
    </row>
    <row r="9415" spans="1:1">
      <c r="A9415" s="27"/>
    </row>
    <row r="9416" spans="1:1">
      <c r="A9416" s="27"/>
    </row>
    <row r="9417" spans="1:1">
      <c r="A9417" s="27"/>
    </row>
    <row r="9418" spans="1:1">
      <c r="A9418" s="27"/>
    </row>
    <row r="9419" spans="1:1">
      <c r="A9419" s="27"/>
    </row>
    <row r="9420" spans="1:1">
      <c r="A9420" s="27"/>
    </row>
    <row r="9421" spans="1:1">
      <c r="A9421" s="27"/>
    </row>
    <row r="9422" spans="1:1">
      <c r="A9422" s="27"/>
    </row>
    <row r="9423" spans="1:1">
      <c r="A9423" s="27"/>
    </row>
    <row r="9424" spans="1:1">
      <c r="A9424" s="27"/>
    </row>
    <row r="9425" spans="1:1">
      <c r="A9425" s="27"/>
    </row>
    <row r="9426" spans="1:1">
      <c r="A9426" s="27"/>
    </row>
    <row r="9427" spans="1:1">
      <c r="A9427" s="27"/>
    </row>
    <row r="9428" spans="1:1">
      <c r="A9428" s="27"/>
    </row>
    <row r="9429" spans="1:1">
      <c r="A9429" s="27"/>
    </row>
    <row r="9430" spans="1:1">
      <c r="A9430" s="27"/>
    </row>
    <row r="9431" spans="1:1">
      <c r="A9431" s="27"/>
    </row>
    <row r="9432" spans="1:1">
      <c r="A9432" s="27"/>
    </row>
    <row r="9433" spans="1:1">
      <c r="A9433" s="27"/>
    </row>
    <row r="9434" spans="1:1">
      <c r="A9434" s="27"/>
    </row>
    <row r="9435" spans="1:1">
      <c r="A9435" s="27"/>
    </row>
    <row r="9436" spans="1:1">
      <c r="A9436" s="27"/>
    </row>
    <row r="9437" spans="1:1">
      <c r="A9437" s="27"/>
    </row>
    <row r="9438" spans="1:1">
      <c r="A9438" s="27"/>
    </row>
    <row r="9439" spans="1:1">
      <c r="A9439" s="27"/>
    </row>
    <row r="9440" spans="1:1">
      <c r="A9440" s="27"/>
    </row>
    <row r="9441" spans="1:1">
      <c r="A9441" s="27"/>
    </row>
    <row r="9442" spans="1:1">
      <c r="A9442" s="27"/>
    </row>
    <row r="9443" spans="1:1">
      <c r="A9443" s="27"/>
    </row>
    <row r="9444" spans="1:1">
      <c r="A9444" s="27"/>
    </row>
    <row r="9445" spans="1:1">
      <c r="A9445" s="27"/>
    </row>
    <row r="9446" spans="1:1">
      <c r="A9446" s="27"/>
    </row>
    <row r="9447" spans="1:1">
      <c r="A9447" s="27"/>
    </row>
    <row r="9448" spans="1:1">
      <c r="A9448" s="27"/>
    </row>
    <row r="9449" spans="1:1">
      <c r="A9449" s="27"/>
    </row>
    <row r="9450" spans="1:1">
      <c r="A9450" s="27"/>
    </row>
    <row r="9451" spans="1:1">
      <c r="A9451" s="27"/>
    </row>
    <row r="9452" spans="1:1">
      <c r="A9452" s="27"/>
    </row>
    <row r="9453" spans="1:1">
      <c r="A9453" s="27"/>
    </row>
    <row r="9454" spans="1:1">
      <c r="A9454" s="27"/>
    </row>
    <row r="9455" spans="1:1">
      <c r="A9455" s="27"/>
    </row>
    <row r="9456" spans="1:1">
      <c r="A9456" s="27"/>
    </row>
    <row r="9457" spans="1:1">
      <c r="A9457" s="27"/>
    </row>
    <row r="9458" spans="1:1">
      <c r="A9458" s="27"/>
    </row>
    <row r="9459" spans="1:1">
      <c r="A9459" s="27"/>
    </row>
    <row r="9460" spans="1:1">
      <c r="A9460" s="27"/>
    </row>
    <row r="9461" spans="1:1">
      <c r="A9461" s="27"/>
    </row>
    <row r="9462" spans="1:1">
      <c r="A9462" s="27"/>
    </row>
    <row r="9463" spans="1:1">
      <c r="A9463" s="27"/>
    </row>
    <row r="9464" spans="1:1">
      <c r="A9464" s="27"/>
    </row>
    <row r="9465" spans="1:1">
      <c r="A9465" s="27"/>
    </row>
    <row r="9466" spans="1:1">
      <c r="A9466" s="27"/>
    </row>
    <row r="9467" spans="1:1">
      <c r="A9467" s="27"/>
    </row>
    <row r="9468" spans="1:1">
      <c r="A9468" s="27"/>
    </row>
    <row r="9469" spans="1:1">
      <c r="A9469" s="27"/>
    </row>
    <row r="9470" spans="1:1">
      <c r="A9470" s="27"/>
    </row>
    <row r="9471" spans="1:1">
      <c r="A9471" s="27"/>
    </row>
    <row r="9472" spans="1:1">
      <c r="A9472" s="27"/>
    </row>
    <row r="9473" spans="1:1">
      <c r="A9473" s="27"/>
    </row>
    <row r="9474" spans="1:1">
      <c r="A9474" s="27"/>
    </row>
    <row r="9475" spans="1:1">
      <c r="A9475" s="27"/>
    </row>
    <row r="9476" spans="1:1">
      <c r="A9476" s="27"/>
    </row>
    <row r="9477" spans="1:1">
      <c r="A9477" s="27"/>
    </row>
    <row r="9478" spans="1:1">
      <c r="A9478" s="27"/>
    </row>
    <row r="9479" spans="1:1">
      <c r="A9479" s="27"/>
    </row>
    <row r="9480" spans="1:1">
      <c r="A9480" s="27"/>
    </row>
    <row r="9481" spans="1:1">
      <c r="A9481" s="27"/>
    </row>
    <row r="9482" spans="1:1">
      <c r="A9482" s="27"/>
    </row>
    <row r="9483" spans="1:1">
      <c r="A9483" s="27"/>
    </row>
    <row r="9484" spans="1:1">
      <c r="A9484" s="27"/>
    </row>
    <row r="9485" spans="1:1">
      <c r="A9485" s="27"/>
    </row>
    <row r="9486" spans="1:1">
      <c r="A9486" s="27"/>
    </row>
    <row r="9487" spans="1:1">
      <c r="A9487" s="27"/>
    </row>
    <row r="9488" spans="1:1">
      <c r="A9488" s="27"/>
    </row>
    <row r="9489" spans="1:1">
      <c r="A9489" s="27"/>
    </row>
    <row r="9490" spans="1:1">
      <c r="A9490" s="27"/>
    </row>
    <row r="9491" spans="1:1">
      <c r="A9491" s="27"/>
    </row>
    <row r="9492" spans="1:1">
      <c r="A9492" s="27"/>
    </row>
    <row r="9493" spans="1:1">
      <c r="A9493" s="27"/>
    </row>
    <row r="9494" spans="1:1">
      <c r="A9494" s="27"/>
    </row>
    <row r="9495" spans="1:1">
      <c r="A9495" s="27"/>
    </row>
    <row r="9496" spans="1:1">
      <c r="A9496" s="27"/>
    </row>
    <row r="9497" spans="1:1">
      <c r="A9497" s="27"/>
    </row>
    <row r="9498" spans="1:1">
      <c r="A9498" s="27"/>
    </row>
    <row r="9499" spans="1:1">
      <c r="A9499" s="27"/>
    </row>
    <row r="9500" spans="1:1">
      <c r="A9500" s="27"/>
    </row>
    <row r="9501" spans="1:1">
      <c r="A9501" s="27"/>
    </row>
    <row r="9502" spans="1:1">
      <c r="A9502" s="27"/>
    </row>
    <row r="9503" spans="1:1">
      <c r="A9503" s="27"/>
    </row>
    <row r="9504" spans="1:1">
      <c r="A9504" s="27"/>
    </row>
    <row r="9505" spans="1:1">
      <c r="A9505" s="27"/>
    </row>
    <row r="9506" spans="1:1">
      <c r="A9506" s="27"/>
    </row>
    <row r="9507" spans="1:1">
      <c r="A9507" s="27"/>
    </row>
    <row r="9508" spans="1:1">
      <c r="A9508" s="27"/>
    </row>
    <row r="9509" spans="1:1">
      <c r="A9509" s="27"/>
    </row>
    <row r="9510" spans="1:1">
      <c r="A9510" s="27"/>
    </row>
    <row r="9511" spans="1:1">
      <c r="A9511" s="27"/>
    </row>
    <row r="9512" spans="1:1">
      <c r="A9512" s="27"/>
    </row>
    <row r="9513" spans="1:1">
      <c r="A9513" s="27"/>
    </row>
    <row r="9514" spans="1:1">
      <c r="A9514" s="27"/>
    </row>
    <row r="9515" spans="1:1">
      <c r="A9515" s="27"/>
    </row>
    <row r="9516" spans="1:1">
      <c r="A9516" s="27"/>
    </row>
    <row r="9517" spans="1:1">
      <c r="A9517" s="27"/>
    </row>
    <row r="9518" spans="1:1">
      <c r="A9518" s="27"/>
    </row>
    <row r="9519" spans="1:1">
      <c r="A9519" s="27"/>
    </row>
    <row r="9520" spans="1:1">
      <c r="A9520" s="27"/>
    </row>
    <row r="9521" spans="1:1">
      <c r="A9521" s="27"/>
    </row>
    <row r="9522" spans="1:1">
      <c r="A9522" s="27"/>
    </row>
    <row r="9523" spans="1:1">
      <c r="A9523" s="27"/>
    </row>
    <row r="9524" spans="1:1">
      <c r="A9524" s="27"/>
    </row>
    <row r="9525" spans="1:1">
      <c r="A9525" s="27"/>
    </row>
    <row r="9526" spans="1:1">
      <c r="A9526" s="27"/>
    </row>
    <row r="9527" spans="1:1">
      <c r="A9527" s="27"/>
    </row>
    <row r="9528" spans="1:1">
      <c r="A9528" s="27"/>
    </row>
    <row r="9529" spans="1:1">
      <c r="A9529" s="27"/>
    </row>
    <row r="9530" spans="1:1">
      <c r="A9530" s="27"/>
    </row>
    <row r="9531" spans="1:1">
      <c r="A9531" s="27"/>
    </row>
    <row r="9532" spans="1:1">
      <c r="A9532" s="27"/>
    </row>
    <row r="9533" spans="1:1">
      <c r="A9533" s="27"/>
    </row>
    <row r="9534" spans="1:1">
      <c r="A9534" s="27"/>
    </row>
    <row r="9535" spans="1:1">
      <c r="A9535" s="27"/>
    </row>
    <row r="9536" spans="1:1">
      <c r="A9536" s="27"/>
    </row>
    <row r="9537" spans="1:1">
      <c r="A9537" s="27"/>
    </row>
    <row r="9538" spans="1:1">
      <c r="A9538" s="27"/>
    </row>
    <row r="9539" spans="1:1">
      <c r="A9539" s="27"/>
    </row>
    <row r="9540" spans="1:1">
      <c r="A9540" s="27"/>
    </row>
    <row r="9541" spans="1:1">
      <c r="A9541" s="27"/>
    </row>
    <row r="9542" spans="1:1">
      <c r="A9542" s="27"/>
    </row>
    <row r="9543" spans="1:1">
      <c r="A9543" s="27"/>
    </row>
    <row r="9544" spans="1:1">
      <c r="A9544" s="27"/>
    </row>
    <row r="9545" spans="1:1">
      <c r="A9545" s="27"/>
    </row>
    <row r="9546" spans="1:1">
      <c r="A9546" s="27"/>
    </row>
    <row r="9547" spans="1:1">
      <c r="A9547" s="27"/>
    </row>
    <row r="9548" spans="1:1">
      <c r="A9548" s="27"/>
    </row>
    <row r="9549" spans="1:1">
      <c r="A9549" s="27"/>
    </row>
    <row r="9550" spans="1:1">
      <c r="A9550" s="27"/>
    </row>
    <row r="9551" spans="1:1">
      <c r="A9551" s="27"/>
    </row>
    <row r="9552" spans="1:1">
      <c r="A9552" s="27"/>
    </row>
    <row r="9553" spans="1:1">
      <c r="A9553" s="27"/>
    </row>
    <row r="9554" spans="1:1">
      <c r="A9554" s="27"/>
    </row>
    <row r="9555" spans="1:1">
      <c r="A9555" s="27"/>
    </row>
    <row r="9556" spans="1:1">
      <c r="A9556" s="27"/>
    </row>
    <row r="9557" spans="1:1">
      <c r="A9557" s="27"/>
    </row>
    <row r="9558" spans="1:1">
      <c r="A9558" s="27"/>
    </row>
    <row r="9559" spans="1:1">
      <c r="A9559" s="27"/>
    </row>
    <row r="9560" spans="1:1">
      <c r="A9560" s="27"/>
    </row>
    <row r="9561" spans="1:1">
      <c r="A9561" s="27"/>
    </row>
    <row r="9562" spans="1:1">
      <c r="A9562" s="27"/>
    </row>
    <row r="9563" spans="1:1">
      <c r="A9563" s="27"/>
    </row>
    <row r="9564" spans="1:1">
      <c r="A9564" s="27"/>
    </row>
    <row r="9565" spans="1:1">
      <c r="A9565" s="27"/>
    </row>
    <row r="9566" spans="1:1">
      <c r="A9566" s="27"/>
    </row>
    <row r="9567" spans="1:1">
      <c r="A9567" s="27"/>
    </row>
    <row r="9568" spans="1:1">
      <c r="A9568" s="27"/>
    </row>
    <row r="9569" spans="1:1">
      <c r="A9569" s="27"/>
    </row>
    <row r="9570" spans="1:1">
      <c r="A9570" s="27"/>
    </row>
    <row r="9571" spans="1:1">
      <c r="A9571" s="27"/>
    </row>
    <row r="9572" spans="1:1">
      <c r="A9572" s="27"/>
    </row>
    <row r="9573" spans="1:1">
      <c r="A9573" s="27"/>
    </row>
    <row r="9574" spans="1:1">
      <c r="A9574" s="27"/>
    </row>
    <row r="9575" spans="1:1">
      <c r="A9575" s="27"/>
    </row>
    <row r="9576" spans="1:1">
      <c r="A9576" s="27"/>
    </row>
    <row r="9577" spans="1:1">
      <c r="A9577" s="27"/>
    </row>
    <row r="9578" spans="1:1">
      <c r="A9578" s="27"/>
    </row>
    <row r="9579" spans="1:1">
      <c r="A9579" s="27"/>
    </row>
    <row r="9580" spans="1:1">
      <c r="A9580" s="27"/>
    </row>
    <row r="9581" spans="1:1">
      <c r="A9581" s="27"/>
    </row>
    <row r="9582" spans="1:1">
      <c r="A9582" s="27"/>
    </row>
    <row r="9583" spans="1:1">
      <c r="A9583" s="27"/>
    </row>
    <row r="9584" spans="1:1">
      <c r="A9584" s="27"/>
    </row>
    <row r="9585" spans="1:1">
      <c r="A9585" s="27"/>
    </row>
    <row r="9586" spans="1:1">
      <c r="A9586" s="27"/>
    </row>
    <row r="9587" spans="1:1">
      <c r="A9587" s="27"/>
    </row>
    <row r="9588" spans="1:1">
      <c r="A9588" s="27"/>
    </row>
    <row r="9589" spans="1:1">
      <c r="A9589" s="27"/>
    </row>
    <row r="9590" spans="1:1">
      <c r="A9590" s="27"/>
    </row>
    <row r="9591" spans="1:1">
      <c r="A9591" s="27"/>
    </row>
    <row r="9592" spans="1:1">
      <c r="A9592" s="27"/>
    </row>
    <row r="9593" spans="1:1">
      <c r="A9593" s="27"/>
    </row>
    <row r="9594" spans="1:1">
      <c r="A9594" s="27"/>
    </row>
    <row r="9595" spans="1:1">
      <c r="A9595" s="27"/>
    </row>
    <row r="9596" spans="1:1">
      <c r="A9596" s="27"/>
    </row>
    <row r="9597" spans="1:1">
      <c r="A9597" s="27"/>
    </row>
    <row r="9598" spans="1:1">
      <c r="A9598" s="27"/>
    </row>
    <row r="9599" spans="1:1">
      <c r="A9599" s="27"/>
    </row>
    <row r="9600" spans="1:1">
      <c r="A9600" s="27"/>
    </row>
    <row r="9601" spans="1:1">
      <c r="A9601" s="27"/>
    </row>
    <row r="9602" spans="1:1">
      <c r="A9602" s="27"/>
    </row>
    <row r="9603" spans="1:1">
      <c r="A9603" s="27"/>
    </row>
    <row r="9604" spans="1:1">
      <c r="A9604" s="27"/>
    </row>
    <row r="9605" spans="1:1">
      <c r="A9605" s="27"/>
    </row>
    <row r="9606" spans="1:1">
      <c r="A9606" s="27"/>
    </row>
    <row r="9607" spans="1:1">
      <c r="A9607" s="27"/>
    </row>
    <row r="9608" spans="1:1">
      <c r="A9608" s="27"/>
    </row>
    <row r="9609" spans="1:1">
      <c r="A9609" s="27"/>
    </row>
    <row r="9610" spans="1:1">
      <c r="A9610" s="27"/>
    </row>
    <row r="9611" spans="1:1">
      <c r="A9611" s="27"/>
    </row>
    <row r="9612" spans="1:1">
      <c r="A9612" s="27"/>
    </row>
    <row r="9613" spans="1:1">
      <c r="A9613" s="27"/>
    </row>
    <row r="9614" spans="1:1">
      <c r="A9614" s="27"/>
    </row>
    <row r="9615" spans="1:1">
      <c r="A9615" s="27"/>
    </row>
    <row r="9616" spans="1:1">
      <c r="A9616" s="27"/>
    </row>
    <row r="9617" spans="1:1">
      <c r="A9617" s="27"/>
    </row>
    <row r="9618" spans="1:1">
      <c r="A9618" s="27"/>
    </row>
    <row r="9619" spans="1:1">
      <c r="A9619" s="27"/>
    </row>
    <row r="9620" spans="1:1">
      <c r="A9620" s="27"/>
    </row>
    <row r="9621" spans="1:1">
      <c r="A9621" s="27"/>
    </row>
    <row r="9622" spans="1:1">
      <c r="A9622" s="27"/>
    </row>
    <row r="9623" spans="1:1">
      <c r="A9623" s="27"/>
    </row>
    <row r="9624" spans="1:1">
      <c r="A9624" s="27"/>
    </row>
    <row r="9625" spans="1:1">
      <c r="A9625" s="27"/>
    </row>
    <row r="9626" spans="1:1">
      <c r="A9626" s="27"/>
    </row>
    <row r="9627" spans="1:1">
      <c r="A9627" s="27"/>
    </row>
    <row r="9628" spans="1:1">
      <c r="A9628" s="27"/>
    </row>
    <row r="9629" spans="1:1">
      <c r="A9629" s="27"/>
    </row>
    <row r="9630" spans="1:1">
      <c r="A9630" s="27"/>
    </row>
    <row r="9631" spans="1:1">
      <c r="A9631" s="27"/>
    </row>
    <row r="9632" spans="1:1">
      <c r="A9632" s="27"/>
    </row>
    <row r="9633" spans="1:1">
      <c r="A9633" s="27"/>
    </row>
    <row r="9634" spans="1:1">
      <c r="A9634" s="27"/>
    </row>
    <row r="9635" spans="1:1">
      <c r="A9635" s="27"/>
    </row>
    <row r="9636" spans="1:1">
      <c r="A9636" s="27"/>
    </row>
    <row r="9637" spans="1:1">
      <c r="A9637" s="27"/>
    </row>
    <row r="9638" spans="1:1">
      <c r="A9638" s="27"/>
    </row>
    <row r="9639" spans="1:1">
      <c r="A9639" s="27"/>
    </row>
    <row r="9640" spans="1:1">
      <c r="A9640" s="27"/>
    </row>
    <row r="9641" spans="1:1">
      <c r="A9641" s="27"/>
    </row>
    <row r="9642" spans="1:1">
      <c r="A9642" s="27"/>
    </row>
    <row r="9643" spans="1:1">
      <c r="A9643" s="27"/>
    </row>
    <row r="9644" spans="1:1">
      <c r="A9644" s="27"/>
    </row>
    <row r="9645" spans="1:1">
      <c r="A9645" s="27"/>
    </row>
    <row r="9646" spans="1:1">
      <c r="A9646" s="27"/>
    </row>
    <row r="9647" spans="1:1">
      <c r="A9647" s="27"/>
    </row>
    <row r="9648" spans="1:1">
      <c r="A9648" s="27"/>
    </row>
    <row r="9649" spans="1:1">
      <c r="A9649" s="27"/>
    </row>
    <row r="9650" spans="1:1">
      <c r="A9650" s="27"/>
    </row>
    <row r="9651" spans="1:1">
      <c r="A9651" s="27"/>
    </row>
    <row r="9652" spans="1:1">
      <c r="A9652" s="27"/>
    </row>
    <row r="9653" spans="1:1">
      <c r="A9653" s="27"/>
    </row>
    <row r="9654" spans="1:1">
      <c r="A9654" s="27"/>
    </row>
    <row r="9655" spans="1:1">
      <c r="A9655" s="27"/>
    </row>
    <row r="9656" spans="1:1">
      <c r="A9656" s="27"/>
    </row>
    <row r="9657" spans="1:1">
      <c r="A9657" s="27"/>
    </row>
    <row r="9658" spans="1:1">
      <c r="A9658" s="27"/>
    </row>
    <row r="9659" spans="1:1">
      <c r="A9659" s="27"/>
    </row>
    <row r="9660" spans="1:1">
      <c r="A9660" s="27"/>
    </row>
    <row r="9661" spans="1:1">
      <c r="A9661" s="27"/>
    </row>
    <row r="9662" spans="1:1">
      <c r="A9662" s="27"/>
    </row>
    <row r="9663" spans="1:1">
      <c r="A9663" s="27"/>
    </row>
    <row r="9664" spans="1:1">
      <c r="A9664" s="27"/>
    </row>
    <row r="9665" spans="1:1">
      <c r="A9665" s="27"/>
    </row>
    <row r="9666" spans="1:1">
      <c r="A9666" s="27"/>
    </row>
    <row r="9667" spans="1:1">
      <c r="A9667" s="27"/>
    </row>
    <row r="9668" spans="1:1">
      <c r="A9668" s="27"/>
    </row>
    <row r="9669" spans="1:1">
      <c r="A9669" s="27"/>
    </row>
    <row r="9670" spans="1:1">
      <c r="A9670" s="27"/>
    </row>
    <row r="9671" spans="1:1">
      <c r="A9671" s="27"/>
    </row>
    <row r="9672" spans="1:1">
      <c r="A9672" s="27"/>
    </row>
    <row r="9673" spans="1:1">
      <c r="A9673" s="27"/>
    </row>
    <row r="9674" spans="1:1">
      <c r="A9674" s="27"/>
    </row>
    <row r="9675" spans="1:1">
      <c r="A9675" s="27"/>
    </row>
    <row r="9676" spans="1:1">
      <c r="A9676" s="27"/>
    </row>
    <row r="9677" spans="1:1">
      <c r="A9677" s="27"/>
    </row>
    <row r="9678" spans="1:1">
      <c r="A9678" s="27"/>
    </row>
    <row r="9679" spans="1:1">
      <c r="A9679" s="27"/>
    </row>
    <row r="9680" spans="1:1">
      <c r="A9680" s="27"/>
    </row>
    <row r="9681" spans="1:1">
      <c r="A9681" s="27"/>
    </row>
    <row r="9682" spans="1:1">
      <c r="A9682" s="27"/>
    </row>
    <row r="9683" spans="1:1">
      <c r="A9683" s="27"/>
    </row>
    <row r="9684" spans="1:1">
      <c r="A9684" s="27"/>
    </row>
    <row r="9685" spans="1:1">
      <c r="A9685" s="27"/>
    </row>
    <row r="9686" spans="1:1">
      <c r="A9686" s="27"/>
    </row>
    <row r="9687" spans="1:1">
      <c r="A9687" s="27"/>
    </row>
    <row r="9688" spans="1:1">
      <c r="A9688" s="27"/>
    </row>
    <row r="9689" spans="1:1">
      <c r="A9689" s="27"/>
    </row>
    <row r="9690" spans="1:1">
      <c r="A9690" s="27"/>
    </row>
    <row r="9691" spans="1:1">
      <c r="A9691" s="27"/>
    </row>
    <row r="9692" spans="1:1">
      <c r="A9692" s="27"/>
    </row>
    <row r="9693" spans="1:1">
      <c r="A9693" s="27"/>
    </row>
    <row r="9694" spans="1:1">
      <c r="A9694" s="27"/>
    </row>
    <row r="9695" spans="1:1">
      <c r="A9695" s="27"/>
    </row>
    <row r="9696" spans="1:1">
      <c r="A9696" s="27"/>
    </row>
    <row r="9697" spans="1:1">
      <c r="A9697" s="27"/>
    </row>
    <row r="9698" spans="1:1">
      <c r="A9698" s="27"/>
    </row>
    <row r="9699" spans="1:1">
      <c r="A9699" s="27"/>
    </row>
    <row r="9700" spans="1:1">
      <c r="A9700" s="27"/>
    </row>
    <row r="9701" spans="1:1">
      <c r="A9701" s="27"/>
    </row>
    <row r="9702" spans="1:1">
      <c r="A9702" s="27"/>
    </row>
    <row r="9703" spans="1:1">
      <c r="A9703" s="27"/>
    </row>
    <row r="9704" spans="1:1">
      <c r="A9704" s="27"/>
    </row>
    <row r="9705" spans="1:1">
      <c r="A9705" s="27"/>
    </row>
    <row r="9706" spans="1:1">
      <c r="A9706" s="27"/>
    </row>
    <row r="9707" spans="1:1">
      <c r="A9707" s="27"/>
    </row>
    <row r="9708" spans="1:1">
      <c r="A9708" s="27"/>
    </row>
    <row r="9709" spans="1:1">
      <c r="A9709" s="27"/>
    </row>
    <row r="9710" spans="1:1">
      <c r="A9710" s="27"/>
    </row>
    <row r="9711" spans="1:1">
      <c r="A9711" s="27"/>
    </row>
    <row r="9712" spans="1:1">
      <c r="A9712" s="27"/>
    </row>
    <row r="9713" spans="1:1">
      <c r="A9713" s="27"/>
    </row>
    <row r="9714" spans="1:1">
      <c r="A9714" s="27"/>
    </row>
    <row r="9715" spans="1:1">
      <c r="A9715" s="27"/>
    </row>
    <row r="9716" spans="1:1">
      <c r="A9716" s="27"/>
    </row>
    <row r="9717" spans="1:1">
      <c r="A9717" s="27"/>
    </row>
    <row r="9718" spans="1:1">
      <c r="A9718" s="27"/>
    </row>
    <row r="9719" spans="1:1">
      <c r="A9719" s="27"/>
    </row>
    <row r="9720" spans="1:1">
      <c r="A9720" s="27"/>
    </row>
    <row r="9721" spans="1:1">
      <c r="A9721" s="27"/>
    </row>
    <row r="9722" spans="1:1">
      <c r="A9722" s="27"/>
    </row>
    <row r="9723" spans="1:1">
      <c r="A9723" s="27"/>
    </row>
    <row r="9724" spans="1:1">
      <c r="A9724" s="27"/>
    </row>
    <row r="9725" spans="1:1">
      <c r="A9725" s="27"/>
    </row>
    <row r="9726" spans="1:1">
      <c r="A9726" s="27"/>
    </row>
    <row r="9727" spans="1:1">
      <c r="A9727" s="27"/>
    </row>
    <row r="9728" spans="1:1">
      <c r="A9728" s="27"/>
    </row>
    <row r="9729" spans="1:1">
      <c r="A9729" s="27"/>
    </row>
    <row r="9730" spans="1:1">
      <c r="A9730" s="27"/>
    </row>
    <row r="9731" spans="1:1">
      <c r="A9731" s="27"/>
    </row>
    <row r="9732" spans="1:1">
      <c r="A9732" s="27"/>
    </row>
    <row r="9733" spans="1:1">
      <c r="A9733" s="27"/>
    </row>
    <row r="9734" spans="1:1">
      <c r="A9734" s="27"/>
    </row>
    <row r="9735" spans="1:1">
      <c r="A9735" s="27"/>
    </row>
    <row r="9736" spans="1:1">
      <c r="A9736" s="27"/>
    </row>
    <row r="9737" spans="1:1">
      <c r="A9737" s="27"/>
    </row>
    <row r="9738" spans="1:1">
      <c r="A9738" s="27"/>
    </row>
    <row r="9739" spans="1:1">
      <c r="A9739" s="27"/>
    </row>
    <row r="9740" spans="1:1">
      <c r="A9740" s="27"/>
    </row>
    <row r="9741" spans="1:1">
      <c r="A9741" s="27"/>
    </row>
    <row r="9742" spans="1:1">
      <c r="A9742" s="27"/>
    </row>
    <row r="9743" spans="1:1">
      <c r="A9743" s="27"/>
    </row>
    <row r="9744" spans="1:1">
      <c r="A9744" s="27"/>
    </row>
    <row r="9745" spans="1:1">
      <c r="A9745" s="27"/>
    </row>
    <row r="9746" spans="1:1">
      <c r="A9746" s="27"/>
    </row>
    <row r="9747" spans="1:1">
      <c r="A9747" s="27"/>
    </row>
    <row r="9748" spans="1:1">
      <c r="A9748" s="27"/>
    </row>
    <row r="9749" spans="1:1">
      <c r="A9749" s="27"/>
    </row>
    <row r="9750" spans="1:1">
      <c r="A9750" s="27"/>
    </row>
    <row r="9751" spans="1:1">
      <c r="A9751" s="27"/>
    </row>
    <row r="9752" spans="1:1">
      <c r="A9752" s="27"/>
    </row>
    <row r="9753" spans="1:1">
      <c r="A9753" s="27"/>
    </row>
    <row r="9754" spans="1:1">
      <c r="A9754" s="27"/>
    </row>
    <row r="9755" spans="1:1">
      <c r="A9755" s="27"/>
    </row>
    <row r="9756" spans="1:1">
      <c r="A9756" s="27"/>
    </row>
    <row r="9757" spans="1:1">
      <c r="A9757" s="27"/>
    </row>
    <row r="9758" spans="1:1">
      <c r="A9758" s="27"/>
    </row>
    <row r="9759" spans="1:1">
      <c r="A9759" s="27"/>
    </row>
    <row r="9760" spans="1:1">
      <c r="A9760" s="27"/>
    </row>
    <row r="9761" spans="1:1">
      <c r="A9761" s="27"/>
    </row>
    <row r="9762" spans="1:1">
      <c r="A9762" s="27"/>
    </row>
    <row r="9763" spans="1:1">
      <c r="A9763" s="27"/>
    </row>
    <row r="9764" spans="1:1">
      <c r="A9764" s="27"/>
    </row>
    <row r="9765" spans="1:1">
      <c r="A9765" s="27"/>
    </row>
    <row r="9766" spans="1:1">
      <c r="A9766" s="27"/>
    </row>
    <row r="9767" spans="1:1">
      <c r="A9767" s="27"/>
    </row>
    <row r="9768" spans="1:1">
      <c r="A9768" s="27"/>
    </row>
    <row r="9769" spans="1:1">
      <c r="A9769" s="27"/>
    </row>
    <row r="9770" spans="1:1">
      <c r="A9770" s="27"/>
    </row>
    <row r="9771" spans="1:1">
      <c r="A9771" s="27"/>
    </row>
    <row r="9772" spans="1:1">
      <c r="A9772" s="27"/>
    </row>
    <row r="9773" spans="1:1">
      <c r="A9773" s="27"/>
    </row>
    <row r="9774" spans="1:1">
      <c r="A9774" s="27"/>
    </row>
    <row r="9775" spans="1:1">
      <c r="A9775" s="27"/>
    </row>
    <row r="9776" spans="1:1">
      <c r="A9776" s="27"/>
    </row>
    <row r="9777" spans="1:1">
      <c r="A9777" s="27"/>
    </row>
    <row r="9778" spans="1:1">
      <c r="A9778" s="27"/>
    </row>
    <row r="9779" spans="1:1">
      <c r="A9779" s="27"/>
    </row>
    <row r="9780" spans="1:1">
      <c r="A9780" s="27"/>
    </row>
    <row r="9781" spans="1:1">
      <c r="A9781" s="27"/>
    </row>
    <row r="9782" spans="1:1">
      <c r="A9782" s="27"/>
    </row>
    <row r="9783" spans="1:1">
      <c r="A9783" s="27"/>
    </row>
    <row r="9784" spans="1:1">
      <c r="A9784" s="27"/>
    </row>
    <row r="9785" spans="1:1">
      <c r="A9785" s="27"/>
    </row>
    <row r="9786" spans="1:1">
      <c r="A9786" s="27"/>
    </row>
    <row r="9787" spans="1:1">
      <c r="A9787" s="27"/>
    </row>
    <row r="9788" spans="1:1">
      <c r="A9788" s="27"/>
    </row>
    <row r="9789" spans="1:1">
      <c r="A9789" s="27"/>
    </row>
    <row r="9790" spans="1:1">
      <c r="A9790" s="27"/>
    </row>
    <row r="9791" spans="1:1">
      <c r="A9791" s="27"/>
    </row>
    <row r="9792" spans="1:1">
      <c r="A9792" s="27"/>
    </row>
    <row r="9793" spans="1:1">
      <c r="A9793" s="27"/>
    </row>
    <row r="9794" spans="1:1">
      <c r="A9794" s="27"/>
    </row>
    <row r="9795" spans="1:1">
      <c r="A9795" s="27"/>
    </row>
    <row r="9796" spans="1:1">
      <c r="A9796" s="27"/>
    </row>
    <row r="9797" spans="1:1">
      <c r="A9797" s="27"/>
    </row>
    <row r="9798" spans="1:1">
      <c r="A9798" s="27"/>
    </row>
    <row r="9799" spans="1:1">
      <c r="A9799" s="27"/>
    </row>
    <row r="9800" spans="1:1">
      <c r="A9800" s="27"/>
    </row>
    <row r="9801" spans="1:1">
      <c r="A9801" s="27"/>
    </row>
    <row r="9802" spans="1:1">
      <c r="A9802" s="27"/>
    </row>
    <row r="9803" spans="1:1">
      <c r="A9803" s="27"/>
    </row>
    <row r="9804" spans="1:1">
      <c r="A9804" s="27"/>
    </row>
    <row r="9805" spans="1:1">
      <c r="A9805" s="27"/>
    </row>
    <row r="9806" spans="1:1">
      <c r="A9806" s="27"/>
    </row>
    <row r="9807" spans="1:1">
      <c r="A9807" s="27"/>
    </row>
    <row r="9808" spans="1:1">
      <c r="A9808" s="27"/>
    </row>
    <row r="9809" spans="1:1">
      <c r="A9809" s="27"/>
    </row>
    <row r="9810" spans="1:1">
      <c r="A9810" s="27"/>
    </row>
    <row r="9811" spans="1:1">
      <c r="A9811" s="27"/>
    </row>
    <row r="9812" spans="1:1">
      <c r="A9812" s="27"/>
    </row>
    <row r="9813" spans="1:1">
      <c r="A9813" s="27"/>
    </row>
    <row r="9814" spans="1:1">
      <c r="A9814" s="27"/>
    </row>
    <row r="9815" spans="1:1">
      <c r="A9815" s="27"/>
    </row>
    <row r="9816" spans="1:1">
      <c r="A9816" s="27"/>
    </row>
    <row r="9817" spans="1:1">
      <c r="A9817" s="27"/>
    </row>
    <row r="9818" spans="1:1">
      <c r="A9818" s="27"/>
    </row>
    <row r="9819" spans="1:1">
      <c r="A9819" s="27"/>
    </row>
    <row r="9820" spans="1:1">
      <c r="A9820" s="27"/>
    </row>
    <row r="9821" spans="1:1">
      <c r="A9821" s="27"/>
    </row>
    <row r="9822" spans="1:1">
      <c r="A9822" s="27"/>
    </row>
    <row r="9823" spans="1:1">
      <c r="A9823" s="27"/>
    </row>
    <row r="9824" spans="1:1">
      <c r="A9824" s="27"/>
    </row>
    <row r="9825" spans="1:1">
      <c r="A9825" s="27"/>
    </row>
    <row r="9826" spans="1:1">
      <c r="A9826" s="27"/>
    </row>
    <row r="9827" spans="1:1">
      <c r="A9827" s="27"/>
    </row>
    <row r="9828" spans="1:1">
      <c r="A9828" s="27"/>
    </row>
    <row r="9829" spans="1:1">
      <c r="A9829" s="27"/>
    </row>
    <row r="9830" spans="1:1">
      <c r="A9830" s="27"/>
    </row>
    <row r="9831" spans="1:1">
      <c r="A9831" s="27"/>
    </row>
    <row r="9832" spans="1:1">
      <c r="A9832" s="27"/>
    </row>
    <row r="9833" spans="1:1">
      <c r="A9833" s="27"/>
    </row>
    <row r="9834" spans="1:1">
      <c r="A9834" s="27"/>
    </row>
    <row r="9835" spans="1:1">
      <c r="A9835" s="27"/>
    </row>
    <row r="9836" spans="1:1">
      <c r="A9836" s="27"/>
    </row>
    <row r="9837" spans="1:1">
      <c r="A9837" s="27"/>
    </row>
    <row r="9838" spans="1:1">
      <c r="A9838" s="27"/>
    </row>
    <row r="9839" spans="1:1">
      <c r="A9839" s="27"/>
    </row>
    <row r="9840" spans="1:1">
      <c r="A9840" s="27"/>
    </row>
    <row r="9841" spans="1:1">
      <c r="A9841" s="27"/>
    </row>
    <row r="9842" spans="1:1">
      <c r="A9842" s="27"/>
    </row>
    <row r="9843" spans="1:1">
      <c r="A9843" s="27"/>
    </row>
    <row r="9844" spans="1:1">
      <c r="A9844" s="27"/>
    </row>
    <row r="9845" spans="1:1">
      <c r="A9845" s="27"/>
    </row>
    <row r="9846" spans="1:1">
      <c r="A9846" s="27"/>
    </row>
    <row r="9847" spans="1:1">
      <c r="A9847" s="27"/>
    </row>
    <row r="9848" spans="1:1">
      <c r="A9848" s="27"/>
    </row>
    <row r="9849" spans="1:1">
      <c r="A9849" s="27"/>
    </row>
    <row r="9850" spans="1:1">
      <c r="A9850" s="27"/>
    </row>
    <row r="9851" spans="1:1">
      <c r="A9851" s="27"/>
    </row>
    <row r="9852" spans="1:1">
      <c r="A9852" s="27"/>
    </row>
    <row r="9853" spans="1:1">
      <c r="A9853" s="27"/>
    </row>
    <row r="9854" spans="1:1">
      <c r="A9854" s="27"/>
    </row>
    <row r="9855" spans="1:1">
      <c r="A9855" s="27"/>
    </row>
    <row r="9856" spans="1:1">
      <c r="A9856" s="27"/>
    </row>
    <row r="9857" spans="1:1">
      <c r="A9857" s="27"/>
    </row>
    <row r="9858" spans="1:1">
      <c r="A9858" s="27"/>
    </row>
    <row r="9859" spans="1:1">
      <c r="A9859" s="27"/>
    </row>
    <row r="9860" spans="1:1">
      <c r="A9860" s="27"/>
    </row>
    <row r="9861" spans="1:1">
      <c r="A9861" s="27"/>
    </row>
    <row r="9862" spans="1:1">
      <c r="A9862" s="27"/>
    </row>
    <row r="9863" spans="1:1">
      <c r="A9863" s="27"/>
    </row>
    <row r="9864" spans="1:1">
      <c r="A9864" s="27"/>
    </row>
    <row r="9865" spans="1:1">
      <c r="A9865" s="27"/>
    </row>
    <row r="9866" spans="1:1">
      <c r="A9866" s="27"/>
    </row>
    <row r="9867" spans="1:1">
      <c r="A9867" s="27"/>
    </row>
    <row r="9868" spans="1:1">
      <c r="A9868" s="27"/>
    </row>
    <row r="9869" spans="1:1">
      <c r="A9869" s="27"/>
    </row>
    <row r="9870" spans="1:1">
      <c r="A9870" s="27"/>
    </row>
    <row r="9871" spans="1:1">
      <c r="A9871" s="27"/>
    </row>
    <row r="9872" spans="1:1">
      <c r="A9872" s="27"/>
    </row>
    <row r="9873" spans="1:1">
      <c r="A9873" s="27"/>
    </row>
    <row r="9874" spans="1:1">
      <c r="A9874" s="27"/>
    </row>
    <row r="9875" spans="1:1">
      <c r="A9875" s="27"/>
    </row>
    <row r="9876" spans="1:1">
      <c r="A9876" s="27"/>
    </row>
    <row r="9877" spans="1:1">
      <c r="A9877" s="27"/>
    </row>
    <row r="9878" spans="1:1">
      <c r="A9878" s="27"/>
    </row>
    <row r="9879" spans="1:1">
      <c r="A9879" s="27"/>
    </row>
    <row r="9880" spans="1:1">
      <c r="A9880" s="27"/>
    </row>
    <row r="9881" spans="1:1">
      <c r="A9881" s="27"/>
    </row>
    <row r="9882" spans="1:1">
      <c r="A9882" s="27"/>
    </row>
    <row r="9883" spans="1:1">
      <c r="A9883" s="27"/>
    </row>
    <row r="9884" spans="1:1">
      <c r="A9884" s="27"/>
    </row>
    <row r="9885" spans="1:1">
      <c r="A9885" s="27"/>
    </row>
    <row r="9886" spans="1:1">
      <c r="A9886" s="27"/>
    </row>
    <row r="9887" spans="1:1">
      <c r="A9887" s="27"/>
    </row>
    <row r="9888" spans="1:1">
      <c r="A9888" s="27"/>
    </row>
    <row r="9889" spans="1:1">
      <c r="A9889" s="27"/>
    </row>
    <row r="9890" spans="1:1">
      <c r="A9890" s="27"/>
    </row>
    <row r="9891" spans="1:1">
      <c r="A9891" s="27"/>
    </row>
    <row r="9892" spans="1:1">
      <c r="A9892" s="27"/>
    </row>
    <row r="9893" spans="1:1">
      <c r="A9893" s="27"/>
    </row>
    <row r="9894" spans="1:1">
      <c r="A9894" s="27"/>
    </row>
    <row r="9895" spans="1:1">
      <c r="A9895" s="27"/>
    </row>
    <row r="9896" spans="1:1">
      <c r="A9896" s="27"/>
    </row>
    <row r="9897" spans="1:1">
      <c r="A9897" s="27"/>
    </row>
    <row r="9898" spans="1:1">
      <c r="A9898" s="27"/>
    </row>
    <row r="9899" spans="1:1">
      <c r="A9899" s="27"/>
    </row>
    <row r="9900" spans="1:1">
      <c r="A9900" s="27"/>
    </row>
    <row r="9901" spans="1:1">
      <c r="A9901" s="27"/>
    </row>
    <row r="9902" spans="1:1">
      <c r="A9902" s="27"/>
    </row>
    <row r="9903" spans="1:1">
      <c r="A9903" s="27"/>
    </row>
    <row r="9904" spans="1:1">
      <c r="A9904" s="27"/>
    </row>
    <row r="9905" spans="1:1">
      <c r="A9905" s="27"/>
    </row>
    <row r="9906" spans="1:1">
      <c r="A9906" s="27"/>
    </row>
    <row r="9907" spans="1:1">
      <c r="A9907" s="27"/>
    </row>
    <row r="9908" spans="1:1">
      <c r="A9908" s="27"/>
    </row>
    <row r="9909" spans="1:1">
      <c r="A9909" s="27"/>
    </row>
    <row r="9910" spans="1:1">
      <c r="A9910" s="27"/>
    </row>
    <row r="9911" spans="1:1">
      <c r="A9911" s="27"/>
    </row>
    <row r="9912" spans="1:1">
      <c r="A9912" s="27"/>
    </row>
    <row r="9913" spans="1:1">
      <c r="A9913" s="27"/>
    </row>
    <row r="9914" spans="1:1">
      <c r="A9914" s="27"/>
    </row>
    <row r="9915" spans="1:1">
      <c r="A9915" s="27"/>
    </row>
    <row r="9916" spans="1:1">
      <c r="A9916" s="27"/>
    </row>
    <row r="9917" spans="1:1">
      <c r="A9917" s="27"/>
    </row>
    <row r="9918" spans="1:1">
      <c r="A9918" s="27"/>
    </row>
    <row r="9919" spans="1:1">
      <c r="A9919" s="27"/>
    </row>
    <row r="9920" spans="1:1">
      <c r="A9920" s="27"/>
    </row>
    <row r="9921" spans="1:1">
      <c r="A9921" s="27"/>
    </row>
    <row r="9922" spans="1:1">
      <c r="A9922" s="27"/>
    </row>
    <row r="9923" spans="1:1">
      <c r="A9923" s="27"/>
    </row>
    <row r="9924" spans="1:1">
      <c r="A9924" s="27"/>
    </row>
    <row r="9925" spans="1:1">
      <c r="A9925" s="27"/>
    </row>
    <row r="9926" spans="1:1">
      <c r="A9926" s="27"/>
    </row>
    <row r="9927" spans="1:1">
      <c r="A9927" s="27"/>
    </row>
    <row r="9928" spans="1:1">
      <c r="A9928" s="27"/>
    </row>
    <row r="9929" spans="1:1">
      <c r="A9929" s="27"/>
    </row>
    <row r="9930" spans="1:1">
      <c r="A9930" s="27"/>
    </row>
    <row r="9931" spans="1:1">
      <c r="A9931" s="27"/>
    </row>
    <row r="9932" spans="1:1">
      <c r="A9932" s="27"/>
    </row>
    <row r="9933" spans="1:1">
      <c r="A9933" s="27"/>
    </row>
    <row r="9934" spans="1:1">
      <c r="A9934" s="27"/>
    </row>
    <row r="9935" spans="1:1">
      <c r="A9935" s="27"/>
    </row>
    <row r="9936" spans="1:1">
      <c r="A9936" s="27"/>
    </row>
    <row r="9937" spans="1:1">
      <c r="A9937" s="27"/>
    </row>
    <row r="9938" spans="1:1">
      <c r="A9938" s="27"/>
    </row>
    <row r="9939" spans="1:1">
      <c r="A9939" s="27"/>
    </row>
    <row r="9940" spans="1:1">
      <c r="A9940" s="27"/>
    </row>
    <row r="9941" spans="1:1">
      <c r="A9941" s="27"/>
    </row>
    <row r="9942" spans="1:1">
      <c r="A9942" s="27"/>
    </row>
    <row r="9943" spans="1:1">
      <c r="A9943" s="27"/>
    </row>
    <row r="9944" spans="1:1">
      <c r="A9944" s="27"/>
    </row>
    <row r="9945" spans="1:1">
      <c r="A9945" s="27"/>
    </row>
    <row r="9946" spans="1:1">
      <c r="A9946" s="27"/>
    </row>
    <row r="9947" spans="1:1">
      <c r="A9947" s="27"/>
    </row>
    <row r="9948" spans="1:1">
      <c r="A9948" s="27"/>
    </row>
    <row r="9949" spans="1:1">
      <c r="A9949" s="27"/>
    </row>
    <row r="9950" spans="1:1">
      <c r="A9950" s="27"/>
    </row>
    <row r="9951" spans="1:1">
      <c r="A9951" s="27"/>
    </row>
    <row r="9952" spans="1:1">
      <c r="A9952" s="27"/>
    </row>
    <row r="9953" spans="1:1">
      <c r="A9953" s="27"/>
    </row>
    <row r="9954" spans="1:1">
      <c r="A9954" s="27"/>
    </row>
    <row r="9955" spans="1:1">
      <c r="A9955" s="27"/>
    </row>
    <row r="9956" spans="1:1">
      <c r="A9956" s="27"/>
    </row>
    <row r="9957" spans="1:1">
      <c r="A9957" s="27"/>
    </row>
    <row r="9958" spans="1:1">
      <c r="A9958" s="27"/>
    </row>
    <row r="9959" spans="1:1">
      <c r="A9959" s="27"/>
    </row>
    <row r="9960" spans="1:1">
      <c r="A9960" s="27"/>
    </row>
    <row r="9961" spans="1:1">
      <c r="A9961" s="27"/>
    </row>
    <row r="9962" spans="1:1">
      <c r="A9962" s="27"/>
    </row>
    <row r="9963" spans="1:1">
      <c r="A9963" s="27"/>
    </row>
    <row r="9964" spans="1:1">
      <c r="A9964" s="27"/>
    </row>
    <row r="9965" spans="1:1">
      <c r="A9965" s="27"/>
    </row>
    <row r="9966" spans="1:1">
      <c r="A9966" s="27"/>
    </row>
    <row r="9967" spans="1:1">
      <c r="A9967" s="27"/>
    </row>
    <row r="9968" spans="1:1">
      <c r="A9968" s="27"/>
    </row>
    <row r="9969" spans="1:1">
      <c r="A9969" s="27"/>
    </row>
    <row r="9970" spans="1:1">
      <c r="A9970" s="27"/>
    </row>
    <row r="9971" spans="1:1">
      <c r="A9971" s="27"/>
    </row>
    <row r="9972" spans="1:1">
      <c r="A9972" s="27"/>
    </row>
    <row r="9973" spans="1:1">
      <c r="A9973" s="27"/>
    </row>
    <row r="9974" spans="1:1">
      <c r="A9974" s="27"/>
    </row>
    <row r="9975" spans="1:1">
      <c r="A9975" s="27"/>
    </row>
    <row r="9976" spans="1:1">
      <c r="A9976" s="27"/>
    </row>
    <row r="9977" spans="1:1">
      <c r="A9977" s="27"/>
    </row>
    <row r="9978" spans="1:1">
      <c r="A9978" s="27"/>
    </row>
    <row r="9979" spans="1:1">
      <c r="A9979" s="27"/>
    </row>
    <row r="9980" spans="1:1">
      <c r="A9980" s="27"/>
    </row>
    <row r="9981" spans="1:1">
      <c r="A9981" s="27"/>
    </row>
    <row r="9982" spans="1:1">
      <c r="A9982" s="27"/>
    </row>
    <row r="9983" spans="1:1">
      <c r="A9983" s="27"/>
    </row>
    <row r="9984" spans="1:1">
      <c r="A9984" s="27"/>
    </row>
    <row r="9985" spans="1:1">
      <c r="A9985" s="27"/>
    </row>
    <row r="9986" spans="1:1">
      <c r="A9986" s="27"/>
    </row>
    <row r="9987" spans="1:1">
      <c r="A9987" s="27"/>
    </row>
    <row r="9988" spans="1:1">
      <c r="A9988" s="27"/>
    </row>
    <row r="9989" spans="1:1">
      <c r="A9989" s="27"/>
    </row>
    <row r="9990" spans="1:1">
      <c r="A9990" s="27"/>
    </row>
    <row r="9991" spans="1:1">
      <c r="A9991" s="27"/>
    </row>
    <row r="9992" spans="1:1">
      <c r="A9992" s="27"/>
    </row>
    <row r="9993" spans="1:1">
      <c r="A9993" s="27"/>
    </row>
    <row r="9994" spans="1:1">
      <c r="A9994" s="27"/>
    </row>
    <row r="9995" spans="1:1">
      <c r="A9995" s="27"/>
    </row>
    <row r="9996" spans="1:1">
      <c r="A9996" s="27"/>
    </row>
    <row r="9997" spans="1:1">
      <c r="A9997" s="27"/>
    </row>
    <row r="9998" spans="1:1">
      <c r="A9998" s="27"/>
    </row>
    <row r="9999" spans="1:1">
      <c r="A9999" s="27"/>
    </row>
    <row r="10000" spans="1:1">
      <c r="A10000" s="27"/>
    </row>
    <row r="10001" spans="1:1">
      <c r="A10001" s="27"/>
    </row>
    <row r="10002" spans="1:1">
      <c r="A10002" s="27"/>
    </row>
    <row r="10003" spans="1:1">
      <c r="A10003" s="27"/>
    </row>
    <row r="10004" spans="1:1">
      <c r="A10004" s="27"/>
    </row>
    <row r="10005" spans="1:1">
      <c r="A10005" s="27"/>
    </row>
    <row r="10006" spans="1:1">
      <c r="A10006" s="27"/>
    </row>
    <row r="10007" spans="1:1">
      <c r="A10007" s="27"/>
    </row>
    <row r="10008" spans="1:1">
      <c r="A10008" s="27"/>
    </row>
    <row r="10009" spans="1:1">
      <c r="A10009" s="27"/>
    </row>
    <row r="10010" spans="1:1">
      <c r="A10010" s="27"/>
    </row>
    <row r="10011" spans="1:1">
      <c r="A10011" s="27"/>
    </row>
    <row r="10012" spans="1:1">
      <c r="A10012" s="27"/>
    </row>
    <row r="10013" spans="1:1">
      <c r="A10013" s="27"/>
    </row>
    <row r="10014" spans="1:1">
      <c r="A10014" s="27"/>
    </row>
    <row r="10015" spans="1:1">
      <c r="A10015" s="27"/>
    </row>
    <row r="10016" spans="1:1">
      <c r="A10016" s="27"/>
    </row>
    <row r="10017" spans="1:1">
      <c r="A10017" s="27"/>
    </row>
    <row r="10018" spans="1:1">
      <c r="A10018" s="27"/>
    </row>
    <row r="10019" spans="1:1">
      <c r="A10019" s="27"/>
    </row>
    <row r="10020" spans="1:1">
      <c r="A10020" s="27"/>
    </row>
    <row r="10021" spans="1:1">
      <c r="A10021" s="27"/>
    </row>
    <row r="10022" spans="1:1">
      <c r="A10022" s="27"/>
    </row>
    <row r="10023" spans="1:1">
      <c r="A10023" s="27"/>
    </row>
    <row r="10024" spans="1:1">
      <c r="A10024" s="27"/>
    </row>
    <row r="10025" spans="1:1">
      <c r="A10025" s="27"/>
    </row>
    <row r="10026" spans="1:1">
      <c r="A10026" s="27"/>
    </row>
    <row r="10027" spans="1:1">
      <c r="A10027" s="27"/>
    </row>
    <row r="10028" spans="1:1">
      <c r="A10028" s="27"/>
    </row>
    <row r="10029" spans="1:1">
      <c r="A10029" s="27"/>
    </row>
    <row r="10030" spans="1:1">
      <c r="A10030" s="27"/>
    </row>
    <row r="10031" spans="1:1">
      <c r="A10031" s="27"/>
    </row>
    <row r="10032" spans="1:1">
      <c r="A10032" s="27"/>
    </row>
    <row r="10033" spans="1:1">
      <c r="A10033" s="27"/>
    </row>
    <row r="10034" spans="1:1">
      <c r="A10034" s="27"/>
    </row>
    <row r="10035" spans="1:1">
      <c r="A10035" s="27"/>
    </row>
    <row r="10036" spans="1:1">
      <c r="A10036" s="27"/>
    </row>
    <row r="10037" spans="1:1">
      <c r="A10037" s="27"/>
    </row>
    <row r="10038" spans="1:1">
      <c r="A10038" s="27"/>
    </row>
    <row r="10039" spans="1:1">
      <c r="A10039" s="27"/>
    </row>
    <row r="10040" spans="1:1">
      <c r="A10040" s="27"/>
    </row>
    <row r="10041" spans="1:1">
      <c r="A10041" s="27"/>
    </row>
    <row r="10042" spans="1:1">
      <c r="A10042" s="27"/>
    </row>
    <row r="10043" spans="1:1">
      <c r="A10043" s="27"/>
    </row>
    <row r="10044" spans="1:1">
      <c r="A10044" s="27"/>
    </row>
    <row r="10045" spans="1:1">
      <c r="A10045" s="27"/>
    </row>
    <row r="10046" spans="1:1">
      <c r="A10046" s="27"/>
    </row>
    <row r="10047" spans="1:1">
      <c r="A10047" s="27"/>
    </row>
    <row r="10048" spans="1:1">
      <c r="A10048" s="27"/>
    </row>
    <row r="10049" spans="1:1">
      <c r="A10049" s="27"/>
    </row>
    <row r="10050" spans="1:1">
      <c r="A10050" s="27"/>
    </row>
    <row r="10051" spans="1:1">
      <c r="A10051" s="27"/>
    </row>
    <row r="10052" spans="1:1">
      <c r="A10052" s="27"/>
    </row>
    <row r="10053" spans="1:1">
      <c r="A10053" s="27"/>
    </row>
    <row r="10054" spans="1:1">
      <c r="A10054" s="27"/>
    </row>
    <row r="10055" spans="1:1">
      <c r="A10055" s="27"/>
    </row>
    <row r="10056" spans="1:1">
      <c r="A10056" s="27"/>
    </row>
    <row r="10057" spans="1:1">
      <c r="A10057" s="27"/>
    </row>
    <row r="10058" spans="1:1">
      <c r="A10058" s="27"/>
    </row>
    <row r="10059" spans="1:1">
      <c r="A10059" s="27"/>
    </row>
    <row r="10060" spans="1:1">
      <c r="A10060" s="27"/>
    </row>
    <row r="10061" spans="1:1">
      <c r="A10061" s="27"/>
    </row>
    <row r="10062" spans="1:1">
      <c r="A10062" s="27"/>
    </row>
    <row r="10063" spans="1:1">
      <c r="A10063" s="27"/>
    </row>
    <row r="10064" spans="1:1">
      <c r="A10064" s="27"/>
    </row>
    <row r="10065" spans="1:1">
      <c r="A10065" s="27"/>
    </row>
    <row r="10066" spans="1:1">
      <c r="A10066" s="27"/>
    </row>
    <row r="10067" spans="1:1">
      <c r="A10067" s="27"/>
    </row>
    <row r="10068" spans="1:1">
      <c r="A10068" s="27"/>
    </row>
    <row r="10069" spans="1:1">
      <c r="A10069" s="27"/>
    </row>
    <row r="10070" spans="1:1">
      <c r="A10070" s="27"/>
    </row>
    <row r="10071" spans="1:1">
      <c r="A10071" s="27"/>
    </row>
    <row r="10072" spans="1:1">
      <c r="A10072" s="27"/>
    </row>
    <row r="10073" spans="1:1">
      <c r="A10073" s="27"/>
    </row>
    <row r="10074" spans="1:1">
      <c r="A10074" s="27"/>
    </row>
    <row r="10075" spans="1:1">
      <c r="A10075" s="27"/>
    </row>
    <row r="10076" spans="1:1">
      <c r="A10076" s="27"/>
    </row>
    <row r="10077" spans="1:1">
      <c r="A10077" s="27"/>
    </row>
    <row r="10078" spans="1:1">
      <c r="A10078" s="27"/>
    </row>
    <row r="10079" spans="1:1">
      <c r="A10079" s="27"/>
    </row>
    <row r="10080" spans="1:1">
      <c r="A10080" s="27"/>
    </row>
    <row r="10081" spans="1:1">
      <c r="A10081" s="27"/>
    </row>
    <row r="10082" spans="1:1">
      <c r="A10082" s="27"/>
    </row>
    <row r="10083" spans="1:1">
      <c r="A10083" s="27"/>
    </row>
    <row r="10084" spans="1:1">
      <c r="A10084" s="27"/>
    </row>
    <row r="10085" spans="1:1">
      <c r="A10085" s="27"/>
    </row>
    <row r="10086" spans="1:1">
      <c r="A10086" s="27"/>
    </row>
    <row r="10087" spans="1:1">
      <c r="A10087" s="27"/>
    </row>
    <row r="10088" spans="1:1">
      <c r="A10088" s="27"/>
    </row>
    <row r="10089" spans="1:1">
      <c r="A10089" s="27"/>
    </row>
    <row r="10090" spans="1:1">
      <c r="A10090" s="27"/>
    </row>
    <row r="10091" spans="1:1">
      <c r="A10091" s="27"/>
    </row>
    <row r="10092" spans="1:1">
      <c r="A10092" s="27"/>
    </row>
    <row r="10093" spans="1:1">
      <c r="A10093" s="27"/>
    </row>
    <row r="10094" spans="1:1">
      <c r="A10094" s="27"/>
    </row>
    <row r="10095" spans="1:1">
      <c r="A10095" s="27"/>
    </row>
    <row r="10096" spans="1:1">
      <c r="A10096" s="27"/>
    </row>
    <row r="10097" spans="1:1">
      <c r="A10097" s="27"/>
    </row>
    <row r="10098" spans="1:1">
      <c r="A10098" s="27"/>
    </row>
    <row r="10099" spans="1:1">
      <c r="A10099" s="27"/>
    </row>
    <row r="10100" spans="1:1">
      <c r="A10100" s="27"/>
    </row>
    <row r="10101" spans="1:1">
      <c r="A10101" s="27"/>
    </row>
    <row r="10102" spans="1:1">
      <c r="A10102" s="27"/>
    </row>
    <row r="10103" spans="1:1">
      <c r="A10103" s="27"/>
    </row>
    <row r="10104" spans="1:1">
      <c r="A10104" s="27"/>
    </row>
    <row r="10105" spans="1:1">
      <c r="A10105" s="27"/>
    </row>
    <row r="10106" spans="1:1">
      <c r="A10106" s="27"/>
    </row>
    <row r="10107" spans="1:1">
      <c r="A10107" s="27"/>
    </row>
    <row r="10108" spans="1:1">
      <c r="A10108" s="27"/>
    </row>
    <row r="10109" spans="1:1">
      <c r="A10109" s="27"/>
    </row>
    <row r="10110" spans="1:1">
      <c r="A10110" s="27"/>
    </row>
    <row r="10111" spans="1:1">
      <c r="A10111" s="27"/>
    </row>
    <row r="10112" spans="1:1">
      <c r="A10112" s="27"/>
    </row>
    <row r="10113" spans="1:1">
      <c r="A10113" s="27"/>
    </row>
    <row r="10114" spans="1:1">
      <c r="A10114" s="27"/>
    </row>
    <row r="10115" spans="1:1">
      <c r="A10115" s="27"/>
    </row>
    <row r="10116" spans="1:1">
      <c r="A10116" s="27"/>
    </row>
    <row r="10117" spans="1:1">
      <c r="A10117" s="27"/>
    </row>
    <row r="10118" spans="1:1">
      <c r="A10118" s="27"/>
    </row>
    <row r="10119" spans="1:1">
      <c r="A10119" s="27"/>
    </row>
    <row r="10120" spans="1:1">
      <c r="A10120" s="27"/>
    </row>
    <row r="10121" spans="1:1">
      <c r="A10121" s="27"/>
    </row>
    <row r="10122" spans="1:1">
      <c r="A10122" s="27"/>
    </row>
    <row r="10123" spans="1:1">
      <c r="A10123" s="27"/>
    </row>
    <row r="10124" spans="1:1">
      <c r="A10124" s="27"/>
    </row>
    <row r="10125" spans="1:1">
      <c r="A10125" s="27"/>
    </row>
    <row r="10126" spans="1:1">
      <c r="A10126" s="27"/>
    </row>
    <row r="10127" spans="1:1">
      <c r="A10127" s="27"/>
    </row>
    <row r="10128" spans="1:1">
      <c r="A10128" s="27"/>
    </row>
    <row r="10129" spans="1:1">
      <c r="A10129" s="27"/>
    </row>
    <row r="10130" spans="1:1">
      <c r="A10130" s="27"/>
    </row>
    <row r="10131" spans="1:1">
      <c r="A10131" s="27"/>
    </row>
    <row r="10132" spans="1:1">
      <c r="A10132" s="27"/>
    </row>
    <row r="10133" spans="1:1">
      <c r="A10133" s="27"/>
    </row>
    <row r="10134" spans="1:1">
      <c r="A10134" s="27"/>
    </row>
    <row r="10135" spans="1:1">
      <c r="A10135" s="27"/>
    </row>
    <row r="10136" spans="1:1">
      <c r="A10136" s="27"/>
    </row>
    <row r="10137" spans="1:1">
      <c r="A10137" s="27"/>
    </row>
    <row r="10138" spans="1:1">
      <c r="A10138" s="27"/>
    </row>
    <row r="10139" spans="1:1">
      <c r="A10139" s="27"/>
    </row>
    <row r="10140" spans="1:1">
      <c r="A10140" s="27"/>
    </row>
    <row r="10141" spans="1:1">
      <c r="A10141" s="27"/>
    </row>
    <row r="10142" spans="1:1">
      <c r="A10142" s="27"/>
    </row>
    <row r="10143" spans="1:1">
      <c r="A10143" s="27"/>
    </row>
    <row r="10144" spans="1:1">
      <c r="A10144" s="27"/>
    </row>
    <row r="10145" spans="1:1">
      <c r="A10145" s="27"/>
    </row>
    <row r="10146" spans="1:1">
      <c r="A10146" s="27"/>
    </row>
    <row r="10147" spans="1:1">
      <c r="A10147" s="27"/>
    </row>
    <row r="10148" spans="1:1">
      <c r="A10148" s="27"/>
    </row>
    <row r="10149" spans="1:1">
      <c r="A10149" s="27"/>
    </row>
    <row r="10150" spans="1:1">
      <c r="A10150" s="27"/>
    </row>
    <row r="10151" spans="1:1">
      <c r="A10151" s="27"/>
    </row>
    <row r="10152" spans="1:1">
      <c r="A10152" s="27"/>
    </row>
    <row r="10153" spans="1:1">
      <c r="A10153" s="27"/>
    </row>
    <row r="10154" spans="1:1">
      <c r="A10154" s="27"/>
    </row>
    <row r="10155" spans="1:1">
      <c r="A10155" s="27"/>
    </row>
    <row r="10156" spans="1:1">
      <c r="A10156" s="27"/>
    </row>
    <row r="10157" spans="1:1">
      <c r="A10157" s="27"/>
    </row>
    <row r="10158" spans="1:1">
      <c r="A10158" s="27"/>
    </row>
    <row r="10159" spans="1:1">
      <c r="A10159" s="27"/>
    </row>
    <row r="10160" spans="1:1">
      <c r="A10160" s="27"/>
    </row>
    <row r="10161" spans="1:1">
      <c r="A10161" s="27"/>
    </row>
    <row r="10162" spans="1:1">
      <c r="A10162" s="27"/>
    </row>
    <row r="10163" spans="1:1">
      <c r="A10163" s="27"/>
    </row>
    <row r="10164" spans="1:1">
      <c r="A10164" s="27"/>
    </row>
    <row r="10165" spans="1:1">
      <c r="A10165" s="27"/>
    </row>
    <row r="10166" spans="1:1">
      <c r="A10166" s="27"/>
    </row>
    <row r="10167" spans="1:1">
      <c r="A10167" s="27"/>
    </row>
    <row r="10168" spans="1:1">
      <c r="A10168" s="27"/>
    </row>
    <row r="10169" spans="1:1">
      <c r="A10169" s="27"/>
    </row>
    <row r="10170" spans="1:1">
      <c r="A10170" s="27"/>
    </row>
    <row r="10171" spans="1:1">
      <c r="A10171" s="27"/>
    </row>
    <row r="10172" spans="1:1">
      <c r="A10172" s="27"/>
    </row>
    <row r="10173" spans="1:1">
      <c r="A10173" s="27"/>
    </row>
    <row r="10174" spans="1:1">
      <c r="A10174" s="27"/>
    </row>
    <row r="10175" spans="1:1">
      <c r="A10175" s="27"/>
    </row>
    <row r="10176" spans="1:1">
      <c r="A10176" s="27"/>
    </row>
    <row r="10177" spans="1:1">
      <c r="A10177" s="27"/>
    </row>
    <row r="10178" spans="1:1">
      <c r="A10178" s="27"/>
    </row>
    <row r="10179" spans="1:1">
      <c r="A10179" s="27"/>
    </row>
    <row r="10180" spans="1:1">
      <c r="A10180" s="27"/>
    </row>
    <row r="10181" spans="1:1">
      <c r="A10181" s="27"/>
    </row>
    <row r="10182" spans="1:1">
      <c r="A10182" s="27"/>
    </row>
    <row r="10183" spans="1:1">
      <c r="A10183" s="27"/>
    </row>
    <row r="10184" spans="1:1">
      <c r="A10184" s="27"/>
    </row>
    <row r="10185" spans="1:1">
      <c r="A10185" s="27"/>
    </row>
    <row r="10186" spans="1:1">
      <c r="A10186" s="27"/>
    </row>
    <row r="10187" spans="1:1">
      <c r="A10187" s="27"/>
    </row>
    <row r="10188" spans="1:1">
      <c r="A10188" s="27"/>
    </row>
    <row r="10189" spans="1:1">
      <c r="A10189" s="27"/>
    </row>
    <row r="10190" spans="1:1">
      <c r="A10190" s="27"/>
    </row>
    <row r="10191" spans="1:1">
      <c r="A10191" s="27"/>
    </row>
    <row r="10192" spans="1:1">
      <c r="A10192" s="27"/>
    </row>
    <row r="10193" spans="1:1">
      <c r="A10193" s="27"/>
    </row>
    <row r="10194" spans="1:1">
      <c r="A10194" s="27"/>
    </row>
    <row r="10195" spans="1:1">
      <c r="A10195" s="27"/>
    </row>
    <row r="10196" spans="1:1">
      <c r="A10196" s="27"/>
    </row>
    <row r="10197" spans="1:1">
      <c r="A10197" s="27"/>
    </row>
    <row r="10198" spans="1:1">
      <c r="A10198" s="27"/>
    </row>
    <row r="10199" spans="1:1">
      <c r="A10199" s="27"/>
    </row>
    <row r="10200" spans="1:1">
      <c r="A10200" s="27"/>
    </row>
    <row r="10201" spans="1:1">
      <c r="A10201" s="27"/>
    </row>
    <row r="10202" spans="1:1">
      <c r="A10202" s="27"/>
    </row>
    <row r="10203" spans="1:1">
      <c r="A10203" s="27"/>
    </row>
    <row r="10204" spans="1:1">
      <c r="A10204" s="27"/>
    </row>
    <row r="10205" spans="1:1">
      <c r="A10205" s="27"/>
    </row>
    <row r="10206" spans="1:1">
      <c r="A10206" s="27"/>
    </row>
    <row r="10207" spans="1:1">
      <c r="A10207" s="27"/>
    </row>
    <row r="10208" spans="1:1">
      <c r="A10208" s="27"/>
    </row>
    <row r="10209" spans="1:1">
      <c r="A10209" s="27"/>
    </row>
    <row r="10210" spans="1:1">
      <c r="A10210" s="27"/>
    </row>
    <row r="10211" spans="1:1">
      <c r="A10211" s="27"/>
    </row>
    <row r="10212" spans="1:1">
      <c r="A10212" s="27"/>
    </row>
    <row r="10213" spans="1:1">
      <c r="A10213" s="27"/>
    </row>
    <row r="10214" spans="1:1">
      <c r="A10214" s="27"/>
    </row>
    <row r="10215" spans="1:1">
      <c r="A10215" s="27"/>
    </row>
    <row r="10216" spans="1:1">
      <c r="A10216" s="27"/>
    </row>
    <row r="10217" spans="1:1">
      <c r="A10217" s="27"/>
    </row>
    <row r="10218" spans="1:1">
      <c r="A10218" s="27"/>
    </row>
    <row r="10219" spans="1:1">
      <c r="A10219" s="27"/>
    </row>
    <row r="10220" spans="1:1">
      <c r="A10220" s="27"/>
    </row>
    <row r="10221" spans="1:1">
      <c r="A10221" s="27"/>
    </row>
    <row r="10222" spans="1:1">
      <c r="A10222" s="27"/>
    </row>
    <row r="10223" spans="1:1">
      <c r="A10223" s="27"/>
    </row>
    <row r="10224" spans="1:1">
      <c r="A10224" s="27"/>
    </row>
    <row r="10225" spans="1:1">
      <c r="A10225" s="27"/>
    </row>
    <row r="10226" spans="1:1">
      <c r="A10226" s="27"/>
    </row>
    <row r="10227" spans="1:1">
      <c r="A10227" s="27"/>
    </row>
    <row r="10228" spans="1:1">
      <c r="A10228" s="27"/>
    </row>
    <row r="10229" spans="1:1">
      <c r="A10229" s="27"/>
    </row>
    <row r="10230" spans="1:1">
      <c r="A10230" s="27"/>
    </row>
    <row r="10231" spans="1:1">
      <c r="A10231" s="27"/>
    </row>
    <row r="10232" spans="1:1">
      <c r="A10232" s="27"/>
    </row>
    <row r="10233" spans="1:1">
      <c r="A10233" s="27"/>
    </row>
    <row r="10234" spans="1:1">
      <c r="A10234" s="27"/>
    </row>
    <row r="10235" spans="1:1">
      <c r="A10235" s="27"/>
    </row>
    <row r="10236" spans="1:1">
      <c r="A10236" s="27"/>
    </row>
    <row r="10237" spans="1:1">
      <c r="A10237" s="27"/>
    </row>
    <row r="10238" spans="1:1">
      <c r="A10238" s="27"/>
    </row>
    <row r="10239" spans="1:1">
      <c r="A10239" s="27"/>
    </row>
    <row r="10240" spans="1:1">
      <c r="A10240" s="27"/>
    </row>
    <row r="10241" spans="1:1">
      <c r="A10241" s="27"/>
    </row>
    <row r="10242" spans="1:1">
      <c r="A10242" s="27"/>
    </row>
    <row r="10243" spans="1:1">
      <c r="A10243" s="27"/>
    </row>
    <row r="10244" spans="1:1">
      <c r="A10244" s="27"/>
    </row>
    <row r="10245" spans="1:1">
      <c r="A10245" s="27"/>
    </row>
    <row r="10246" spans="1:1">
      <c r="A10246" s="27"/>
    </row>
    <row r="10247" spans="1:1">
      <c r="A10247" s="27"/>
    </row>
    <row r="10248" spans="1:1">
      <c r="A10248" s="27"/>
    </row>
    <row r="10249" spans="1:1">
      <c r="A10249" s="27"/>
    </row>
    <row r="10250" spans="1:1">
      <c r="A10250" s="27"/>
    </row>
    <row r="10251" spans="1:1">
      <c r="A10251" s="27"/>
    </row>
    <row r="10252" spans="1:1">
      <c r="A10252" s="27"/>
    </row>
    <row r="10253" spans="1:1">
      <c r="A10253" s="27"/>
    </row>
    <row r="10254" spans="1:1">
      <c r="A10254" s="27"/>
    </row>
    <row r="10255" spans="1:1">
      <c r="A10255" s="27"/>
    </row>
    <row r="10256" spans="1:1">
      <c r="A10256" s="27"/>
    </row>
    <row r="10257" spans="1:1">
      <c r="A10257" s="27"/>
    </row>
    <row r="10258" spans="1:1">
      <c r="A10258" s="27"/>
    </row>
    <row r="10259" spans="1:1">
      <c r="A10259" s="27"/>
    </row>
    <row r="10260" spans="1:1">
      <c r="A10260" s="27"/>
    </row>
    <row r="10261" spans="1:1">
      <c r="A10261" s="27"/>
    </row>
    <row r="10262" spans="1:1">
      <c r="A10262" s="27"/>
    </row>
    <row r="10263" spans="1:1">
      <c r="A10263" s="27"/>
    </row>
    <row r="10264" spans="1:1">
      <c r="A10264" s="27"/>
    </row>
    <row r="10265" spans="1:1">
      <c r="A10265" s="27"/>
    </row>
    <row r="10266" spans="1:1">
      <c r="A10266" s="27"/>
    </row>
    <row r="10267" spans="1:1">
      <c r="A10267" s="27"/>
    </row>
    <row r="10268" spans="1:1">
      <c r="A10268" s="27"/>
    </row>
    <row r="10269" spans="1:1">
      <c r="A10269" s="27"/>
    </row>
    <row r="10270" spans="1:1">
      <c r="A10270" s="27"/>
    </row>
    <row r="10271" spans="1:1">
      <c r="A10271" s="27"/>
    </row>
    <row r="10272" spans="1:1">
      <c r="A10272" s="27"/>
    </row>
    <row r="10273" spans="1:1">
      <c r="A10273" s="27"/>
    </row>
    <row r="10274" spans="1:1">
      <c r="A10274" s="27"/>
    </row>
    <row r="10275" spans="1:1">
      <c r="A10275" s="27"/>
    </row>
    <row r="10276" spans="1:1">
      <c r="A10276" s="27"/>
    </row>
    <row r="10277" spans="1:1">
      <c r="A10277" s="27"/>
    </row>
    <row r="10278" spans="1:1">
      <c r="A10278" s="27"/>
    </row>
    <row r="10279" spans="1:1">
      <c r="A10279" s="27"/>
    </row>
    <row r="10280" spans="1:1">
      <c r="A10280" s="27"/>
    </row>
    <row r="10281" spans="1:1">
      <c r="A10281" s="27"/>
    </row>
    <row r="10282" spans="1:1">
      <c r="A10282" s="27"/>
    </row>
    <row r="10283" spans="1:1">
      <c r="A10283" s="27"/>
    </row>
    <row r="10284" spans="1:1">
      <c r="A10284" s="27"/>
    </row>
    <row r="10285" spans="1:1">
      <c r="A10285" s="27"/>
    </row>
    <row r="10286" spans="1:1">
      <c r="A10286" s="27"/>
    </row>
    <row r="10287" spans="1:1">
      <c r="A10287" s="27"/>
    </row>
    <row r="10288" spans="1:1">
      <c r="A10288" s="27"/>
    </row>
    <row r="10289" spans="1:1">
      <c r="A10289" s="27"/>
    </row>
    <row r="10290" spans="1:1">
      <c r="A10290" s="27"/>
    </row>
    <row r="10291" spans="1:1">
      <c r="A10291" s="27"/>
    </row>
    <row r="10292" spans="1:1">
      <c r="A10292" s="27"/>
    </row>
    <row r="10293" spans="1:1">
      <c r="A10293" s="27"/>
    </row>
    <row r="10294" spans="1:1">
      <c r="A10294" s="27"/>
    </row>
    <row r="10295" spans="1:1">
      <c r="A10295" s="27"/>
    </row>
    <row r="10296" spans="1:1">
      <c r="A10296" s="27"/>
    </row>
    <row r="10297" spans="1:1">
      <c r="A10297" s="27"/>
    </row>
    <row r="10298" spans="1:1">
      <c r="A10298" s="27"/>
    </row>
    <row r="10299" spans="1:1">
      <c r="A10299" s="27"/>
    </row>
    <row r="10300" spans="1:1">
      <c r="A10300" s="27"/>
    </row>
    <row r="10301" spans="1:1">
      <c r="A10301" s="27"/>
    </row>
    <row r="10302" spans="1:1">
      <c r="A10302" s="27"/>
    </row>
    <row r="10303" spans="1:1">
      <c r="A10303" s="27"/>
    </row>
    <row r="10304" spans="1:1">
      <c r="A10304" s="27"/>
    </row>
    <row r="10305" spans="1:1">
      <c r="A10305" s="27"/>
    </row>
    <row r="10306" spans="1:1">
      <c r="A10306" s="27"/>
    </row>
    <row r="10307" spans="1:1">
      <c r="A10307" s="27"/>
    </row>
    <row r="10308" spans="1:1">
      <c r="A10308" s="27"/>
    </row>
    <row r="10309" spans="1:1">
      <c r="A10309" s="27"/>
    </row>
    <row r="10310" spans="1:1">
      <c r="A10310" s="27"/>
    </row>
    <row r="10311" spans="1:1">
      <c r="A10311" s="27"/>
    </row>
    <row r="10312" spans="1:1">
      <c r="A10312" s="27"/>
    </row>
    <row r="10313" spans="1:1">
      <c r="A10313" s="27"/>
    </row>
    <row r="10314" spans="1:1">
      <c r="A10314" s="27"/>
    </row>
    <row r="10315" spans="1:1">
      <c r="A10315" s="27"/>
    </row>
    <row r="10316" spans="1:1">
      <c r="A10316" s="27"/>
    </row>
    <row r="10317" spans="1:1">
      <c r="A10317" s="27"/>
    </row>
    <row r="10318" spans="1:1">
      <c r="A10318" s="27"/>
    </row>
    <row r="10319" spans="1:1">
      <c r="A10319" s="27"/>
    </row>
    <row r="10320" spans="1:1">
      <c r="A10320" s="27"/>
    </row>
    <row r="10321" spans="1:1">
      <c r="A10321" s="27"/>
    </row>
    <row r="10322" spans="1:1">
      <c r="A10322" s="27"/>
    </row>
    <row r="10323" spans="1:1">
      <c r="A10323" s="27"/>
    </row>
    <row r="10324" spans="1:1">
      <c r="A10324" s="27"/>
    </row>
    <row r="10325" spans="1:1">
      <c r="A10325" s="27"/>
    </row>
    <row r="10326" spans="1:1">
      <c r="A10326" s="27"/>
    </row>
    <row r="10327" spans="1:1">
      <c r="A10327" s="27"/>
    </row>
    <row r="10328" spans="1:1">
      <c r="A10328" s="27"/>
    </row>
    <row r="10329" spans="1:1">
      <c r="A10329" s="27"/>
    </row>
    <row r="10330" spans="1:1">
      <c r="A10330" s="27"/>
    </row>
    <row r="10331" spans="1:1">
      <c r="A10331" s="27"/>
    </row>
    <row r="10332" spans="1:1">
      <c r="A10332" s="27"/>
    </row>
    <row r="10333" spans="1:1">
      <c r="A10333" s="27"/>
    </row>
    <row r="10334" spans="1:1">
      <c r="A10334" s="27"/>
    </row>
    <row r="10335" spans="1:1">
      <c r="A10335" s="27"/>
    </row>
    <row r="10336" spans="1:1">
      <c r="A10336" s="27"/>
    </row>
    <row r="10337" spans="1:1">
      <c r="A10337" s="27"/>
    </row>
    <row r="10338" spans="1:1">
      <c r="A10338" s="27"/>
    </row>
    <row r="10339" spans="1:1">
      <c r="A10339" s="27"/>
    </row>
    <row r="10340" spans="1:1">
      <c r="A10340" s="27"/>
    </row>
    <row r="10341" spans="1:1">
      <c r="A10341" s="27"/>
    </row>
    <row r="10342" spans="1:1">
      <c r="A10342" s="27"/>
    </row>
    <row r="10343" spans="1:1">
      <c r="A10343" s="27"/>
    </row>
    <row r="10344" spans="1:1">
      <c r="A10344" s="27"/>
    </row>
    <row r="10345" spans="1:1">
      <c r="A10345" s="27"/>
    </row>
    <row r="10346" spans="1:1">
      <c r="A10346" s="27"/>
    </row>
    <row r="10347" spans="1:1">
      <c r="A10347" s="27"/>
    </row>
    <row r="10348" spans="1:1">
      <c r="A10348" s="27"/>
    </row>
    <row r="10349" spans="1:1">
      <c r="A10349" s="27"/>
    </row>
    <row r="10350" spans="1:1">
      <c r="A10350" s="27"/>
    </row>
    <row r="10351" spans="1:1">
      <c r="A10351" s="27"/>
    </row>
    <row r="10352" spans="1:1">
      <c r="A10352" s="27"/>
    </row>
    <row r="10353" spans="1:1">
      <c r="A10353" s="27"/>
    </row>
    <row r="10354" spans="1:1">
      <c r="A10354" s="27"/>
    </row>
    <row r="10355" spans="1:1">
      <c r="A10355" s="27"/>
    </row>
    <row r="10356" spans="1:1">
      <c r="A10356" s="27"/>
    </row>
    <row r="10357" spans="1:1">
      <c r="A10357" s="27"/>
    </row>
    <row r="10358" spans="1:1">
      <c r="A10358" s="27"/>
    </row>
    <row r="10359" spans="1:1">
      <c r="A10359" s="27"/>
    </row>
    <row r="10360" spans="1:1">
      <c r="A10360" s="27"/>
    </row>
    <row r="10361" spans="1:1">
      <c r="A10361" s="27"/>
    </row>
    <row r="10362" spans="1:1">
      <c r="A10362" s="27"/>
    </row>
    <row r="10363" spans="1:1">
      <c r="A10363" s="27"/>
    </row>
    <row r="10364" spans="1:1">
      <c r="A10364" s="27"/>
    </row>
    <row r="10365" spans="1:1">
      <c r="A10365" s="27"/>
    </row>
    <row r="10366" spans="1:1">
      <c r="A10366" s="27"/>
    </row>
    <row r="10367" spans="1:1">
      <c r="A10367" s="27"/>
    </row>
    <row r="10368" spans="1:1">
      <c r="A10368" s="27"/>
    </row>
    <row r="10369" spans="1:1">
      <c r="A10369" s="27"/>
    </row>
    <row r="10370" spans="1:1">
      <c r="A10370" s="27"/>
    </row>
    <row r="10371" spans="1:1">
      <c r="A10371" s="27"/>
    </row>
    <row r="10372" spans="1:1">
      <c r="A10372" s="27"/>
    </row>
    <row r="10373" spans="1:1">
      <c r="A10373" s="27"/>
    </row>
    <row r="10374" spans="1:1">
      <c r="A10374" s="27"/>
    </row>
    <row r="10375" spans="1:1">
      <c r="A10375" s="27"/>
    </row>
    <row r="10376" spans="1:1">
      <c r="A10376" s="27"/>
    </row>
    <row r="10377" spans="1:1">
      <c r="A10377" s="27"/>
    </row>
    <row r="10378" spans="1:1">
      <c r="A10378" s="27"/>
    </row>
    <row r="10379" spans="1:1">
      <c r="A10379" s="27"/>
    </row>
    <row r="10380" spans="1:1">
      <c r="A10380" s="27"/>
    </row>
    <row r="10381" spans="1:1">
      <c r="A10381" s="27"/>
    </row>
    <row r="10382" spans="1:1">
      <c r="A10382" s="27"/>
    </row>
    <row r="10383" spans="1:1">
      <c r="A10383" s="27"/>
    </row>
    <row r="10384" spans="1:1">
      <c r="A10384" s="27"/>
    </row>
    <row r="10385" spans="1:1">
      <c r="A10385" s="27"/>
    </row>
    <row r="10386" spans="1:1">
      <c r="A10386" s="27"/>
    </row>
    <row r="10387" spans="1:1">
      <c r="A10387" s="27"/>
    </row>
    <row r="10388" spans="1:1">
      <c r="A10388" s="27"/>
    </row>
    <row r="10389" spans="1:1">
      <c r="A10389" s="27"/>
    </row>
    <row r="10390" spans="1:1">
      <c r="A10390" s="27"/>
    </row>
    <row r="10391" spans="1:1">
      <c r="A10391" s="27"/>
    </row>
    <row r="10392" spans="1:1">
      <c r="A10392" s="27"/>
    </row>
    <row r="10393" spans="1:1">
      <c r="A10393" s="27"/>
    </row>
    <row r="10394" spans="1:1">
      <c r="A10394" s="27"/>
    </row>
    <row r="10395" spans="1:1">
      <c r="A10395" s="27"/>
    </row>
    <row r="10396" spans="1:1">
      <c r="A10396" s="27"/>
    </row>
    <row r="10397" spans="1:1">
      <c r="A10397" s="27"/>
    </row>
    <row r="10398" spans="1:1">
      <c r="A10398" s="27"/>
    </row>
    <row r="10399" spans="1:1">
      <c r="A10399" s="27"/>
    </row>
    <row r="10400" spans="1:1">
      <c r="A10400" s="27"/>
    </row>
    <row r="10401" spans="1:1">
      <c r="A10401" s="27"/>
    </row>
    <row r="10402" spans="1:1">
      <c r="A10402" s="27"/>
    </row>
    <row r="10403" spans="1:1">
      <c r="A10403" s="27"/>
    </row>
    <row r="10404" spans="1:1">
      <c r="A10404" s="27"/>
    </row>
    <row r="10405" spans="1:1">
      <c r="A10405" s="27"/>
    </row>
    <row r="10406" spans="1:1">
      <c r="A10406" s="27"/>
    </row>
    <row r="10407" spans="1:1">
      <c r="A10407" s="27"/>
    </row>
    <row r="10408" spans="1:1">
      <c r="A10408" s="27"/>
    </row>
    <row r="10409" spans="1:1">
      <c r="A10409" s="27"/>
    </row>
    <row r="10410" spans="1:1">
      <c r="A10410" s="27"/>
    </row>
    <row r="10411" spans="1:1">
      <c r="A10411" s="27"/>
    </row>
    <row r="10412" spans="1:1">
      <c r="A10412" s="27"/>
    </row>
    <row r="10413" spans="1:1">
      <c r="A10413" s="27"/>
    </row>
    <row r="10414" spans="1:1">
      <c r="A10414" s="27"/>
    </row>
    <row r="10415" spans="1:1">
      <c r="A10415" s="27"/>
    </row>
    <row r="10416" spans="1:1">
      <c r="A10416" s="27"/>
    </row>
    <row r="10417" spans="1:1">
      <c r="A10417" s="27"/>
    </row>
    <row r="10418" spans="1:1">
      <c r="A10418" s="27"/>
    </row>
    <row r="10419" spans="1:1">
      <c r="A10419" s="27"/>
    </row>
    <row r="10420" spans="1:1">
      <c r="A10420" s="27"/>
    </row>
    <row r="10421" spans="1:1">
      <c r="A10421" s="27"/>
    </row>
    <row r="10422" spans="1:1">
      <c r="A10422" s="27"/>
    </row>
    <row r="10423" spans="1:1">
      <c r="A10423" s="27"/>
    </row>
    <row r="10424" spans="1:1">
      <c r="A10424" s="27"/>
    </row>
    <row r="10425" spans="1:1">
      <c r="A10425" s="27"/>
    </row>
    <row r="10426" spans="1:1">
      <c r="A10426" s="27"/>
    </row>
    <row r="10427" spans="1:1">
      <c r="A10427" s="27"/>
    </row>
    <row r="10428" spans="1:1">
      <c r="A10428" s="27"/>
    </row>
    <row r="10429" spans="1:1">
      <c r="A10429" s="27"/>
    </row>
    <row r="10430" spans="1:1">
      <c r="A10430" s="27"/>
    </row>
    <row r="10431" spans="1:1">
      <c r="A10431" s="27"/>
    </row>
    <row r="10432" spans="1:1">
      <c r="A10432" s="27"/>
    </row>
    <row r="10433" spans="1:1">
      <c r="A10433" s="27"/>
    </row>
    <row r="10434" spans="1:1">
      <c r="A10434" s="27"/>
    </row>
    <row r="10435" spans="1:1">
      <c r="A10435" s="27"/>
    </row>
    <row r="10436" spans="1:1">
      <c r="A10436" s="27"/>
    </row>
    <row r="10437" spans="1:1">
      <c r="A10437" s="27"/>
    </row>
    <row r="10438" spans="1:1">
      <c r="A10438" s="27"/>
    </row>
    <row r="10439" spans="1:1">
      <c r="A10439" s="27"/>
    </row>
    <row r="10440" spans="1:1">
      <c r="A10440" s="27"/>
    </row>
    <row r="10441" spans="1:1">
      <c r="A10441" s="27"/>
    </row>
    <row r="10442" spans="1:1">
      <c r="A10442" s="27"/>
    </row>
    <row r="10443" spans="1:1">
      <c r="A10443" s="27"/>
    </row>
    <row r="10444" spans="1:1">
      <c r="A10444" s="27"/>
    </row>
    <row r="10445" spans="1:1">
      <c r="A10445" s="27"/>
    </row>
    <row r="10446" spans="1:1">
      <c r="A10446" s="27"/>
    </row>
    <row r="10447" spans="1:1">
      <c r="A10447" s="27"/>
    </row>
    <row r="10448" spans="1:1">
      <c r="A10448" s="27"/>
    </row>
    <row r="10449" spans="1:1">
      <c r="A10449" s="27"/>
    </row>
    <row r="10450" spans="1:1">
      <c r="A10450" s="27"/>
    </row>
    <row r="10451" spans="1:1">
      <c r="A10451" s="27"/>
    </row>
    <row r="10452" spans="1:1">
      <c r="A10452" s="27"/>
    </row>
    <row r="10453" spans="1:1">
      <c r="A10453" s="27"/>
    </row>
    <row r="10454" spans="1:1">
      <c r="A10454" s="27"/>
    </row>
    <row r="10455" spans="1:1">
      <c r="A10455" s="27"/>
    </row>
    <row r="10456" spans="1:1">
      <c r="A10456" s="27"/>
    </row>
    <row r="10457" spans="1:1">
      <c r="A10457" s="27"/>
    </row>
    <row r="10458" spans="1:1">
      <c r="A10458" s="27"/>
    </row>
    <row r="10459" spans="1:1">
      <c r="A10459" s="27"/>
    </row>
    <row r="10460" spans="1:1">
      <c r="A10460" s="27"/>
    </row>
    <row r="10461" spans="1:1">
      <c r="A10461" s="27"/>
    </row>
    <row r="10462" spans="1:1">
      <c r="A10462" s="27"/>
    </row>
    <row r="10463" spans="1:1">
      <c r="A10463" s="27"/>
    </row>
    <row r="10464" spans="1:1">
      <c r="A10464" s="27"/>
    </row>
    <row r="10465" spans="1:1">
      <c r="A10465" s="27"/>
    </row>
    <row r="10466" spans="1:1">
      <c r="A10466" s="27"/>
    </row>
    <row r="10467" spans="1:1">
      <c r="A10467" s="27"/>
    </row>
    <row r="10468" spans="1:1">
      <c r="A10468" s="27"/>
    </row>
    <row r="10469" spans="1:1">
      <c r="A10469" s="27"/>
    </row>
    <row r="10470" spans="1:1">
      <c r="A10470" s="27"/>
    </row>
    <row r="10471" spans="1:1">
      <c r="A10471" s="27"/>
    </row>
    <row r="10472" spans="1:1">
      <c r="A10472" s="27"/>
    </row>
    <row r="10473" spans="1:1">
      <c r="A10473" s="27"/>
    </row>
    <row r="10474" spans="1:1">
      <c r="A10474" s="27"/>
    </row>
    <row r="10475" spans="1:1">
      <c r="A10475" s="27"/>
    </row>
    <row r="10476" spans="1:1">
      <c r="A10476" s="27"/>
    </row>
    <row r="10477" spans="1:1">
      <c r="A10477" s="27"/>
    </row>
    <row r="10478" spans="1:1">
      <c r="A10478" s="27"/>
    </row>
    <row r="10479" spans="1:1">
      <c r="A10479" s="27"/>
    </row>
    <row r="10480" spans="1:1">
      <c r="A10480" s="27"/>
    </row>
    <row r="10481" spans="1:1">
      <c r="A10481" s="27"/>
    </row>
    <row r="10482" spans="1:1">
      <c r="A10482" s="27"/>
    </row>
    <row r="10483" spans="1:1">
      <c r="A10483" s="27"/>
    </row>
    <row r="10484" spans="1:1">
      <c r="A10484" s="27"/>
    </row>
    <row r="10485" spans="1:1">
      <c r="A10485" s="27"/>
    </row>
    <row r="10486" spans="1:1">
      <c r="A10486" s="27"/>
    </row>
    <row r="10487" spans="1:1">
      <c r="A10487" s="27"/>
    </row>
    <row r="10488" spans="1:1">
      <c r="A10488" s="27"/>
    </row>
    <row r="10489" spans="1:1">
      <c r="A10489" s="27"/>
    </row>
    <row r="10490" spans="1:1">
      <c r="A10490" s="27"/>
    </row>
    <row r="10491" spans="1:1">
      <c r="A10491" s="27"/>
    </row>
    <row r="10492" spans="1:1">
      <c r="A10492" s="27"/>
    </row>
    <row r="10493" spans="1:1">
      <c r="A10493" s="27"/>
    </row>
    <row r="10494" spans="1:1">
      <c r="A10494" s="27"/>
    </row>
    <row r="10495" spans="1:1">
      <c r="A10495" s="27"/>
    </row>
    <row r="10496" spans="1:1">
      <c r="A10496" s="27"/>
    </row>
    <row r="10497" spans="1:1">
      <c r="A10497" s="27"/>
    </row>
    <row r="10498" spans="1:1">
      <c r="A10498" s="27"/>
    </row>
    <row r="10499" spans="1:1">
      <c r="A10499" s="27"/>
    </row>
    <row r="10500" spans="1:1">
      <c r="A10500" s="27"/>
    </row>
    <row r="10501" spans="1:1">
      <c r="A10501" s="27"/>
    </row>
    <row r="10502" spans="1:1">
      <c r="A10502" s="27"/>
    </row>
    <row r="10503" spans="1:1">
      <c r="A10503" s="27"/>
    </row>
    <row r="10504" spans="1:1">
      <c r="A10504" s="27"/>
    </row>
    <row r="10505" spans="1:1">
      <c r="A10505" s="27"/>
    </row>
    <row r="10506" spans="1:1">
      <c r="A10506" s="27"/>
    </row>
    <row r="10507" spans="1:1">
      <c r="A10507" s="27"/>
    </row>
    <row r="10508" spans="1:1">
      <c r="A10508" s="27"/>
    </row>
    <row r="10509" spans="1:1">
      <c r="A10509" s="27"/>
    </row>
    <row r="10510" spans="1:1">
      <c r="A10510" s="27"/>
    </row>
    <row r="10511" spans="1:1">
      <c r="A10511" s="27"/>
    </row>
    <row r="10512" spans="1:1">
      <c r="A10512" s="27"/>
    </row>
    <row r="10513" spans="1:1">
      <c r="A10513" s="27"/>
    </row>
    <row r="10514" spans="1:1">
      <c r="A10514" s="27"/>
    </row>
    <row r="10515" spans="1:1">
      <c r="A10515" s="27"/>
    </row>
    <row r="10516" spans="1:1">
      <c r="A10516" s="27"/>
    </row>
    <row r="10517" spans="1:1">
      <c r="A10517" s="27"/>
    </row>
    <row r="10518" spans="1:1">
      <c r="A10518" s="27"/>
    </row>
    <row r="10519" spans="1:1">
      <c r="A10519" s="27"/>
    </row>
    <row r="10520" spans="1:1">
      <c r="A10520" s="27"/>
    </row>
    <row r="10521" spans="1:1">
      <c r="A10521" s="27"/>
    </row>
    <row r="10522" spans="1:1">
      <c r="A10522" s="27"/>
    </row>
    <row r="10523" spans="1:1">
      <c r="A10523" s="27"/>
    </row>
    <row r="10524" spans="1:1">
      <c r="A10524" s="27"/>
    </row>
    <row r="10525" spans="1:1">
      <c r="A10525" s="27"/>
    </row>
    <row r="10526" spans="1:1">
      <c r="A10526" s="27"/>
    </row>
    <row r="10527" spans="1:1">
      <c r="A10527" s="27"/>
    </row>
    <row r="10528" spans="1:1">
      <c r="A10528" s="27"/>
    </row>
    <row r="10529" spans="1:1">
      <c r="A10529" s="27"/>
    </row>
    <row r="10530" spans="1:1">
      <c r="A10530" s="27"/>
    </row>
    <row r="10531" spans="1:1">
      <c r="A10531" s="27"/>
    </row>
    <row r="10532" spans="1:1">
      <c r="A10532" s="27"/>
    </row>
    <row r="10533" spans="1:1">
      <c r="A10533" s="27"/>
    </row>
    <row r="10534" spans="1:1">
      <c r="A10534" s="27"/>
    </row>
    <row r="10535" spans="1:1">
      <c r="A10535" s="27"/>
    </row>
    <row r="10536" spans="1:1">
      <c r="A10536" s="27"/>
    </row>
    <row r="10537" spans="1:1">
      <c r="A10537" s="27"/>
    </row>
    <row r="10538" spans="1:1">
      <c r="A10538" s="27"/>
    </row>
    <row r="10539" spans="1:1">
      <c r="A10539" s="27"/>
    </row>
    <row r="10540" spans="1:1">
      <c r="A10540" s="27"/>
    </row>
    <row r="10541" spans="1:1">
      <c r="A10541" s="27"/>
    </row>
    <row r="10542" spans="1:1">
      <c r="A10542" s="27"/>
    </row>
    <row r="10543" spans="1:1">
      <c r="A10543" s="27"/>
    </row>
    <row r="10544" spans="1:1">
      <c r="A10544" s="27"/>
    </row>
    <row r="10545" spans="1:1">
      <c r="A10545" s="27"/>
    </row>
    <row r="10546" spans="1:1">
      <c r="A10546" s="27"/>
    </row>
    <row r="10547" spans="1:1">
      <c r="A10547" s="27"/>
    </row>
    <row r="10548" spans="1:1">
      <c r="A10548" s="27"/>
    </row>
    <row r="10549" spans="1:1">
      <c r="A10549" s="27"/>
    </row>
    <row r="10550" spans="1:1">
      <c r="A10550" s="27"/>
    </row>
    <row r="10551" spans="1:1">
      <c r="A10551" s="27"/>
    </row>
    <row r="10552" spans="1:1">
      <c r="A10552" s="27"/>
    </row>
    <row r="10553" spans="1:1">
      <c r="A10553" s="27"/>
    </row>
    <row r="10554" spans="1:1">
      <c r="A10554" s="27"/>
    </row>
    <row r="10555" spans="1:1">
      <c r="A10555" s="27"/>
    </row>
    <row r="10556" spans="1:1">
      <c r="A10556" s="27"/>
    </row>
    <row r="10557" spans="1:1">
      <c r="A10557" s="27"/>
    </row>
    <row r="10558" spans="1:1">
      <c r="A10558" s="27"/>
    </row>
    <row r="10559" spans="1:1">
      <c r="A10559" s="27"/>
    </row>
    <row r="10560" spans="1:1">
      <c r="A10560" s="27"/>
    </row>
    <row r="10561" spans="1:1">
      <c r="A10561" s="27"/>
    </row>
    <row r="10562" spans="1:1">
      <c r="A10562" s="27"/>
    </row>
    <row r="10563" spans="1:1">
      <c r="A10563" s="27"/>
    </row>
    <row r="10564" spans="1:1">
      <c r="A10564" s="27"/>
    </row>
    <row r="10565" spans="1:1">
      <c r="A10565" s="27"/>
    </row>
    <row r="10566" spans="1:1">
      <c r="A10566" s="27"/>
    </row>
    <row r="10567" spans="1:1">
      <c r="A10567" s="27"/>
    </row>
    <row r="10568" spans="1:1">
      <c r="A10568" s="27"/>
    </row>
    <row r="10569" spans="1:1">
      <c r="A10569" s="27"/>
    </row>
    <row r="10570" spans="1:1">
      <c r="A10570" s="27"/>
    </row>
    <row r="10571" spans="1:1">
      <c r="A10571" s="27"/>
    </row>
    <row r="10572" spans="1:1">
      <c r="A10572" s="27"/>
    </row>
    <row r="10573" spans="1:1">
      <c r="A10573" s="27"/>
    </row>
    <row r="10574" spans="1:1">
      <c r="A10574" s="27"/>
    </row>
    <row r="10575" spans="1:1">
      <c r="A10575" s="27"/>
    </row>
    <row r="10576" spans="1:1">
      <c r="A10576" s="27"/>
    </row>
    <row r="10577" spans="1:1">
      <c r="A10577" s="27"/>
    </row>
    <row r="10578" spans="1:1">
      <c r="A10578" s="27"/>
    </row>
    <row r="10579" spans="1:1">
      <c r="A10579" s="27"/>
    </row>
    <row r="10580" spans="1:1">
      <c r="A10580" s="27"/>
    </row>
    <row r="10581" spans="1:1">
      <c r="A10581" s="27"/>
    </row>
    <row r="10582" spans="1:1">
      <c r="A10582" s="27"/>
    </row>
    <row r="10583" spans="1:1">
      <c r="A10583" s="27"/>
    </row>
    <row r="10584" spans="1:1">
      <c r="A10584" s="27"/>
    </row>
    <row r="10585" spans="1:1">
      <c r="A10585" s="27"/>
    </row>
    <row r="10586" spans="1:1">
      <c r="A10586" s="27"/>
    </row>
    <row r="10587" spans="1:1">
      <c r="A10587" s="27"/>
    </row>
    <row r="10588" spans="1:1">
      <c r="A10588" s="27"/>
    </row>
    <row r="10589" spans="1:1">
      <c r="A10589" s="27"/>
    </row>
    <row r="10590" spans="1:1">
      <c r="A10590" s="27"/>
    </row>
    <row r="10591" spans="1:1">
      <c r="A10591" s="27"/>
    </row>
    <row r="10592" spans="1:1">
      <c r="A10592" s="27"/>
    </row>
    <row r="10593" spans="1:1">
      <c r="A10593" s="27"/>
    </row>
    <row r="10594" spans="1:1">
      <c r="A10594" s="27"/>
    </row>
    <row r="10595" spans="1:1">
      <c r="A10595" s="27"/>
    </row>
    <row r="10596" spans="1:1">
      <c r="A10596" s="27"/>
    </row>
    <row r="10597" spans="1:1">
      <c r="A10597" s="27"/>
    </row>
    <row r="10598" spans="1:1">
      <c r="A10598" s="27"/>
    </row>
    <row r="10599" spans="1:1">
      <c r="A10599" s="27"/>
    </row>
    <row r="10600" spans="1:1">
      <c r="A10600" s="27"/>
    </row>
    <row r="10601" spans="1:1">
      <c r="A10601" s="27"/>
    </row>
    <row r="10602" spans="1:1">
      <c r="A10602" s="27"/>
    </row>
    <row r="10603" spans="1:1">
      <c r="A10603" s="27"/>
    </row>
    <row r="10604" spans="1:1">
      <c r="A10604" s="27"/>
    </row>
    <row r="10605" spans="1:1">
      <c r="A10605" s="27"/>
    </row>
    <row r="10606" spans="1:1">
      <c r="A10606" s="27"/>
    </row>
    <row r="10607" spans="1:1">
      <c r="A10607" s="27"/>
    </row>
    <row r="10608" spans="1:1">
      <c r="A10608" s="27"/>
    </row>
    <row r="10609" spans="1:1">
      <c r="A10609" s="27"/>
    </row>
    <row r="10610" spans="1:1">
      <c r="A10610" s="27"/>
    </row>
    <row r="10611" spans="1:1">
      <c r="A10611" s="27"/>
    </row>
    <row r="10612" spans="1:1">
      <c r="A10612" s="27"/>
    </row>
    <row r="10613" spans="1:1">
      <c r="A10613" s="27"/>
    </row>
    <row r="10614" spans="1:1">
      <c r="A10614" s="27"/>
    </row>
    <row r="10615" spans="1:1">
      <c r="A10615" s="27"/>
    </row>
    <row r="10616" spans="1:1">
      <c r="A10616" s="27"/>
    </row>
    <row r="10617" spans="1:1">
      <c r="A10617" s="27"/>
    </row>
    <row r="10618" spans="1:1">
      <c r="A10618" s="27"/>
    </row>
    <row r="10619" spans="1:1">
      <c r="A10619" s="27"/>
    </row>
    <row r="10620" spans="1:1">
      <c r="A10620" s="27"/>
    </row>
    <row r="10621" spans="1:1">
      <c r="A10621" s="27"/>
    </row>
    <row r="10622" spans="1:1">
      <c r="A10622" s="27"/>
    </row>
    <row r="10623" spans="1:1">
      <c r="A10623" s="27"/>
    </row>
    <row r="10624" spans="1:1">
      <c r="A10624" s="27"/>
    </row>
    <row r="10625" spans="1:1">
      <c r="A10625" s="27"/>
    </row>
    <row r="10626" spans="1:1">
      <c r="A10626" s="27"/>
    </row>
    <row r="10627" spans="1:1">
      <c r="A10627" s="27"/>
    </row>
    <row r="10628" spans="1:1">
      <c r="A10628" s="27"/>
    </row>
    <row r="10629" spans="1:1">
      <c r="A10629" s="27"/>
    </row>
    <row r="10630" spans="1:1">
      <c r="A10630" s="27"/>
    </row>
    <row r="10631" spans="1:1">
      <c r="A10631" s="27"/>
    </row>
    <row r="10632" spans="1:1">
      <c r="A10632" s="27"/>
    </row>
    <row r="10633" spans="1:1">
      <c r="A10633" s="27"/>
    </row>
    <row r="10634" spans="1:1">
      <c r="A10634" s="27"/>
    </row>
    <row r="10635" spans="1:1">
      <c r="A10635" s="27"/>
    </row>
    <row r="10636" spans="1:1">
      <c r="A10636" s="27"/>
    </row>
    <row r="10637" spans="1:1">
      <c r="A10637" s="27"/>
    </row>
    <row r="10638" spans="1:1">
      <c r="A10638" s="27"/>
    </row>
    <row r="10639" spans="1:1">
      <c r="A10639" s="27"/>
    </row>
    <row r="10640" spans="1:1">
      <c r="A10640" s="27"/>
    </row>
    <row r="10641" spans="1:1">
      <c r="A10641" s="27"/>
    </row>
    <row r="10642" spans="1:1">
      <c r="A10642" s="27"/>
    </row>
    <row r="10643" spans="1:1">
      <c r="A10643" s="27"/>
    </row>
    <row r="10644" spans="1:1">
      <c r="A10644" s="27"/>
    </row>
    <row r="10645" spans="1:1">
      <c r="A10645" s="27"/>
    </row>
    <row r="10646" spans="1:1">
      <c r="A10646" s="27"/>
    </row>
    <row r="10647" spans="1:1">
      <c r="A10647" s="27"/>
    </row>
    <row r="10648" spans="1:1">
      <c r="A10648" s="27"/>
    </row>
    <row r="10649" spans="1:1">
      <c r="A10649" s="27"/>
    </row>
    <row r="10650" spans="1:1">
      <c r="A10650" s="27"/>
    </row>
    <row r="10651" spans="1:1">
      <c r="A10651" s="27"/>
    </row>
    <row r="10652" spans="1:1">
      <c r="A10652" s="27"/>
    </row>
    <row r="10653" spans="1:1">
      <c r="A10653" s="27"/>
    </row>
    <row r="10654" spans="1:1">
      <c r="A10654" s="27"/>
    </row>
    <row r="10655" spans="1:1">
      <c r="A10655" s="27"/>
    </row>
    <row r="10656" spans="1:1">
      <c r="A10656" s="27"/>
    </row>
    <row r="10657" spans="1:1">
      <c r="A10657" s="27"/>
    </row>
    <row r="10658" spans="1:1">
      <c r="A10658" s="27"/>
    </row>
    <row r="10659" spans="1:1">
      <c r="A10659" s="27"/>
    </row>
    <row r="10660" spans="1:1">
      <c r="A10660" s="27"/>
    </row>
    <row r="10661" spans="1:1">
      <c r="A10661" s="27"/>
    </row>
    <row r="10662" spans="1:1">
      <c r="A10662" s="27"/>
    </row>
    <row r="10663" spans="1:1">
      <c r="A10663" s="27"/>
    </row>
    <row r="10664" spans="1:1">
      <c r="A10664" s="27"/>
    </row>
    <row r="10665" spans="1:1">
      <c r="A10665" s="27"/>
    </row>
    <row r="10666" spans="1:1">
      <c r="A10666" s="27"/>
    </row>
    <row r="10667" spans="1:1">
      <c r="A10667" s="27"/>
    </row>
    <row r="10668" spans="1:1">
      <c r="A10668" s="27"/>
    </row>
    <row r="10669" spans="1:1">
      <c r="A10669" s="27"/>
    </row>
    <row r="10670" spans="1:1">
      <c r="A10670" s="27"/>
    </row>
    <row r="10671" spans="1:1">
      <c r="A10671" s="27"/>
    </row>
    <row r="10672" spans="1:1">
      <c r="A10672" s="27"/>
    </row>
    <row r="10673" spans="1:1">
      <c r="A10673" s="27"/>
    </row>
    <row r="10674" spans="1:1">
      <c r="A10674" s="27"/>
    </row>
    <row r="10675" spans="1:1">
      <c r="A10675" s="27"/>
    </row>
    <row r="10676" spans="1:1">
      <c r="A10676" s="27"/>
    </row>
    <row r="10677" spans="1:1">
      <c r="A10677" s="27"/>
    </row>
    <row r="10678" spans="1:1">
      <c r="A10678" s="27"/>
    </row>
    <row r="10679" spans="1:1">
      <c r="A10679" s="27"/>
    </row>
    <row r="10680" spans="1:1">
      <c r="A10680" s="27"/>
    </row>
    <row r="10681" spans="1:1">
      <c r="A10681" s="27"/>
    </row>
    <row r="10682" spans="1:1">
      <c r="A10682" s="27"/>
    </row>
    <row r="10683" spans="1:1">
      <c r="A10683" s="27"/>
    </row>
    <row r="10684" spans="1:1">
      <c r="A10684" s="27"/>
    </row>
    <row r="10685" spans="1:1">
      <c r="A10685" s="27"/>
    </row>
    <row r="10686" spans="1:1">
      <c r="A10686" s="27"/>
    </row>
    <row r="10687" spans="1:1">
      <c r="A10687" s="27"/>
    </row>
    <row r="10688" spans="1:1">
      <c r="A10688" s="27"/>
    </row>
    <row r="10689" spans="1:1">
      <c r="A10689" s="27"/>
    </row>
    <row r="10690" spans="1:1">
      <c r="A10690" s="27"/>
    </row>
    <row r="10691" spans="1:1">
      <c r="A10691" s="27"/>
    </row>
    <row r="10692" spans="1:1">
      <c r="A10692" s="27"/>
    </row>
    <row r="10693" spans="1:1">
      <c r="A10693" s="27"/>
    </row>
    <row r="10694" spans="1:1">
      <c r="A10694" s="27"/>
    </row>
    <row r="10695" spans="1:1">
      <c r="A10695" s="27"/>
    </row>
    <row r="10696" spans="1:1">
      <c r="A10696" s="27"/>
    </row>
    <row r="10697" spans="1:1">
      <c r="A10697" s="27"/>
    </row>
    <row r="10698" spans="1:1">
      <c r="A10698" s="27"/>
    </row>
    <row r="10699" spans="1:1">
      <c r="A10699" s="27"/>
    </row>
    <row r="10700" spans="1:1">
      <c r="A10700" s="27"/>
    </row>
    <row r="10701" spans="1:1">
      <c r="A10701" s="27"/>
    </row>
    <row r="10702" spans="1:1">
      <c r="A10702" s="27"/>
    </row>
    <row r="10703" spans="1:1">
      <c r="A10703" s="27"/>
    </row>
    <row r="10704" spans="1:1">
      <c r="A10704" s="27"/>
    </row>
    <row r="10705" spans="1:1">
      <c r="A10705" s="27"/>
    </row>
    <row r="10706" spans="1:1">
      <c r="A10706" s="27"/>
    </row>
    <row r="10707" spans="1:1">
      <c r="A10707" s="27"/>
    </row>
    <row r="10708" spans="1:1">
      <c r="A10708" s="27"/>
    </row>
    <row r="10709" spans="1:1">
      <c r="A10709" s="27"/>
    </row>
    <row r="10710" spans="1:1">
      <c r="A10710" s="27"/>
    </row>
    <row r="10711" spans="1:1">
      <c r="A10711" s="27"/>
    </row>
    <row r="10712" spans="1:1">
      <c r="A10712" s="27"/>
    </row>
    <row r="10713" spans="1:1">
      <c r="A10713" s="27"/>
    </row>
    <row r="10714" spans="1:1">
      <c r="A10714" s="27"/>
    </row>
    <row r="10715" spans="1:1">
      <c r="A10715" s="27"/>
    </row>
    <row r="10716" spans="1:1">
      <c r="A10716" s="27"/>
    </row>
    <row r="10717" spans="1:1">
      <c r="A10717" s="27"/>
    </row>
    <row r="10718" spans="1:1">
      <c r="A10718" s="27"/>
    </row>
    <row r="10719" spans="1:1">
      <c r="A10719" s="27"/>
    </row>
    <row r="10720" spans="1:1">
      <c r="A10720" s="27"/>
    </row>
    <row r="10721" spans="1:1">
      <c r="A10721" s="27"/>
    </row>
    <row r="10722" spans="1:1">
      <c r="A10722" s="27"/>
    </row>
    <row r="10723" spans="1:1">
      <c r="A10723" s="27"/>
    </row>
    <row r="10724" spans="1:1">
      <c r="A10724" s="27"/>
    </row>
    <row r="10725" spans="1:1">
      <c r="A10725" s="27"/>
    </row>
    <row r="10726" spans="1:1">
      <c r="A10726" s="27"/>
    </row>
    <row r="10727" spans="1:1">
      <c r="A10727" s="27"/>
    </row>
    <row r="10728" spans="1:1">
      <c r="A10728" s="27"/>
    </row>
    <row r="10729" spans="1:1">
      <c r="A10729" s="27"/>
    </row>
    <row r="10730" spans="1:1">
      <c r="A10730" s="27"/>
    </row>
    <row r="10731" spans="1:1">
      <c r="A10731" s="27"/>
    </row>
    <row r="10732" spans="1:1">
      <c r="A10732" s="27"/>
    </row>
    <row r="10733" spans="1:1">
      <c r="A10733" s="27"/>
    </row>
    <row r="10734" spans="1:1">
      <c r="A10734" s="27"/>
    </row>
    <row r="10735" spans="1:1">
      <c r="A10735" s="27"/>
    </row>
    <row r="10736" spans="1:1">
      <c r="A10736" s="27"/>
    </row>
    <row r="10737" spans="1:1">
      <c r="A10737" s="27"/>
    </row>
    <row r="10738" spans="1:1">
      <c r="A10738" s="27"/>
    </row>
    <row r="10739" spans="1:1">
      <c r="A10739" s="27"/>
    </row>
    <row r="10740" spans="1:1">
      <c r="A10740" s="27"/>
    </row>
    <row r="10741" spans="1:1">
      <c r="A10741" s="27"/>
    </row>
    <row r="10742" spans="1:1">
      <c r="A10742" s="27"/>
    </row>
    <row r="10743" spans="1:1">
      <c r="A10743" s="27"/>
    </row>
    <row r="10744" spans="1:1">
      <c r="A10744" s="27"/>
    </row>
    <row r="10745" spans="1:1">
      <c r="A10745" s="27"/>
    </row>
    <row r="10746" spans="1:1">
      <c r="A10746" s="27"/>
    </row>
    <row r="10747" spans="1:1">
      <c r="A10747" s="27"/>
    </row>
    <row r="10748" spans="1:1">
      <c r="A10748" s="27"/>
    </row>
    <row r="10749" spans="1:1">
      <c r="A10749" s="27"/>
    </row>
    <row r="10750" spans="1:1">
      <c r="A10750" s="27"/>
    </row>
    <row r="10751" spans="1:1">
      <c r="A10751" s="27"/>
    </row>
    <row r="10752" spans="1:1">
      <c r="A10752" s="27"/>
    </row>
    <row r="10753" spans="1:1">
      <c r="A10753" s="27"/>
    </row>
    <row r="10754" spans="1:1">
      <c r="A10754" s="27"/>
    </row>
    <row r="10755" spans="1:1">
      <c r="A10755" s="27"/>
    </row>
    <row r="10756" spans="1:1">
      <c r="A10756" s="27"/>
    </row>
    <row r="10757" spans="1:1">
      <c r="A10757" s="27"/>
    </row>
    <row r="10758" spans="1:1">
      <c r="A10758" s="27"/>
    </row>
    <row r="10759" spans="1:1">
      <c r="A10759" s="27"/>
    </row>
    <row r="10760" spans="1:1">
      <c r="A10760" s="27"/>
    </row>
    <row r="10761" spans="1:1">
      <c r="A10761" s="27"/>
    </row>
    <row r="10762" spans="1:1">
      <c r="A10762" s="27"/>
    </row>
    <row r="10763" spans="1:1">
      <c r="A10763" s="27"/>
    </row>
    <row r="10764" spans="1:1">
      <c r="A10764" s="27"/>
    </row>
    <row r="10765" spans="1:1">
      <c r="A10765" s="27"/>
    </row>
    <row r="10766" spans="1:1">
      <c r="A10766" s="27"/>
    </row>
    <row r="10767" spans="1:1">
      <c r="A10767" s="27"/>
    </row>
    <row r="10768" spans="1:1">
      <c r="A10768" s="27"/>
    </row>
    <row r="10769" spans="1:1">
      <c r="A10769" s="27"/>
    </row>
    <row r="10770" spans="1:1">
      <c r="A10770" s="27"/>
    </row>
    <row r="10771" spans="1:1">
      <c r="A10771" s="27"/>
    </row>
    <row r="10772" spans="1:1">
      <c r="A10772" s="27"/>
    </row>
    <row r="10773" spans="1:1">
      <c r="A10773" s="27"/>
    </row>
    <row r="10774" spans="1:1">
      <c r="A10774" s="27"/>
    </row>
    <row r="10775" spans="1:1">
      <c r="A10775" s="27"/>
    </row>
    <row r="10776" spans="1:1">
      <c r="A10776" s="27"/>
    </row>
    <row r="10777" spans="1:1">
      <c r="A10777" s="27"/>
    </row>
    <row r="10778" spans="1:1">
      <c r="A10778" s="27"/>
    </row>
    <row r="10779" spans="1:1">
      <c r="A10779" s="27"/>
    </row>
    <row r="10780" spans="1:1">
      <c r="A10780" s="27"/>
    </row>
    <row r="10781" spans="1:1">
      <c r="A10781" s="27"/>
    </row>
    <row r="10782" spans="1:1">
      <c r="A10782" s="27"/>
    </row>
    <row r="10783" spans="1:1">
      <c r="A10783" s="27"/>
    </row>
    <row r="10784" spans="1:1">
      <c r="A10784" s="27"/>
    </row>
    <row r="10785" spans="1:1">
      <c r="A10785" s="27"/>
    </row>
    <row r="10786" spans="1:1">
      <c r="A10786" s="27"/>
    </row>
    <row r="10787" spans="1:1">
      <c r="A10787" s="27"/>
    </row>
    <row r="10788" spans="1:1">
      <c r="A10788" s="27"/>
    </row>
    <row r="10789" spans="1:1">
      <c r="A10789" s="27"/>
    </row>
    <row r="10790" spans="1:1">
      <c r="A10790" s="27"/>
    </row>
    <row r="10791" spans="1:1">
      <c r="A10791" s="27"/>
    </row>
    <row r="10792" spans="1:1">
      <c r="A10792" s="27"/>
    </row>
    <row r="10793" spans="1:1">
      <c r="A10793" s="27"/>
    </row>
    <row r="10794" spans="1:1">
      <c r="A10794" s="27"/>
    </row>
    <row r="10795" spans="1:1">
      <c r="A10795" s="27"/>
    </row>
    <row r="10796" spans="1:1">
      <c r="A10796" s="27"/>
    </row>
    <row r="10797" spans="1:1">
      <c r="A10797" s="27"/>
    </row>
    <row r="10798" spans="1:1">
      <c r="A10798" s="27"/>
    </row>
    <row r="10799" spans="1:1">
      <c r="A10799" s="27"/>
    </row>
    <row r="10800" spans="1:1">
      <c r="A10800" s="27"/>
    </row>
    <row r="10801" spans="1:1">
      <c r="A10801" s="27"/>
    </row>
    <row r="10802" spans="1:1">
      <c r="A10802" s="27"/>
    </row>
    <row r="10803" spans="1:1">
      <c r="A10803" s="27"/>
    </row>
    <row r="10804" spans="1:1">
      <c r="A10804" s="27"/>
    </row>
    <row r="10805" spans="1:1">
      <c r="A10805" s="27"/>
    </row>
    <row r="10806" spans="1:1">
      <c r="A10806" s="27"/>
    </row>
    <row r="10807" spans="1:1">
      <c r="A10807" s="27"/>
    </row>
    <row r="10808" spans="1:1">
      <c r="A10808" s="27"/>
    </row>
    <row r="10809" spans="1:1">
      <c r="A10809" s="27"/>
    </row>
    <row r="10810" spans="1:1">
      <c r="A10810" s="27"/>
    </row>
    <row r="10811" spans="1:1">
      <c r="A10811" s="27"/>
    </row>
    <row r="10812" spans="1:1">
      <c r="A10812" s="27"/>
    </row>
    <row r="10813" spans="1:1">
      <c r="A10813" s="27"/>
    </row>
    <row r="10814" spans="1:1">
      <c r="A10814" s="27"/>
    </row>
    <row r="10815" spans="1:1">
      <c r="A10815" s="27"/>
    </row>
    <row r="10816" spans="1:1">
      <c r="A10816" s="27"/>
    </row>
    <row r="10817" spans="1:1">
      <c r="A10817" s="27"/>
    </row>
    <row r="10818" spans="1:1">
      <c r="A10818" s="27"/>
    </row>
    <row r="10819" spans="1:1">
      <c r="A10819" s="27"/>
    </row>
    <row r="10820" spans="1:1">
      <c r="A10820" s="27"/>
    </row>
    <row r="10821" spans="1:1">
      <c r="A10821" s="27"/>
    </row>
    <row r="10822" spans="1:1">
      <c r="A10822" s="27"/>
    </row>
    <row r="10823" spans="1:1">
      <c r="A10823" s="27"/>
    </row>
    <row r="10824" spans="1:1">
      <c r="A10824" s="27"/>
    </row>
    <row r="10825" spans="1:1">
      <c r="A10825" s="27"/>
    </row>
    <row r="10826" spans="1:1">
      <c r="A10826" s="27"/>
    </row>
    <row r="10827" spans="1:1">
      <c r="A10827" s="27"/>
    </row>
    <row r="10828" spans="1:1">
      <c r="A10828" s="27"/>
    </row>
    <row r="10829" spans="1:1">
      <c r="A10829" s="27"/>
    </row>
    <row r="10830" spans="1:1">
      <c r="A10830" s="27"/>
    </row>
    <row r="10831" spans="1:1">
      <c r="A10831" s="27"/>
    </row>
    <row r="10832" spans="1:1">
      <c r="A10832" s="27"/>
    </row>
    <row r="10833" spans="1:1">
      <c r="A10833" s="27"/>
    </row>
    <row r="10834" spans="1:1">
      <c r="A10834" s="27"/>
    </row>
    <row r="10835" spans="1:1">
      <c r="A10835" s="27"/>
    </row>
    <row r="10836" spans="1:1">
      <c r="A10836" s="27"/>
    </row>
    <row r="10837" spans="1:1">
      <c r="A10837" s="27"/>
    </row>
    <row r="10838" spans="1:1">
      <c r="A10838" s="27"/>
    </row>
    <row r="10839" spans="1:1">
      <c r="A10839" s="27"/>
    </row>
    <row r="10840" spans="1:1">
      <c r="A10840" s="27"/>
    </row>
    <row r="10841" spans="1:1">
      <c r="A10841" s="27"/>
    </row>
    <row r="10842" spans="1:1">
      <c r="A10842" s="27"/>
    </row>
    <row r="10843" spans="1:1">
      <c r="A10843" s="27"/>
    </row>
    <row r="10844" spans="1:1">
      <c r="A10844" s="27"/>
    </row>
    <row r="10845" spans="1:1">
      <c r="A10845" s="27"/>
    </row>
    <row r="10846" spans="1:1">
      <c r="A10846" s="27"/>
    </row>
    <row r="10847" spans="1:1">
      <c r="A10847" s="27"/>
    </row>
    <row r="10848" spans="1:1">
      <c r="A10848" s="27"/>
    </row>
    <row r="10849" spans="1:1">
      <c r="A10849" s="27"/>
    </row>
    <row r="10850" spans="1:1">
      <c r="A10850" s="27"/>
    </row>
    <row r="10851" spans="1:1">
      <c r="A10851" s="27"/>
    </row>
    <row r="10852" spans="1:1">
      <c r="A10852" s="27"/>
    </row>
    <row r="10853" spans="1:1">
      <c r="A10853" s="27"/>
    </row>
    <row r="10854" spans="1:1">
      <c r="A10854" s="27"/>
    </row>
    <row r="10855" spans="1:1">
      <c r="A10855" s="27"/>
    </row>
    <row r="10856" spans="1:1">
      <c r="A10856" s="27"/>
    </row>
    <row r="10857" spans="1:1">
      <c r="A10857" s="27"/>
    </row>
    <row r="10858" spans="1:1">
      <c r="A10858" s="27"/>
    </row>
    <row r="10859" spans="1:1">
      <c r="A10859" s="27"/>
    </row>
    <row r="10860" spans="1:1">
      <c r="A10860" s="27"/>
    </row>
    <row r="10861" spans="1:1">
      <c r="A10861" s="27"/>
    </row>
    <row r="10862" spans="1:1">
      <c r="A10862" s="27"/>
    </row>
    <row r="10863" spans="1:1">
      <c r="A10863" s="27"/>
    </row>
    <row r="10864" spans="1:1">
      <c r="A10864" s="27"/>
    </row>
    <row r="10865" spans="1:1">
      <c r="A10865" s="27"/>
    </row>
    <row r="10866" spans="1:1">
      <c r="A10866" s="27"/>
    </row>
    <row r="10867" spans="1:1">
      <c r="A10867" s="27"/>
    </row>
    <row r="10868" spans="1:1">
      <c r="A10868" s="27"/>
    </row>
    <row r="10869" spans="1:1">
      <c r="A10869" s="27"/>
    </row>
    <row r="10870" spans="1:1">
      <c r="A10870" s="27"/>
    </row>
    <row r="10871" spans="1:1">
      <c r="A10871" s="27"/>
    </row>
    <row r="10872" spans="1:1">
      <c r="A10872" s="27"/>
    </row>
    <row r="10873" spans="1:1">
      <c r="A10873" s="27"/>
    </row>
    <row r="10874" spans="1:1">
      <c r="A10874" s="27"/>
    </row>
    <row r="10875" spans="1:1">
      <c r="A10875" s="27"/>
    </row>
    <row r="10876" spans="1:1">
      <c r="A10876" s="27"/>
    </row>
    <row r="10877" spans="1:1">
      <c r="A10877" s="27"/>
    </row>
    <row r="10878" spans="1:1">
      <c r="A10878" s="27"/>
    </row>
    <row r="10879" spans="1:1">
      <c r="A10879" s="27"/>
    </row>
    <row r="10880" spans="1:1">
      <c r="A10880" s="27"/>
    </row>
    <row r="10881" spans="1:1">
      <c r="A10881" s="27"/>
    </row>
    <row r="10882" spans="1:1">
      <c r="A10882" s="27"/>
    </row>
    <row r="10883" spans="1:1">
      <c r="A10883" s="27"/>
    </row>
    <row r="10884" spans="1:1">
      <c r="A10884" s="27"/>
    </row>
    <row r="10885" spans="1:1">
      <c r="A10885" s="27"/>
    </row>
    <row r="10886" spans="1:1">
      <c r="A10886" s="27"/>
    </row>
    <row r="10887" spans="1:1">
      <c r="A10887" s="27"/>
    </row>
    <row r="10888" spans="1:1">
      <c r="A10888" s="27"/>
    </row>
    <row r="10889" spans="1:1">
      <c r="A10889" s="27"/>
    </row>
    <row r="10890" spans="1:1">
      <c r="A10890" s="27"/>
    </row>
    <row r="10891" spans="1:1">
      <c r="A10891" s="27"/>
    </row>
    <row r="10892" spans="1:1">
      <c r="A10892" s="27"/>
    </row>
    <row r="10893" spans="1:1">
      <c r="A10893" s="27"/>
    </row>
    <row r="10894" spans="1:1">
      <c r="A10894" s="27"/>
    </row>
    <row r="10895" spans="1:1">
      <c r="A10895" s="27"/>
    </row>
    <row r="10896" spans="1:1">
      <c r="A10896" s="27"/>
    </row>
    <row r="10897" spans="1:1">
      <c r="A10897" s="27"/>
    </row>
    <row r="10898" spans="1:1">
      <c r="A10898" s="27"/>
    </row>
    <row r="10899" spans="1:1">
      <c r="A10899" s="27"/>
    </row>
    <row r="10900" spans="1:1">
      <c r="A10900" s="27"/>
    </row>
    <row r="10901" spans="1:1">
      <c r="A10901" s="27"/>
    </row>
    <row r="10902" spans="1:1">
      <c r="A10902" s="27"/>
    </row>
    <row r="10903" spans="1:1">
      <c r="A10903" s="27"/>
    </row>
    <row r="10904" spans="1:1">
      <c r="A10904" s="27"/>
    </row>
    <row r="10905" spans="1:1">
      <c r="A10905" s="27"/>
    </row>
    <row r="10906" spans="1:1">
      <c r="A10906" s="27"/>
    </row>
    <row r="10907" spans="1:1">
      <c r="A10907" s="27"/>
    </row>
    <row r="10908" spans="1:1">
      <c r="A10908" s="27"/>
    </row>
    <row r="10909" spans="1:1">
      <c r="A10909" s="27"/>
    </row>
    <row r="10910" spans="1:1">
      <c r="A10910" s="27"/>
    </row>
    <row r="10911" spans="1:1">
      <c r="A10911" s="27"/>
    </row>
    <row r="10912" spans="1:1">
      <c r="A10912" s="27"/>
    </row>
    <row r="10913" spans="1:1">
      <c r="A10913" s="27"/>
    </row>
    <row r="10914" spans="1:1">
      <c r="A10914" s="27"/>
    </row>
    <row r="10915" spans="1:1">
      <c r="A10915" s="27"/>
    </row>
    <row r="10916" spans="1:1">
      <c r="A10916" s="27"/>
    </row>
    <row r="10917" spans="1:1">
      <c r="A10917" s="27"/>
    </row>
    <row r="10918" spans="1:1">
      <c r="A10918" s="27"/>
    </row>
    <row r="10919" spans="1:1">
      <c r="A10919" s="27"/>
    </row>
    <row r="10920" spans="1:1">
      <c r="A10920" s="27"/>
    </row>
    <row r="10921" spans="1:1">
      <c r="A10921" s="27"/>
    </row>
    <row r="10922" spans="1:1">
      <c r="A10922" s="27"/>
    </row>
    <row r="10923" spans="1:1">
      <c r="A10923" s="27"/>
    </row>
    <row r="10924" spans="1:1">
      <c r="A10924" s="27"/>
    </row>
    <row r="10925" spans="1:1">
      <c r="A10925" s="27"/>
    </row>
    <row r="10926" spans="1:1">
      <c r="A10926" s="27"/>
    </row>
    <row r="10927" spans="1:1">
      <c r="A10927" s="27"/>
    </row>
    <row r="10928" spans="1:1">
      <c r="A10928" s="27"/>
    </row>
    <row r="10929" spans="1:1">
      <c r="A10929" s="27"/>
    </row>
    <row r="10930" spans="1:1">
      <c r="A10930" s="27"/>
    </row>
    <row r="10931" spans="1:1">
      <c r="A10931" s="27"/>
    </row>
    <row r="10932" spans="1:1">
      <c r="A10932" s="27"/>
    </row>
    <row r="10933" spans="1:1">
      <c r="A10933" s="27"/>
    </row>
    <row r="10934" spans="1:1">
      <c r="A10934" s="27"/>
    </row>
    <row r="10935" spans="1:1">
      <c r="A10935" s="27"/>
    </row>
    <row r="10936" spans="1:1">
      <c r="A10936" s="27"/>
    </row>
    <row r="10937" spans="1:1">
      <c r="A10937" s="27"/>
    </row>
    <row r="10938" spans="1:1">
      <c r="A10938" s="27"/>
    </row>
    <row r="10939" spans="1:1">
      <c r="A10939" s="27"/>
    </row>
    <row r="10940" spans="1:1">
      <c r="A10940" s="27"/>
    </row>
    <row r="10941" spans="1:1">
      <c r="A10941" s="27"/>
    </row>
    <row r="10942" spans="1:1">
      <c r="A10942" s="27"/>
    </row>
    <row r="10943" spans="1:1">
      <c r="A10943" s="27"/>
    </row>
    <row r="10944" spans="1:1">
      <c r="A10944" s="27"/>
    </row>
    <row r="10945" spans="1:1">
      <c r="A10945" s="27"/>
    </row>
    <row r="10946" spans="1:1">
      <c r="A10946" s="27"/>
    </row>
    <row r="10947" spans="1:1">
      <c r="A10947" s="27"/>
    </row>
    <row r="10948" spans="1:1">
      <c r="A10948" s="27"/>
    </row>
    <row r="10949" spans="1:1">
      <c r="A10949" s="27"/>
    </row>
    <row r="10950" spans="1:1">
      <c r="A10950" s="27"/>
    </row>
    <row r="10951" spans="1:1">
      <c r="A10951" s="27"/>
    </row>
    <row r="10952" spans="1:1">
      <c r="A10952" s="27"/>
    </row>
    <row r="10953" spans="1:1">
      <c r="A10953" s="27"/>
    </row>
    <row r="10954" spans="1:1">
      <c r="A10954" s="27"/>
    </row>
    <row r="10955" spans="1:1">
      <c r="A10955" s="27"/>
    </row>
    <row r="10956" spans="1:1">
      <c r="A10956" s="27"/>
    </row>
    <row r="10957" spans="1:1">
      <c r="A10957" s="27"/>
    </row>
    <row r="10958" spans="1:1">
      <c r="A10958" s="27"/>
    </row>
    <row r="10959" spans="1:1">
      <c r="A10959" s="27"/>
    </row>
    <row r="10960" spans="1:1">
      <c r="A10960" s="27"/>
    </row>
    <row r="10961" spans="1:1">
      <c r="A10961" s="27"/>
    </row>
    <row r="10962" spans="1:1">
      <c r="A10962" s="27"/>
    </row>
    <row r="10963" spans="1:1">
      <c r="A10963" s="27"/>
    </row>
    <row r="10964" spans="1:1">
      <c r="A10964" s="27"/>
    </row>
    <row r="10965" spans="1:1">
      <c r="A10965" s="27"/>
    </row>
    <row r="10966" spans="1:1">
      <c r="A10966" s="27"/>
    </row>
    <row r="10967" spans="1:1">
      <c r="A10967" s="27"/>
    </row>
    <row r="10968" spans="1:1">
      <c r="A10968" s="27"/>
    </row>
    <row r="10969" spans="1:1">
      <c r="A10969" s="27"/>
    </row>
    <row r="10970" spans="1:1">
      <c r="A10970" s="27"/>
    </row>
    <row r="10971" spans="1:1">
      <c r="A10971" s="27"/>
    </row>
    <row r="10972" spans="1:1">
      <c r="A10972" s="27"/>
    </row>
    <row r="10973" spans="1:1">
      <c r="A10973" s="27"/>
    </row>
    <row r="10974" spans="1:1">
      <c r="A10974" s="27"/>
    </row>
    <row r="10975" spans="1:1">
      <c r="A10975" s="27"/>
    </row>
    <row r="10976" spans="1:1">
      <c r="A10976" s="27"/>
    </row>
    <row r="10977" spans="1:1">
      <c r="A10977" s="27"/>
    </row>
    <row r="10978" spans="1:1">
      <c r="A10978" s="27"/>
    </row>
    <row r="10979" spans="1:1">
      <c r="A10979" s="27"/>
    </row>
    <row r="10980" spans="1:1">
      <c r="A10980" s="27"/>
    </row>
    <row r="10981" spans="1:1">
      <c r="A10981" s="27"/>
    </row>
    <row r="10982" spans="1:1">
      <c r="A10982" s="27"/>
    </row>
    <row r="10983" spans="1:1">
      <c r="A10983" s="27"/>
    </row>
    <row r="10984" spans="1:1">
      <c r="A10984" s="27"/>
    </row>
    <row r="10985" spans="1:1">
      <c r="A10985" s="27"/>
    </row>
    <row r="10986" spans="1:1">
      <c r="A10986" s="27"/>
    </row>
    <row r="10987" spans="1:1">
      <c r="A10987" s="27"/>
    </row>
    <row r="10988" spans="1:1">
      <c r="A10988" s="27"/>
    </row>
    <row r="10989" spans="1:1">
      <c r="A10989" s="27"/>
    </row>
    <row r="10990" spans="1:1">
      <c r="A10990" s="27"/>
    </row>
    <row r="10991" spans="1:1">
      <c r="A10991" s="27"/>
    </row>
    <row r="10992" spans="1:1">
      <c r="A10992" s="27"/>
    </row>
    <row r="10993" spans="1:1">
      <c r="A10993" s="27"/>
    </row>
    <row r="10994" spans="1:1">
      <c r="A10994" s="27"/>
    </row>
    <row r="10995" spans="1:1">
      <c r="A10995" s="27"/>
    </row>
    <row r="10996" spans="1:1">
      <c r="A10996" s="27"/>
    </row>
    <row r="10997" spans="1:1">
      <c r="A10997" s="27"/>
    </row>
    <row r="10998" spans="1:1">
      <c r="A10998" s="27"/>
    </row>
    <row r="10999" spans="1:1">
      <c r="A10999" s="27"/>
    </row>
    <row r="11000" spans="1:1">
      <c r="A11000" s="27"/>
    </row>
    <row r="11001" spans="1:1">
      <c r="A11001" s="27"/>
    </row>
    <row r="11002" spans="1:1">
      <c r="A11002" s="27"/>
    </row>
    <row r="11003" spans="1:1">
      <c r="A11003" s="27"/>
    </row>
    <row r="11004" spans="1:1">
      <c r="A11004" s="27"/>
    </row>
    <row r="11005" spans="1:1">
      <c r="A11005" s="27"/>
    </row>
    <row r="11006" spans="1:1">
      <c r="A11006" s="27"/>
    </row>
    <row r="11007" spans="1:1">
      <c r="A11007" s="27"/>
    </row>
    <row r="11008" spans="1:1">
      <c r="A11008" s="27"/>
    </row>
    <row r="11009" spans="1:1">
      <c r="A11009" s="27"/>
    </row>
    <row r="11010" spans="1:1">
      <c r="A11010" s="27"/>
    </row>
    <row r="11011" spans="1:1">
      <c r="A11011" s="27"/>
    </row>
    <row r="11012" spans="1:1">
      <c r="A11012" s="27"/>
    </row>
    <row r="11013" spans="1:1">
      <c r="A11013" s="27"/>
    </row>
    <row r="11014" spans="1:1">
      <c r="A11014" s="27"/>
    </row>
    <row r="11015" spans="1:1">
      <c r="A11015" s="27"/>
    </row>
    <row r="11016" spans="1:1">
      <c r="A11016" s="27"/>
    </row>
    <row r="11017" spans="1:1">
      <c r="A11017" s="27"/>
    </row>
    <row r="11018" spans="1:1">
      <c r="A11018" s="27"/>
    </row>
    <row r="11019" spans="1:1">
      <c r="A11019" s="27"/>
    </row>
    <row r="11020" spans="1:1">
      <c r="A11020" s="27"/>
    </row>
    <row r="11021" spans="1:1">
      <c r="A11021" s="27"/>
    </row>
    <row r="11022" spans="1:1">
      <c r="A11022" s="27"/>
    </row>
    <row r="11023" spans="1:1">
      <c r="A11023" s="27"/>
    </row>
    <row r="11024" spans="1:1">
      <c r="A11024" s="27"/>
    </row>
    <row r="11025" spans="1:1">
      <c r="A11025" s="27"/>
    </row>
    <row r="11026" spans="1:1">
      <c r="A11026" s="27"/>
    </row>
    <row r="11027" spans="1:1">
      <c r="A11027" s="27"/>
    </row>
    <row r="11028" spans="1:1">
      <c r="A11028" s="27"/>
    </row>
    <row r="11029" spans="1:1">
      <c r="A11029" s="27"/>
    </row>
    <row r="11030" spans="1:1">
      <c r="A11030" s="27"/>
    </row>
    <row r="11031" spans="1:1">
      <c r="A11031" s="27"/>
    </row>
    <row r="11032" spans="1:1">
      <c r="A11032" s="27"/>
    </row>
    <row r="11033" spans="1:1">
      <c r="A11033" s="27"/>
    </row>
    <row r="11034" spans="1:1">
      <c r="A11034" s="27"/>
    </row>
    <row r="11035" spans="1:1">
      <c r="A11035" s="27"/>
    </row>
    <row r="11036" spans="1:1">
      <c r="A11036" s="27"/>
    </row>
    <row r="11037" spans="1:1">
      <c r="A11037" s="27"/>
    </row>
    <row r="11038" spans="1:1">
      <c r="A11038" s="27"/>
    </row>
    <row r="11039" spans="1:1">
      <c r="A11039" s="27"/>
    </row>
    <row r="11040" spans="1:1">
      <c r="A11040" s="27"/>
    </row>
    <row r="11041" spans="1:1">
      <c r="A11041" s="27"/>
    </row>
    <row r="11042" spans="1:1">
      <c r="A11042" s="27"/>
    </row>
    <row r="11043" spans="1:1">
      <c r="A11043" s="27"/>
    </row>
    <row r="11044" spans="1:1">
      <c r="A11044" s="27"/>
    </row>
    <row r="11045" spans="1:1">
      <c r="A11045" s="27"/>
    </row>
    <row r="11046" spans="1:1">
      <c r="A11046" s="27"/>
    </row>
    <row r="11047" spans="1:1">
      <c r="A11047" s="27"/>
    </row>
    <row r="11048" spans="1:1">
      <c r="A11048" s="27"/>
    </row>
    <row r="11049" spans="1:1">
      <c r="A11049" s="27"/>
    </row>
    <row r="11050" spans="1:1">
      <c r="A11050" s="27"/>
    </row>
    <row r="11051" spans="1:1">
      <c r="A11051" s="27"/>
    </row>
    <row r="11052" spans="1:1">
      <c r="A11052" s="27"/>
    </row>
    <row r="11053" spans="1:1">
      <c r="A11053" s="27"/>
    </row>
    <row r="11054" spans="1:1">
      <c r="A11054" s="27"/>
    </row>
    <row r="11055" spans="1:1">
      <c r="A11055" s="27"/>
    </row>
    <row r="11056" spans="1:1">
      <c r="A11056" s="27"/>
    </row>
    <row r="11057" spans="1:1">
      <c r="A11057" s="27"/>
    </row>
    <row r="11058" spans="1:1">
      <c r="A11058" s="27"/>
    </row>
    <row r="11059" spans="1:1">
      <c r="A11059" s="27"/>
    </row>
    <row r="11060" spans="1:1">
      <c r="A11060" s="27"/>
    </row>
    <row r="11061" spans="1:1">
      <c r="A11061" s="27"/>
    </row>
    <row r="11062" spans="1:1">
      <c r="A11062" s="27"/>
    </row>
    <row r="11063" spans="1:1">
      <c r="A11063" s="27"/>
    </row>
    <row r="11064" spans="1:1">
      <c r="A11064" s="27"/>
    </row>
    <row r="11065" spans="1:1">
      <c r="A11065" s="27"/>
    </row>
    <row r="11066" spans="1:1">
      <c r="A11066" s="27"/>
    </row>
    <row r="11067" spans="1:1">
      <c r="A11067" s="27"/>
    </row>
    <row r="11068" spans="1:1">
      <c r="A11068" s="27"/>
    </row>
    <row r="11069" spans="1:1">
      <c r="A11069" s="27"/>
    </row>
    <row r="11070" spans="1:1">
      <c r="A11070" s="27"/>
    </row>
    <row r="11071" spans="1:1">
      <c r="A11071" s="27"/>
    </row>
    <row r="11072" spans="1:1">
      <c r="A11072" s="27"/>
    </row>
    <row r="11073" spans="1:1">
      <c r="A11073" s="27"/>
    </row>
    <row r="11074" spans="1:1">
      <c r="A11074" s="27"/>
    </row>
    <row r="11075" spans="1:1">
      <c r="A11075" s="27"/>
    </row>
    <row r="11076" spans="1:1">
      <c r="A11076" s="27"/>
    </row>
    <row r="11077" spans="1:1">
      <c r="A11077" s="27"/>
    </row>
    <row r="11078" spans="1:1">
      <c r="A11078" s="27"/>
    </row>
    <row r="11079" spans="1:1">
      <c r="A11079" s="27"/>
    </row>
    <row r="11080" spans="1:1">
      <c r="A11080" s="27"/>
    </row>
    <row r="11081" spans="1:1">
      <c r="A11081" s="27"/>
    </row>
    <row r="11082" spans="1:1">
      <c r="A11082" s="27"/>
    </row>
    <row r="11083" spans="1:1">
      <c r="A11083" s="27"/>
    </row>
    <row r="11084" spans="1:1">
      <c r="A11084" s="27"/>
    </row>
    <row r="11085" spans="1:1">
      <c r="A11085" s="27"/>
    </row>
    <row r="11086" spans="1:1">
      <c r="A11086" s="27"/>
    </row>
    <row r="11087" spans="1:1">
      <c r="A11087" s="27"/>
    </row>
    <row r="11088" spans="1:1">
      <c r="A11088" s="27"/>
    </row>
    <row r="11089" spans="1:1">
      <c r="A11089" s="27"/>
    </row>
    <row r="11090" spans="1:1">
      <c r="A11090" s="27"/>
    </row>
    <row r="11091" spans="1:1">
      <c r="A11091" s="27"/>
    </row>
    <row r="11092" spans="1:1">
      <c r="A11092" s="27"/>
    </row>
    <row r="11093" spans="1:1">
      <c r="A11093" s="27"/>
    </row>
    <row r="11094" spans="1:1">
      <c r="A11094" s="27"/>
    </row>
    <row r="11095" spans="1:1">
      <c r="A11095" s="27"/>
    </row>
    <row r="11096" spans="1:1">
      <c r="A11096" s="27"/>
    </row>
    <row r="11097" spans="1:1">
      <c r="A11097" s="27"/>
    </row>
    <row r="11098" spans="1:1">
      <c r="A11098" s="27"/>
    </row>
    <row r="11099" spans="1:1">
      <c r="A11099" s="27"/>
    </row>
    <row r="11100" spans="1:1">
      <c r="A11100" s="27"/>
    </row>
    <row r="11101" spans="1:1">
      <c r="A11101" s="27"/>
    </row>
    <row r="11102" spans="1:1">
      <c r="A11102" s="27"/>
    </row>
    <row r="11103" spans="1:1">
      <c r="A11103" s="27"/>
    </row>
    <row r="11104" spans="1:1">
      <c r="A11104" s="27"/>
    </row>
    <row r="11105" spans="1:1">
      <c r="A11105" s="27"/>
    </row>
    <row r="11106" spans="1:1">
      <c r="A11106" s="27"/>
    </row>
    <row r="11107" spans="1:1">
      <c r="A11107" s="27"/>
    </row>
    <row r="11108" spans="1:1">
      <c r="A11108" s="27"/>
    </row>
    <row r="11109" spans="1:1">
      <c r="A11109" s="27"/>
    </row>
    <row r="11110" spans="1:1">
      <c r="A11110" s="27"/>
    </row>
    <row r="11111" spans="1:1">
      <c r="A11111" s="27"/>
    </row>
    <row r="11112" spans="1:1">
      <c r="A11112" s="27"/>
    </row>
    <row r="11113" spans="1:1">
      <c r="A11113" s="27"/>
    </row>
    <row r="11114" spans="1:1">
      <c r="A11114" s="27"/>
    </row>
    <row r="11115" spans="1:1">
      <c r="A11115" s="27"/>
    </row>
    <row r="11116" spans="1:1">
      <c r="A11116" s="27"/>
    </row>
    <row r="11117" spans="1:1">
      <c r="A11117" s="27"/>
    </row>
    <row r="11118" spans="1:1">
      <c r="A11118" s="27"/>
    </row>
    <row r="11119" spans="1:1">
      <c r="A11119" s="27"/>
    </row>
    <row r="11120" spans="1:1">
      <c r="A11120" s="27"/>
    </row>
    <row r="11121" spans="1:1">
      <c r="A11121" s="27"/>
    </row>
    <row r="11122" spans="1:1">
      <c r="A11122" s="27"/>
    </row>
    <row r="11123" spans="1:1">
      <c r="A11123" s="27"/>
    </row>
    <row r="11124" spans="1:1">
      <c r="A11124" s="27"/>
    </row>
    <row r="11125" spans="1:1">
      <c r="A11125" s="27"/>
    </row>
    <row r="11126" spans="1:1">
      <c r="A11126" s="27"/>
    </row>
    <row r="11127" spans="1:1">
      <c r="A11127" s="27"/>
    </row>
    <row r="11128" spans="1:1">
      <c r="A11128" s="27"/>
    </row>
    <row r="11129" spans="1:1">
      <c r="A11129" s="27"/>
    </row>
    <row r="11130" spans="1:1">
      <c r="A11130" s="27"/>
    </row>
    <row r="11131" spans="1:1">
      <c r="A11131" s="27"/>
    </row>
    <row r="11132" spans="1:1">
      <c r="A11132" s="27"/>
    </row>
    <row r="11133" spans="1:1">
      <c r="A11133" s="27"/>
    </row>
    <row r="11134" spans="1:1">
      <c r="A11134" s="27"/>
    </row>
    <row r="11135" spans="1:1">
      <c r="A11135" s="27"/>
    </row>
    <row r="11136" spans="1:1">
      <c r="A11136" s="27"/>
    </row>
    <row r="11137" spans="1:1">
      <c r="A11137" s="27"/>
    </row>
    <row r="11138" spans="1:1">
      <c r="A11138" s="27"/>
    </row>
    <row r="11139" spans="1:1">
      <c r="A11139" s="27"/>
    </row>
    <row r="11140" spans="1:1">
      <c r="A11140" s="27"/>
    </row>
    <row r="11141" spans="1:1">
      <c r="A11141" s="27"/>
    </row>
    <row r="11142" spans="1:1">
      <c r="A11142" s="27"/>
    </row>
    <row r="11143" spans="1:1">
      <c r="A11143" s="27"/>
    </row>
    <row r="11144" spans="1:1">
      <c r="A11144" s="27"/>
    </row>
    <row r="11145" spans="1:1">
      <c r="A11145" s="27"/>
    </row>
    <row r="11146" spans="1:1">
      <c r="A11146" s="27"/>
    </row>
    <row r="11147" spans="1:1">
      <c r="A11147" s="27"/>
    </row>
    <row r="11148" spans="1:1">
      <c r="A11148" s="27"/>
    </row>
    <row r="11149" spans="1:1">
      <c r="A11149" s="27"/>
    </row>
    <row r="11150" spans="1:1">
      <c r="A11150" s="27"/>
    </row>
    <row r="11151" spans="1:1">
      <c r="A11151" s="27"/>
    </row>
    <row r="11152" spans="1:1">
      <c r="A11152" s="27"/>
    </row>
    <row r="11153" spans="1:1">
      <c r="A11153" s="27"/>
    </row>
    <row r="11154" spans="1:1">
      <c r="A11154" s="27"/>
    </row>
    <row r="11155" spans="1:1">
      <c r="A11155" s="27"/>
    </row>
    <row r="11156" spans="1:1">
      <c r="A11156" s="27"/>
    </row>
    <row r="11157" spans="1:1">
      <c r="A11157" s="27"/>
    </row>
    <row r="11158" spans="1:1">
      <c r="A11158" s="27"/>
    </row>
    <row r="11159" spans="1:1">
      <c r="A11159" s="27"/>
    </row>
    <row r="11160" spans="1:1">
      <c r="A11160" s="27"/>
    </row>
    <row r="11161" spans="1:1">
      <c r="A11161" s="27"/>
    </row>
    <row r="11162" spans="1:1">
      <c r="A11162" s="27"/>
    </row>
    <row r="11163" spans="1:1">
      <c r="A11163" s="27"/>
    </row>
    <row r="11164" spans="1:1">
      <c r="A11164" s="27"/>
    </row>
    <row r="11165" spans="1:1">
      <c r="A11165" s="27"/>
    </row>
    <row r="11166" spans="1:1">
      <c r="A11166" s="27"/>
    </row>
    <row r="11167" spans="1:1">
      <c r="A11167" s="27"/>
    </row>
    <row r="11168" spans="1:1">
      <c r="A11168" s="27"/>
    </row>
    <row r="11169" spans="1:1">
      <c r="A11169" s="27"/>
    </row>
    <row r="11170" spans="1:1">
      <c r="A11170" s="27"/>
    </row>
    <row r="11171" spans="1:1">
      <c r="A11171" s="27"/>
    </row>
    <row r="11172" spans="1:1">
      <c r="A11172" s="27"/>
    </row>
    <row r="11173" spans="1:1">
      <c r="A11173" s="27"/>
    </row>
    <row r="11174" spans="1:1">
      <c r="A11174" s="27"/>
    </row>
    <row r="11175" spans="1:1">
      <c r="A11175" s="27"/>
    </row>
    <row r="11176" spans="1:1">
      <c r="A11176" s="27"/>
    </row>
    <row r="11177" spans="1:1">
      <c r="A11177" s="27"/>
    </row>
    <row r="11178" spans="1:1">
      <c r="A11178" s="27"/>
    </row>
    <row r="11179" spans="1:1">
      <c r="A11179" s="27"/>
    </row>
    <row r="11180" spans="1:1">
      <c r="A11180" s="27"/>
    </row>
    <row r="11181" spans="1:1">
      <c r="A11181" s="27"/>
    </row>
    <row r="11182" spans="1:1">
      <c r="A11182" s="27"/>
    </row>
    <row r="11183" spans="1:1">
      <c r="A11183" s="27"/>
    </row>
    <row r="11184" spans="1:1">
      <c r="A11184" s="27"/>
    </row>
    <row r="11185" spans="1:1">
      <c r="A11185" s="27"/>
    </row>
    <row r="11186" spans="1:1">
      <c r="A11186" s="27"/>
    </row>
    <row r="11187" spans="1:1">
      <c r="A11187" s="27"/>
    </row>
    <row r="11188" spans="1:1">
      <c r="A11188" s="27"/>
    </row>
    <row r="11189" spans="1:1">
      <c r="A11189" s="27"/>
    </row>
    <row r="11190" spans="1:1">
      <c r="A11190" s="27"/>
    </row>
    <row r="11191" spans="1:1">
      <c r="A11191" s="27"/>
    </row>
    <row r="11192" spans="1:1">
      <c r="A11192" s="27"/>
    </row>
    <row r="11193" spans="1:1">
      <c r="A11193" s="27"/>
    </row>
    <row r="11194" spans="1:1">
      <c r="A11194" s="27"/>
    </row>
    <row r="11195" spans="1:1">
      <c r="A11195" s="27"/>
    </row>
    <row r="11196" spans="1:1">
      <c r="A11196" s="27"/>
    </row>
    <row r="11197" spans="1:1">
      <c r="A11197" s="27"/>
    </row>
    <row r="11198" spans="1:1">
      <c r="A11198" s="27"/>
    </row>
    <row r="11199" spans="1:1">
      <c r="A11199" s="27"/>
    </row>
    <row r="11200" spans="1:1">
      <c r="A11200" s="27"/>
    </row>
    <row r="11201" spans="1:1">
      <c r="A11201" s="27"/>
    </row>
    <row r="11202" spans="1:1">
      <c r="A11202" s="27"/>
    </row>
    <row r="11203" spans="1:1">
      <c r="A11203" s="27"/>
    </row>
    <row r="11204" spans="1:1">
      <c r="A11204" s="27"/>
    </row>
    <row r="11205" spans="1:1">
      <c r="A11205" s="27"/>
    </row>
    <row r="11206" spans="1:1">
      <c r="A11206" s="27"/>
    </row>
    <row r="11207" spans="1:1">
      <c r="A11207" s="27"/>
    </row>
    <row r="11208" spans="1:1">
      <c r="A11208" s="27"/>
    </row>
    <row r="11209" spans="1:1">
      <c r="A11209" s="27"/>
    </row>
    <row r="11210" spans="1:1">
      <c r="A11210" s="27"/>
    </row>
    <row r="11211" spans="1:1">
      <c r="A11211" s="27"/>
    </row>
    <row r="11212" spans="1:1">
      <c r="A11212" s="27"/>
    </row>
    <row r="11213" spans="1:1">
      <c r="A11213" s="27"/>
    </row>
    <row r="11214" spans="1:1">
      <c r="A11214" s="27"/>
    </row>
    <row r="11215" spans="1:1">
      <c r="A11215" s="27"/>
    </row>
    <row r="11216" spans="1:1">
      <c r="A11216" s="27"/>
    </row>
    <row r="11217" spans="1:1">
      <c r="A11217" s="27"/>
    </row>
    <row r="11218" spans="1:1">
      <c r="A11218" s="27"/>
    </row>
    <row r="11219" spans="1:1">
      <c r="A11219" s="27"/>
    </row>
    <row r="11220" spans="1:1">
      <c r="A11220" s="27"/>
    </row>
    <row r="11221" spans="1:1">
      <c r="A11221" s="27"/>
    </row>
    <row r="11222" spans="1:1">
      <c r="A11222" s="27"/>
    </row>
    <row r="11223" spans="1:1">
      <c r="A11223" s="27"/>
    </row>
    <row r="11224" spans="1:1">
      <c r="A11224" s="27"/>
    </row>
    <row r="11225" spans="1:1">
      <c r="A11225" s="27"/>
    </row>
    <row r="11226" spans="1:1">
      <c r="A11226" s="27"/>
    </row>
    <row r="11227" spans="1:1">
      <c r="A11227" s="27"/>
    </row>
    <row r="11228" spans="1:1">
      <c r="A11228" s="27"/>
    </row>
    <row r="11229" spans="1:1">
      <c r="A11229" s="27"/>
    </row>
    <row r="11230" spans="1:1">
      <c r="A11230" s="27"/>
    </row>
    <row r="11231" spans="1:1">
      <c r="A11231" s="27"/>
    </row>
    <row r="11232" spans="1:1">
      <c r="A11232" s="27"/>
    </row>
    <row r="11233" spans="1:1">
      <c r="A11233" s="27"/>
    </row>
    <row r="11234" spans="1:1">
      <c r="A11234" s="27"/>
    </row>
    <row r="11235" spans="1:1">
      <c r="A11235" s="27"/>
    </row>
    <row r="11236" spans="1:1">
      <c r="A11236" s="27"/>
    </row>
    <row r="11237" spans="1:1">
      <c r="A11237" s="27"/>
    </row>
    <row r="11238" spans="1:1">
      <c r="A11238" s="27"/>
    </row>
    <row r="11239" spans="1:1">
      <c r="A11239" s="27"/>
    </row>
    <row r="11240" spans="1:1">
      <c r="A11240" s="27"/>
    </row>
    <row r="11241" spans="1:1">
      <c r="A11241" s="27"/>
    </row>
    <row r="11242" spans="1:1">
      <c r="A11242" s="27"/>
    </row>
    <row r="11243" spans="1:1">
      <c r="A11243" s="27"/>
    </row>
    <row r="11244" spans="1:1">
      <c r="A11244" s="27"/>
    </row>
    <row r="11245" spans="1:1">
      <c r="A11245" s="27"/>
    </row>
    <row r="11246" spans="1:1">
      <c r="A11246" s="27"/>
    </row>
    <row r="11247" spans="1:1">
      <c r="A11247" s="27"/>
    </row>
    <row r="11248" spans="1:1">
      <c r="A11248" s="27"/>
    </row>
    <row r="11249" spans="1:1">
      <c r="A11249" s="27"/>
    </row>
    <row r="11250" spans="1:1">
      <c r="A11250" s="27"/>
    </row>
    <row r="11251" spans="1:1">
      <c r="A11251" s="27"/>
    </row>
    <row r="11252" spans="1:1">
      <c r="A11252" s="27"/>
    </row>
    <row r="11253" spans="1:1">
      <c r="A11253" s="27"/>
    </row>
    <row r="11254" spans="1:1">
      <c r="A11254" s="27"/>
    </row>
    <row r="11255" spans="1:1">
      <c r="A11255" s="27"/>
    </row>
    <row r="11256" spans="1:1">
      <c r="A11256" s="27"/>
    </row>
    <row r="11257" spans="1:1">
      <c r="A11257" s="27"/>
    </row>
    <row r="11258" spans="1:1">
      <c r="A11258" s="27"/>
    </row>
    <row r="11259" spans="1:1">
      <c r="A11259" s="27"/>
    </row>
    <row r="11260" spans="1:1">
      <c r="A11260" s="27"/>
    </row>
    <row r="11261" spans="1:1">
      <c r="A11261" s="27"/>
    </row>
    <row r="11262" spans="1:1">
      <c r="A11262" s="27"/>
    </row>
    <row r="11263" spans="1:1">
      <c r="A11263" s="27"/>
    </row>
    <row r="11264" spans="1:1">
      <c r="A11264" s="27"/>
    </row>
    <row r="11265" spans="1:1">
      <c r="A11265" s="27"/>
    </row>
    <row r="11266" spans="1:1">
      <c r="A11266" s="27"/>
    </row>
    <row r="11267" spans="1:1">
      <c r="A11267" s="27"/>
    </row>
    <row r="11268" spans="1:1">
      <c r="A11268" s="27"/>
    </row>
    <row r="11269" spans="1:1">
      <c r="A11269" s="27"/>
    </row>
    <row r="11270" spans="1:1">
      <c r="A11270" s="27"/>
    </row>
    <row r="11271" spans="1:1">
      <c r="A11271" s="27"/>
    </row>
    <row r="11272" spans="1:1">
      <c r="A11272" s="27"/>
    </row>
    <row r="11273" spans="1:1">
      <c r="A11273" s="27"/>
    </row>
    <row r="11274" spans="1:1">
      <c r="A11274" s="27"/>
    </row>
    <row r="11275" spans="1:1">
      <c r="A11275" s="27"/>
    </row>
    <row r="11276" spans="1:1">
      <c r="A11276" s="27"/>
    </row>
    <row r="11277" spans="1:1">
      <c r="A11277" s="27"/>
    </row>
    <row r="11278" spans="1:1">
      <c r="A11278" s="27"/>
    </row>
    <row r="11279" spans="1:1">
      <c r="A11279" s="27"/>
    </row>
    <row r="11280" spans="1:1">
      <c r="A11280" s="27"/>
    </row>
    <row r="11281" spans="1:1">
      <c r="A11281" s="27"/>
    </row>
    <row r="11282" spans="1:1">
      <c r="A11282" s="27"/>
    </row>
    <row r="11283" spans="1:1">
      <c r="A11283" s="27"/>
    </row>
    <row r="11284" spans="1:1">
      <c r="A11284" s="27"/>
    </row>
    <row r="11285" spans="1:1">
      <c r="A11285" s="27"/>
    </row>
    <row r="11286" spans="1:1">
      <c r="A11286" s="27"/>
    </row>
    <row r="11287" spans="1:1">
      <c r="A11287" s="27"/>
    </row>
    <row r="11288" spans="1:1">
      <c r="A11288" s="27"/>
    </row>
    <row r="11289" spans="1:1">
      <c r="A11289" s="27"/>
    </row>
    <row r="11290" spans="1:1">
      <c r="A11290" s="27"/>
    </row>
    <row r="11291" spans="1:1">
      <c r="A11291" s="27"/>
    </row>
    <row r="11292" spans="1:1">
      <c r="A11292" s="27"/>
    </row>
    <row r="11293" spans="1:1">
      <c r="A11293" s="27"/>
    </row>
    <row r="11294" spans="1:1">
      <c r="A11294" s="27"/>
    </row>
    <row r="11295" spans="1:1">
      <c r="A11295" s="27"/>
    </row>
    <row r="11296" spans="1:1">
      <c r="A11296" s="27"/>
    </row>
    <row r="11297" spans="1:1">
      <c r="A11297" s="27"/>
    </row>
    <row r="11298" spans="1:1">
      <c r="A11298" s="27"/>
    </row>
    <row r="11299" spans="1:1">
      <c r="A11299" s="27"/>
    </row>
    <row r="11300" spans="1:1">
      <c r="A11300" s="27"/>
    </row>
    <row r="11301" spans="1:1">
      <c r="A11301" s="27"/>
    </row>
    <row r="11302" spans="1:1">
      <c r="A11302" s="27"/>
    </row>
    <row r="11303" spans="1:1">
      <c r="A11303" s="27"/>
    </row>
    <row r="11304" spans="1:1">
      <c r="A11304" s="27"/>
    </row>
    <row r="11305" spans="1:1">
      <c r="A11305" s="27"/>
    </row>
    <row r="11306" spans="1:1">
      <c r="A11306" s="27"/>
    </row>
    <row r="11307" spans="1:1">
      <c r="A11307" s="27"/>
    </row>
    <row r="11308" spans="1:1">
      <c r="A11308" s="27"/>
    </row>
    <row r="11309" spans="1:1">
      <c r="A11309" s="27"/>
    </row>
    <row r="11310" spans="1:1">
      <c r="A11310" s="27"/>
    </row>
    <row r="11311" spans="1:1">
      <c r="A11311" s="27"/>
    </row>
    <row r="11312" spans="1:1">
      <c r="A11312" s="27"/>
    </row>
    <row r="11313" spans="1:1">
      <c r="A11313" s="27"/>
    </row>
    <row r="11314" spans="1:1">
      <c r="A11314" s="27"/>
    </row>
    <row r="11315" spans="1:1">
      <c r="A11315" s="27"/>
    </row>
    <row r="11316" spans="1:1">
      <c r="A11316" s="27"/>
    </row>
    <row r="11317" spans="1:1">
      <c r="A11317" s="27"/>
    </row>
    <row r="11318" spans="1:1">
      <c r="A11318" s="27"/>
    </row>
    <row r="11319" spans="1:1">
      <c r="A11319" s="27"/>
    </row>
    <row r="11320" spans="1:1">
      <c r="A11320" s="27"/>
    </row>
    <row r="11321" spans="1:1">
      <c r="A11321" s="27"/>
    </row>
    <row r="11322" spans="1:1">
      <c r="A11322" s="27"/>
    </row>
    <row r="11323" spans="1:1">
      <c r="A11323" s="27"/>
    </row>
    <row r="11324" spans="1:1">
      <c r="A11324" s="27"/>
    </row>
    <row r="11325" spans="1:1">
      <c r="A11325" s="27"/>
    </row>
    <row r="11326" spans="1:1">
      <c r="A11326" s="27"/>
    </row>
    <row r="11327" spans="1:1">
      <c r="A11327" s="27"/>
    </row>
    <row r="11328" spans="1:1">
      <c r="A11328" s="27"/>
    </row>
    <row r="11329" spans="1:1">
      <c r="A11329" s="27"/>
    </row>
    <row r="11330" spans="1:1">
      <c r="A11330" s="27"/>
    </row>
    <row r="11331" spans="1:1">
      <c r="A11331" s="27"/>
    </row>
    <row r="11332" spans="1:1">
      <c r="A11332" s="27"/>
    </row>
    <row r="11333" spans="1:1">
      <c r="A11333" s="27"/>
    </row>
    <row r="11334" spans="1:1">
      <c r="A11334" s="27"/>
    </row>
    <row r="11335" spans="1:1">
      <c r="A11335" s="27"/>
    </row>
    <row r="11336" spans="1:1">
      <c r="A11336" s="27"/>
    </row>
    <row r="11337" spans="1:1">
      <c r="A11337" s="27"/>
    </row>
    <row r="11338" spans="1:1">
      <c r="A11338" s="27"/>
    </row>
    <row r="11339" spans="1:1">
      <c r="A11339" s="27"/>
    </row>
    <row r="11340" spans="1:1">
      <c r="A11340" s="27"/>
    </row>
    <row r="11341" spans="1:1">
      <c r="A11341" s="27"/>
    </row>
    <row r="11342" spans="1:1">
      <c r="A11342" s="27"/>
    </row>
    <row r="11343" spans="1:1">
      <c r="A11343" s="27"/>
    </row>
    <row r="11344" spans="1:1">
      <c r="A11344" s="27"/>
    </row>
    <row r="11345" spans="1:1">
      <c r="A11345" s="27"/>
    </row>
    <row r="11346" spans="1:1">
      <c r="A11346" s="27"/>
    </row>
    <row r="11347" spans="1:1">
      <c r="A11347" s="27"/>
    </row>
    <row r="11348" spans="1:1">
      <c r="A11348" s="27"/>
    </row>
    <row r="11349" spans="1:1">
      <c r="A11349" s="27"/>
    </row>
    <row r="11350" spans="1:1">
      <c r="A11350" s="27"/>
    </row>
    <row r="11351" spans="1:1">
      <c r="A11351" s="27"/>
    </row>
    <row r="11352" spans="1:1">
      <c r="A11352" s="27"/>
    </row>
    <row r="11353" spans="1:1">
      <c r="A11353" s="27"/>
    </row>
    <row r="11354" spans="1:1">
      <c r="A11354" s="27"/>
    </row>
    <row r="11355" spans="1:1">
      <c r="A11355" s="27"/>
    </row>
    <row r="11356" spans="1:1">
      <c r="A11356" s="27"/>
    </row>
    <row r="11357" spans="1:1">
      <c r="A11357" s="27"/>
    </row>
    <row r="11358" spans="1:1">
      <c r="A11358" s="27"/>
    </row>
    <row r="11359" spans="1:1">
      <c r="A11359" s="27"/>
    </row>
    <row r="11360" spans="1:1">
      <c r="A11360" s="27"/>
    </row>
    <row r="11361" spans="1:1">
      <c r="A11361" s="27"/>
    </row>
    <row r="11362" spans="1:1">
      <c r="A11362" s="27"/>
    </row>
    <row r="11363" spans="1:1">
      <c r="A11363" s="27"/>
    </row>
    <row r="11364" spans="1:1">
      <c r="A11364" s="27"/>
    </row>
    <row r="11365" spans="1:1">
      <c r="A11365" s="27"/>
    </row>
    <row r="11366" spans="1:1">
      <c r="A11366" s="27"/>
    </row>
    <row r="11367" spans="1:1">
      <c r="A11367" s="27"/>
    </row>
    <row r="11368" spans="1:1">
      <c r="A11368" s="27"/>
    </row>
    <row r="11369" spans="1:1">
      <c r="A11369" s="27"/>
    </row>
    <row r="11370" spans="1:1">
      <c r="A11370" s="27"/>
    </row>
    <row r="11371" spans="1:1">
      <c r="A11371" s="27"/>
    </row>
    <row r="11372" spans="1:1">
      <c r="A11372" s="27"/>
    </row>
    <row r="11373" spans="1:1">
      <c r="A11373" s="27"/>
    </row>
    <row r="11374" spans="1:1">
      <c r="A11374" s="27"/>
    </row>
    <row r="11375" spans="1:1">
      <c r="A11375" s="27"/>
    </row>
    <row r="11376" spans="1:1">
      <c r="A11376" s="27"/>
    </row>
    <row r="11377" spans="1:1">
      <c r="A11377" s="27"/>
    </row>
    <row r="11378" spans="1:1">
      <c r="A11378" s="27"/>
    </row>
    <row r="11379" spans="1:1">
      <c r="A11379" s="27"/>
    </row>
    <row r="11380" spans="1:1">
      <c r="A11380" s="27"/>
    </row>
    <row r="11381" spans="1:1">
      <c r="A11381" s="27"/>
    </row>
    <row r="11382" spans="1:1">
      <c r="A11382" s="27"/>
    </row>
    <row r="11383" spans="1:1">
      <c r="A11383" s="27"/>
    </row>
    <row r="11384" spans="1:1">
      <c r="A11384" s="27"/>
    </row>
    <row r="11385" spans="1:1">
      <c r="A11385" s="27"/>
    </row>
    <row r="11386" spans="1:1">
      <c r="A11386" s="27"/>
    </row>
    <row r="11387" spans="1:1">
      <c r="A11387" s="27"/>
    </row>
    <row r="11388" spans="1:1">
      <c r="A11388" s="27"/>
    </row>
    <row r="11389" spans="1:1">
      <c r="A11389" s="27"/>
    </row>
    <row r="11390" spans="1:1">
      <c r="A11390" s="27"/>
    </row>
    <row r="11391" spans="1:1">
      <c r="A11391" s="27"/>
    </row>
    <row r="11392" spans="1:1">
      <c r="A11392" s="27"/>
    </row>
    <row r="11393" spans="1:1">
      <c r="A11393" s="27"/>
    </row>
    <row r="11394" spans="1:1">
      <c r="A11394" s="27"/>
    </row>
    <row r="11395" spans="1:1">
      <c r="A11395" s="27"/>
    </row>
    <row r="11396" spans="1:1">
      <c r="A11396" s="27"/>
    </row>
    <row r="11397" spans="1:1">
      <c r="A11397" s="27"/>
    </row>
    <row r="11398" spans="1:1">
      <c r="A11398" s="27"/>
    </row>
    <row r="11399" spans="1:1">
      <c r="A11399" s="27"/>
    </row>
    <row r="11400" spans="1:1">
      <c r="A11400" s="27"/>
    </row>
    <row r="11401" spans="1:1">
      <c r="A11401" s="27"/>
    </row>
    <row r="11402" spans="1:1">
      <c r="A11402" s="27"/>
    </row>
    <row r="11403" spans="1:1">
      <c r="A11403" s="27"/>
    </row>
    <row r="11404" spans="1:1">
      <c r="A11404" s="27"/>
    </row>
    <row r="11405" spans="1:1">
      <c r="A11405" s="27"/>
    </row>
    <row r="11406" spans="1:1">
      <c r="A11406" s="27"/>
    </row>
    <row r="11407" spans="1:1">
      <c r="A11407" s="27"/>
    </row>
    <row r="11408" spans="1:1">
      <c r="A11408" s="27"/>
    </row>
    <row r="11409" spans="1:1">
      <c r="A11409" s="27"/>
    </row>
    <row r="11410" spans="1:1">
      <c r="A11410" s="27"/>
    </row>
    <row r="11411" spans="1:1">
      <c r="A11411" s="27"/>
    </row>
    <row r="11412" spans="1:1">
      <c r="A11412" s="27"/>
    </row>
    <row r="11413" spans="1:1">
      <c r="A11413" s="27"/>
    </row>
    <row r="11414" spans="1:1">
      <c r="A11414" s="27"/>
    </row>
    <row r="11415" spans="1:1">
      <c r="A11415" s="27"/>
    </row>
    <row r="11416" spans="1:1">
      <c r="A11416" s="27"/>
    </row>
    <row r="11417" spans="1:1">
      <c r="A11417" s="27"/>
    </row>
    <row r="11418" spans="1:1">
      <c r="A11418" s="27"/>
    </row>
    <row r="11419" spans="1:1">
      <c r="A11419" s="27"/>
    </row>
    <row r="11420" spans="1:1">
      <c r="A11420" s="27"/>
    </row>
    <row r="11421" spans="1:1">
      <c r="A11421" s="27"/>
    </row>
    <row r="11422" spans="1:1">
      <c r="A11422" s="27"/>
    </row>
    <row r="11423" spans="1:1">
      <c r="A11423" s="27"/>
    </row>
    <row r="11424" spans="1:1">
      <c r="A11424" s="27"/>
    </row>
    <row r="11425" spans="1:1">
      <c r="A11425" s="27"/>
    </row>
    <row r="11426" spans="1:1">
      <c r="A11426" s="27"/>
    </row>
    <row r="11427" spans="1:1">
      <c r="A11427" s="27"/>
    </row>
    <row r="11428" spans="1:1">
      <c r="A11428" s="27"/>
    </row>
    <row r="11429" spans="1:1">
      <c r="A11429" s="27"/>
    </row>
    <row r="11430" spans="1:1">
      <c r="A11430" s="27"/>
    </row>
    <row r="11431" spans="1:1">
      <c r="A11431" s="27"/>
    </row>
    <row r="11432" spans="1:1">
      <c r="A11432" s="27"/>
    </row>
    <row r="11433" spans="1:1">
      <c r="A11433" s="27"/>
    </row>
    <row r="11434" spans="1:1">
      <c r="A11434" s="27"/>
    </row>
    <row r="11435" spans="1:1">
      <c r="A11435" s="27"/>
    </row>
    <row r="11436" spans="1:1">
      <c r="A11436" s="27"/>
    </row>
    <row r="11437" spans="1:1">
      <c r="A11437" s="27"/>
    </row>
    <row r="11438" spans="1:1">
      <c r="A11438" s="27"/>
    </row>
    <row r="11439" spans="1:1">
      <c r="A11439" s="27"/>
    </row>
    <row r="11440" spans="1:1">
      <c r="A11440" s="27"/>
    </row>
    <row r="11441" spans="1:1">
      <c r="A11441" s="27"/>
    </row>
    <row r="11442" spans="1:1">
      <c r="A11442" s="27"/>
    </row>
    <row r="11443" spans="1:1">
      <c r="A11443" s="27"/>
    </row>
    <row r="11444" spans="1:1">
      <c r="A11444" s="27"/>
    </row>
    <row r="11445" spans="1:1">
      <c r="A11445" s="27"/>
    </row>
    <row r="11446" spans="1:1">
      <c r="A11446" s="27"/>
    </row>
    <row r="11447" spans="1:1">
      <c r="A11447" s="27"/>
    </row>
    <row r="11448" spans="1:1">
      <c r="A11448" s="27"/>
    </row>
    <row r="11449" spans="1:1">
      <c r="A11449" s="27"/>
    </row>
    <row r="11450" spans="1:1">
      <c r="A11450" s="27"/>
    </row>
    <row r="11451" spans="1:1">
      <c r="A11451" s="27"/>
    </row>
    <row r="11452" spans="1:1">
      <c r="A11452" s="27"/>
    </row>
    <row r="11453" spans="1:1">
      <c r="A11453" s="27"/>
    </row>
    <row r="11454" spans="1:1">
      <c r="A11454" s="27"/>
    </row>
    <row r="11455" spans="1:1">
      <c r="A11455" s="27"/>
    </row>
    <row r="11456" spans="1:1">
      <c r="A11456" s="27"/>
    </row>
    <row r="11457" spans="1:1">
      <c r="A11457" s="27"/>
    </row>
    <row r="11458" spans="1:1">
      <c r="A11458" s="27"/>
    </row>
    <row r="11459" spans="1:1">
      <c r="A11459" s="27"/>
    </row>
    <row r="11460" spans="1:1">
      <c r="A11460" s="27"/>
    </row>
    <row r="11461" spans="1:1">
      <c r="A11461" s="27"/>
    </row>
    <row r="11462" spans="1:1">
      <c r="A11462" s="27"/>
    </row>
    <row r="11463" spans="1:1">
      <c r="A11463" s="27"/>
    </row>
    <row r="11464" spans="1:1">
      <c r="A11464" s="27"/>
    </row>
    <row r="11465" spans="1:1">
      <c r="A11465" s="27"/>
    </row>
    <row r="11466" spans="1:1">
      <c r="A11466" s="27"/>
    </row>
    <row r="11467" spans="1:1">
      <c r="A11467" s="27"/>
    </row>
    <row r="11468" spans="1:1">
      <c r="A11468" s="27"/>
    </row>
    <row r="11469" spans="1:1">
      <c r="A11469" s="27"/>
    </row>
    <row r="11470" spans="1:1">
      <c r="A11470" s="27"/>
    </row>
    <row r="11471" spans="1:1">
      <c r="A11471" s="27"/>
    </row>
    <row r="11472" spans="1:1">
      <c r="A11472" s="27"/>
    </row>
    <row r="11473" spans="1:1">
      <c r="A11473" s="27"/>
    </row>
    <row r="11474" spans="1:1">
      <c r="A11474" s="27"/>
    </row>
    <row r="11475" spans="1:1">
      <c r="A11475" s="27"/>
    </row>
    <row r="11476" spans="1:1">
      <c r="A11476" s="27"/>
    </row>
    <row r="11477" spans="1:1">
      <c r="A11477" s="27"/>
    </row>
    <row r="11478" spans="1:1">
      <c r="A11478" s="27"/>
    </row>
    <row r="11479" spans="1:1">
      <c r="A11479" s="27"/>
    </row>
    <row r="11480" spans="1:1">
      <c r="A11480" s="27"/>
    </row>
    <row r="11481" spans="1:1">
      <c r="A11481" s="27"/>
    </row>
    <row r="11482" spans="1:1">
      <c r="A11482" s="27"/>
    </row>
    <row r="11483" spans="1:1">
      <c r="A11483" s="27"/>
    </row>
    <row r="11484" spans="1:1">
      <c r="A11484" s="27"/>
    </row>
    <row r="11485" spans="1:1">
      <c r="A11485" s="27"/>
    </row>
    <row r="11486" spans="1:1">
      <c r="A11486" s="27"/>
    </row>
    <row r="11487" spans="1:1">
      <c r="A11487" s="27"/>
    </row>
    <row r="11488" spans="1:1">
      <c r="A11488" s="27"/>
    </row>
    <row r="11489" spans="1:1">
      <c r="A11489" s="27"/>
    </row>
    <row r="11490" spans="1:1">
      <c r="A11490" s="27"/>
    </row>
    <row r="11491" spans="1:1">
      <c r="A11491" s="27"/>
    </row>
    <row r="11492" spans="1:1">
      <c r="A11492" s="27"/>
    </row>
    <row r="11493" spans="1:1">
      <c r="A11493" s="27"/>
    </row>
    <row r="11494" spans="1:1">
      <c r="A11494" s="27"/>
    </row>
    <row r="11495" spans="1:1">
      <c r="A11495" s="27"/>
    </row>
    <row r="11496" spans="1:1">
      <c r="A11496" s="27"/>
    </row>
    <row r="11497" spans="1:1">
      <c r="A11497" s="27"/>
    </row>
    <row r="11498" spans="1:1">
      <c r="A11498" s="27"/>
    </row>
    <row r="11499" spans="1:1">
      <c r="A11499" s="27"/>
    </row>
    <row r="11500" spans="1:1">
      <c r="A11500" s="27"/>
    </row>
    <row r="11501" spans="1:1">
      <c r="A11501" s="27"/>
    </row>
    <row r="11502" spans="1:1">
      <c r="A11502" s="27"/>
    </row>
    <row r="11503" spans="1:1">
      <c r="A11503" s="27"/>
    </row>
    <row r="11504" spans="1:1">
      <c r="A11504" s="27"/>
    </row>
    <row r="11505" spans="1:1">
      <c r="A11505" s="27"/>
    </row>
    <row r="11506" spans="1:1">
      <c r="A11506" s="27"/>
    </row>
    <row r="11507" spans="1:1">
      <c r="A11507" s="27"/>
    </row>
    <row r="11508" spans="1:1">
      <c r="A11508" s="27"/>
    </row>
    <row r="11509" spans="1:1">
      <c r="A11509" s="27"/>
    </row>
    <row r="11510" spans="1:1">
      <c r="A11510" s="27"/>
    </row>
    <row r="11511" spans="1:1">
      <c r="A11511" s="27"/>
    </row>
    <row r="11512" spans="1:1">
      <c r="A11512" s="27"/>
    </row>
    <row r="11513" spans="1:1">
      <c r="A11513" s="27"/>
    </row>
    <row r="11514" spans="1:1">
      <c r="A11514" s="27"/>
    </row>
    <row r="11515" spans="1:1">
      <c r="A11515" s="27"/>
    </row>
    <row r="11516" spans="1:1">
      <c r="A11516" s="27"/>
    </row>
    <row r="11517" spans="1:1">
      <c r="A11517" s="27"/>
    </row>
    <row r="11518" spans="1:1">
      <c r="A11518" s="27"/>
    </row>
    <row r="11519" spans="1:1">
      <c r="A11519" s="27"/>
    </row>
    <row r="11520" spans="1:1">
      <c r="A11520" s="27"/>
    </row>
    <row r="11521" spans="1:1">
      <c r="A11521" s="27"/>
    </row>
    <row r="11522" spans="1:1">
      <c r="A11522" s="27"/>
    </row>
    <row r="11523" spans="1:1">
      <c r="A11523" s="27"/>
    </row>
    <row r="11524" spans="1:1">
      <c r="A11524" s="27"/>
    </row>
    <row r="11525" spans="1:1">
      <c r="A11525" s="27"/>
    </row>
    <row r="11526" spans="1:1">
      <c r="A11526" s="27"/>
    </row>
    <row r="11527" spans="1:1">
      <c r="A11527" s="27"/>
    </row>
    <row r="11528" spans="1:1">
      <c r="A11528" s="27"/>
    </row>
    <row r="11529" spans="1:1">
      <c r="A11529" s="27"/>
    </row>
    <row r="11530" spans="1:1">
      <c r="A11530" s="27"/>
    </row>
    <row r="11531" spans="1:1">
      <c r="A11531" s="27"/>
    </row>
    <row r="11532" spans="1:1">
      <c r="A11532" s="27"/>
    </row>
    <row r="11533" spans="1:1">
      <c r="A11533" s="27"/>
    </row>
    <row r="11534" spans="1:1">
      <c r="A11534" s="27"/>
    </row>
    <row r="11535" spans="1:1">
      <c r="A11535" s="27"/>
    </row>
    <row r="11536" spans="1:1">
      <c r="A11536" s="27"/>
    </row>
    <row r="11537" spans="1:1">
      <c r="A11537" s="27"/>
    </row>
    <row r="11538" spans="1:1">
      <c r="A11538" s="27"/>
    </row>
    <row r="11539" spans="1:1">
      <c r="A11539" s="27"/>
    </row>
    <row r="11540" spans="1:1">
      <c r="A11540" s="27"/>
    </row>
    <row r="11541" spans="1:1">
      <c r="A11541" s="27"/>
    </row>
    <row r="11542" spans="1:1">
      <c r="A11542" s="27"/>
    </row>
    <row r="11543" spans="1:1">
      <c r="A11543" s="27"/>
    </row>
    <row r="11544" spans="1:1">
      <c r="A11544" s="27"/>
    </row>
    <row r="11545" spans="1:1">
      <c r="A11545" s="27"/>
    </row>
    <row r="11546" spans="1:1">
      <c r="A11546" s="27"/>
    </row>
    <row r="11547" spans="1:1">
      <c r="A11547" s="27"/>
    </row>
    <row r="11548" spans="1:1">
      <c r="A11548" s="27"/>
    </row>
    <row r="11549" spans="1:1">
      <c r="A11549" s="27"/>
    </row>
    <row r="11550" spans="1:1">
      <c r="A11550" s="27"/>
    </row>
    <row r="11551" spans="1:1">
      <c r="A11551" s="27"/>
    </row>
    <row r="11552" spans="1:1">
      <c r="A11552" s="27"/>
    </row>
    <row r="11553" spans="1:1">
      <c r="A11553" s="27"/>
    </row>
    <row r="11554" spans="1:1">
      <c r="A11554" s="27"/>
    </row>
    <row r="11555" spans="1:1">
      <c r="A11555" s="27"/>
    </row>
    <row r="11556" spans="1:1">
      <c r="A11556" s="27"/>
    </row>
    <row r="11557" spans="1:1">
      <c r="A11557" s="27"/>
    </row>
    <row r="11558" spans="1:1">
      <c r="A11558" s="27"/>
    </row>
    <row r="11559" spans="1:1">
      <c r="A11559" s="27"/>
    </row>
    <row r="11560" spans="1:1">
      <c r="A11560" s="27"/>
    </row>
    <row r="11561" spans="1:1">
      <c r="A11561" s="27"/>
    </row>
    <row r="11562" spans="1:1">
      <c r="A11562" s="27"/>
    </row>
    <row r="11563" spans="1:1">
      <c r="A11563" s="27"/>
    </row>
    <row r="11564" spans="1:1">
      <c r="A11564" s="27"/>
    </row>
    <row r="11565" spans="1:1">
      <c r="A11565" s="27"/>
    </row>
    <row r="11566" spans="1:1">
      <c r="A11566" s="27"/>
    </row>
    <row r="11567" spans="1:1">
      <c r="A11567" s="27"/>
    </row>
    <row r="11568" spans="1:1">
      <c r="A11568" s="27"/>
    </row>
    <row r="11569" spans="1:1">
      <c r="A11569" s="27"/>
    </row>
    <row r="11570" spans="1:1">
      <c r="A11570" s="27"/>
    </row>
    <row r="11571" spans="1:1">
      <c r="A11571" s="27"/>
    </row>
    <row r="11572" spans="1:1">
      <c r="A11572" s="27"/>
    </row>
    <row r="11573" spans="1:1">
      <c r="A11573" s="27"/>
    </row>
    <row r="11574" spans="1:1">
      <c r="A11574" s="27"/>
    </row>
    <row r="11575" spans="1:1">
      <c r="A11575" s="27"/>
    </row>
    <row r="11576" spans="1:1">
      <c r="A11576" s="27"/>
    </row>
    <row r="11577" spans="1:1">
      <c r="A11577" s="27"/>
    </row>
    <row r="11578" spans="1:1">
      <c r="A11578" s="27"/>
    </row>
    <row r="11579" spans="1:1">
      <c r="A11579" s="27"/>
    </row>
    <row r="11580" spans="1:1">
      <c r="A11580" s="27"/>
    </row>
    <row r="11581" spans="1:1">
      <c r="A11581" s="27"/>
    </row>
    <row r="11582" spans="1:1">
      <c r="A11582" s="27"/>
    </row>
    <row r="11583" spans="1:1">
      <c r="A11583" s="27"/>
    </row>
    <row r="11584" spans="1:1">
      <c r="A11584" s="27"/>
    </row>
    <row r="11585" spans="1:1">
      <c r="A11585" s="27"/>
    </row>
    <row r="11586" spans="1:1">
      <c r="A11586" s="27"/>
    </row>
    <row r="11587" spans="1:1">
      <c r="A11587" s="27"/>
    </row>
    <row r="11588" spans="1:1">
      <c r="A11588" s="27"/>
    </row>
    <row r="11589" spans="1:1">
      <c r="A11589" s="27"/>
    </row>
    <row r="11590" spans="1:1">
      <c r="A11590" s="27"/>
    </row>
    <row r="11591" spans="1:1">
      <c r="A11591" s="27"/>
    </row>
    <row r="11592" spans="1:1">
      <c r="A11592" s="27"/>
    </row>
    <row r="11593" spans="1:1">
      <c r="A11593" s="27"/>
    </row>
    <row r="11594" spans="1:1">
      <c r="A11594" s="27"/>
    </row>
    <row r="11595" spans="1:1">
      <c r="A11595" s="27"/>
    </row>
    <row r="11596" spans="1:1">
      <c r="A11596" s="27"/>
    </row>
    <row r="11597" spans="1:1">
      <c r="A11597" s="27"/>
    </row>
    <row r="11598" spans="1:1">
      <c r="A11598" s="27"/>
    </row>
    <row r="11599" spans="1:1">
      <c r="A11599" s="27"/>
    </row>
    <row r="11600" spans="1:1">
      <c r="A11600" s="27"/>
    </row>
    <row r="11601" spans="1:1">
      <c r="A11601" s="27"/>
    </row>
    <row r="11602" spans="1:1">
      <c r="A11602" s="27"/>
    </row>
    <row r="11603" spans="1:1">
      <c r="A11603" s="27"/>
    </row>
    <row r="11604" spans="1:1">
      <c r="A11604" s="27"/>
    </row>
    <row r="11605" spans="1:1">
      <c r="A11605" s="27"/>
    </row>
    <row r="11606" spans="1:1">
      <c r="A11606" s="27"/>
    </row>
    <row r="11607" spans="1:1">
      <c r="A11607" s="27"/>
    </row>
    <row r="11608" spans="1:1">
      <c r="A11608" s="27"/>
    </row>
    <row r="11609" spans="1:1">
      <c r="A11609" s="27"/>
    </row>
    <row r="11610" spans="1:1">
      <c r="A11610" s="27"/>
    </row>
    <row r="11611" spans="1:1">
      <c r="A11611" s="27"/>
    </row>
    <row r="11612" spans="1:1">
      <c r="A11612" s="27"/>
    </row>
    <row r="11613" spans="1:1">
      <c r="A11613" s="27"/>
    </row>
    <row r="11614" spans="1:1">
      <c r="A11614" s="27"/>
    </row>
    <row r="11615" spans="1:1">
      <c r="A11615" s="27"/>
    </row>
    <row r="11616" spans="1:1">
      <c r="A11616" s="27"/>
    </row>
    <row r="11617" spans="1:1">
      <c r="A11617" s="27"/>
    </row>
    <row r="11618" spans="1:1">
      <c r="A11618" s="27"/>
    </row>
    <row r="11619" spans="1:1">
      <c r="A11619" s="27"/>
    </row>
    <row r="11620" spans="1:1">
      <c r="A11620" s="27"/>
    </row>
    <row r="11621" spans="1:1">
      <c r="A11621" s="27"/>
    </row>
    <row r="11622" spans="1:1">
      <c r="A11622" s="27"/>
    </row>
    <row r="11623" spans="1:1">
      <c r="A11623" s="27"/>
    </row>
    <row r="11624" spans="1:1">
      <c r="A11624" s="27"/>
    </row>
    <row r="11625" spans="1:1">
      <c r="A11625" s="27"/>
    </row>
    <row r="11626" spans="1:1">
      <c r="A11626" s="27"/>
    </row>
    <row r="11627" spans="1:1">
      <c r="A11627" s="27"/>
    </row>
    <row r="11628" spans="1:1">
      <c r="A11628" s="27"/>
    </row>
    <row r="11629" spans="1:1">
      <c r="A11629" s="27"/>
    </row>
    <row r="11630" spans="1:1">
      <c r="A11630" s="27"/>
    </row>
    <row r="11631" spans="1:1">
      <c r="A11631" s="27"/>
    </row>
    <row r="11632" spans="1:1">
      <c r="A11632" s="27"/>
    </row>
    <row r="11633" spans="1:1">
      <c r="A11633" s="27"/>
    </row>
    <row r="11634" spans="1:1">
      <c r="A11634" s="27"/>
    </row>
    <row r="11635" spans="1:1">
      <c r="A11635" s="27"/>
    </row>
    <row r="11636" spans="1:1">
      <c r="A11636" s="27"/>
    </row>
    <row r="11637" spans="1:1">
      <c r="A11637" s="27"/>
    </row>
    <row r="11638" spans="1:1">
      <c r="A11638" s="27"/>
    </row>
    <row r="11639" spans="1:1">
      <c r="A11639" s="27"/>
    </row>
    <row r="11640" spans="1:1">
      <c r="A11640" s="27"/>
    </row>
    <row r="11641" spans="1:1">
      <c r="A11641" s="27"/>
    </row>
    <row r="11642" spans="1:1">
      <c r="A11642" s="27"/>
    </row>
    <row r="11643" spans="1:1">
      <c r="A11643" s="27"/>
    </row>
    <row r="11644" spans="1:1">
      <c r="A11644" s="27"/>
    </row>
    <row r="11645" spans="1:1">
      <c r="A11645" s="27"/>
    </row>
    <row r="11646" spans="1:1">
      <c r="A11646" s="27"/>
    </row>
    <row r="11647" spans="1:1">
      <c r="A11647" s="27"/>
    </row>
    <row r="11648" spans="1:1">
      <c r="A11648" s="27"/>
    </row>
    <row r="11649" spans="1:1">
      <c r="A11649" s="27"/>
    </row>
    <row r="11650" spans="1:1">
      <c r="A11650" s="27"/>
    </row>
    <row r="11651" spans="1:1">
      <c r="A11651" s="27"/>
    </row>
    <row r="11652" spans="1:1">
      <c r="A11652" s="27"/>
    </row>
    <row r="11653" spans="1:1">
      <c r="A11653" s="27"/>
    </row>
    <row r="11654" spans="1:1">
      <c r="A11654" s="27"/>
    </row>
    <row r="11655" spans="1:1">
      <c r="A11655" s="27"/>
    </row>
    <row r="11656" spans="1:1">
      <c r="A11656" s="27"/>
    </row>
    <row r="11657" spans="1:1">
      <c r="A11657" s="27"/>
    </row>
    <row r="11658" spans="1:1">
      <c r="A11658" s="27"/>
    </row>
    <row r="11659" spans="1:1">
      <c r="A11659" s="27"/>
    </row>
    <row r="11660" spans="1:1">
      <c r="A11660" s="27"/>
    </row>
    <row r="11661" spans="1:1">
      <c r="A11661" s="27"/>
    </row>
    <row r="11662" spans="1:1">
      <c r="A11662" s="27"/>
    </row>
    <row r="11663" spans="1:1">
      <c r="A11663" s="27"/>
    </row>
    <row r="11664" spans="1:1">
      <c r="A11664" s="27"/>
    </row>
    <row r="11665" spans="1:1">
      <c r="A11665" s="27"/>
    </row>
    <row r="11666" spans="1:1">
      <c r="A11666" s="27"/>
    </row>
    <row r="11667" spans="1:1">
      <c r="A11667" s="27"/>
    </row>
    <row r="11668" spans="1:1">
      <c r="A11668" s="27"/>
    </row>
    <row r="11669" spans="1:1">
      <c r="A11669" s="27"/>
    </row>
    <row r="11670" spans="1:1">
      <c r="A11670" s="27"/>
    </row>
    <row r="11671" spans="1:1">
      <c r="A11671" s="27"/>
    </row>
    <row r="11672" spans="1:1">
      <c r="A11672" s="27"/>
    </row>
    <row r="11673" spans="1:1">
      <c r="A11673" s="27"/>
    </row>
    <row r="11674" spans="1:1">
      <c r="A11674" s="27"/>
    </row>
    <row r="11675" spans="1:1">
      <c r="A11675" s="27"/>
    </row>
    <row r="11676" spans="1:1">
      <c r="A11676" s="27"/>
    </row>
    <row r="11677" spans="1:1">
      <c r="A11677" s="27"/>
    </row>
    <row r="11678" spans="1:1">
      <c r="A11678" s="27"/>
    </row>
    <row r="11679" spans="1:1">
      <c r="A11679" s="27"/>
    </row>
    <row r="11680" spans="1:1">
      <c r="A11680" s="27"/>
    </row>
    <row r="11681" spans="1:1">
      <c r="A11681" s="27"/>
    </row>
    <row r="11682" spans="1:1">
      <c r="A11682" s="27"/>
    </row>
    <row r="11683" spans="1:1">
      <c r="A11683" s="27"/>
    </row>
    <row r="11684" spans="1:1">
      <c r="A11684" s="27"/>
    </row>
    <row r="11685" spans="1:1">
      <c r="A11685" s="27"/>
    </row>
    <row r="11686" spans="1:1">
      <c r="A11686" s="27"/>
    </row>
    <row r="11687" spans="1:1">
      <c r="A11687" s="27"/>
    </row>
    <row r="11688" spans="1:1">
      <c r="A11688" s="27"/>
    </row>
    <row r="11689" spans="1:1">
      <c r="A11689" s="27"/>
    </row>
    <row r="11690" spans="1:1">
      <c r="A11690" s="27"/>
    </row>
    <row r="11691" spans="1:1">
      <c r="A11691" s="27"/>
    </row>
    <row r="11692" spans="1:1">
      <c r="A11692" s="27"/>
    </row>
    <row r="11693" spans="1:1">
      <c r="A11693" s="27"/>
    </row>
    <row r="11694" spans="1:1">
      <c r="A11694" s="27"/>
    </row>
    <row r="11695" spans="1:1">
      <c r="A11695" s="27"/>
    </row>
    <row r="11696" spans="1:1">
      <c r="A11696" s="27"/>
    </row>
    <row r="11697" spans="1:1">
      <c r="A11697" s="27"/>
    </row>
    <row r="11698" spans="1:1">
      <c r="A11698" s="27"/>
    </row>
    <row r="11699" spans="1:1">
      <c r="A11699" s="27"/>
    </row>
    <row r="11700" spans="1:1">
      <c r="A11700" s="27"/>
    </row>
    <row r="11701" spans="1:1">
      <c r="A11701" s="27"/>
    </row>
    <row r="11702" spans="1:1">
      <c r="A11702" s="27"/>
    </row>
    <row r="11703" spans="1:1">
      <c r="A11703" s="27"/>
    </row>
    <row r="11704" spans="1:1">
      <c r="A11704" s="27"/>
    </row>
    <row r="11705" spans="1:1">
      <c r="A11705" s="27"/>
    </row>
    <row r="11706" spans="1:1">
      <c r="A11706" s="27"/>
    </row>
    <row r="11707" spans="1:1">
      <c r="A11707" s="27"/>
    </row>
    <row r="11708" spans="1:1">
      <c r="A11708" s="27"/>
    </row>
    <row r="11709" spans="1:1">
      <c r="A11709" s="27"/>
    </row>
    <row r="11710" spans="1:1">
      <c r="A11710" s="27"/>
    </row>
    <row r="11711" spans="1:1">
      <c r="A11711" s="27"/>
    </row>
    <row r="11712" spans="1:1">
      <c r="A11712" s="27"/>
    </row>
    <row r="11713" spans="1:1">
      <c r="A11713" s="27"/>
    </row>
    <row r="11714" spans="1:1">
      <c r="A11714" s="27"/>
    </row>
    <row r="11715" spans="1:1">
      <c r="A11715" s="27"/>
    </row>
    <row r="11716" spans="1:1">
      <c r="A11716" s="27"/>
    </row>
    <row r="11717" spans="1:1">
      <c r="A11717" s="27"/>
    </row>
    <row r="11718" spans="1:1">
      <c r="A11718" s="27"/>
    </row>
    <row r="11719" spans="1:1">
      <c r="A11719" s="27"/>
    </row>
    <row r="11720" spans="1:1">
      <c r="A11720" s="27"/>
    </row>
    <row r="11721" spans="1:1">
      <c r="A11721" s="27"/>
    </row>
    <row r="11722" spans="1:1">
      <c r="A11722" s="27"/>
    </row>
    <row r="11723" spans="1:1">
      <c r="A11723" s="27"/>
    </row>
    <row r="11724" spans="1:1">
      <c r="A11724" s="27"/>
    </row>
    <row r="11725" spans="1:1">
      <c r="A11725" s="27"/>
    </row>
    <row r="11726" spans="1:1">
      <c r="A11726" s="27"/>
    </row>
    <row r="11727" spans="1:1">
      <c r="A11727" s="27"/>
    </row>
    <row r="11728" spans="1:1">
      <c r="A11728" s="27"/>
    </row>
    <row r="11729" spans="1:1">
      <c r="A11729" s="27"/>
    </row>
    <row r="11730" spans="1:1">
      <c r="A11730" s="27"/>
    </row>
    <row r="11731" spans="1:1">
      <c r="A11731" s="27"/>
    </row>
    <row r="11732" spans="1:1">
      <c r="A11732" s="27"/>
    </row>
    <row r="11733" spans="1:1">
      <c r="A11733" s="27"/>
    </row>
    <row r="11734" spans="1:1">
      <c r="A11734" s="27"/>
    </row>
    <row r="11735" spans="1:1">
      <c r="A11735" s="27"/>
    </row>
    <row r="11736" spans="1:1">
      <c r="A11736" s="27"/>
    </row>
    <row r="11737" spans="1:1">
      <c r="A11737" s="27"/>
    </row>
    <row r="11738" spans="1:1">
      <c r="A11738" s="27"/>
    </row>
    <row r="11739" spans="1:1">
      <c r="A11739" s="27"/>
    </row>
    <row r="11740" spans="1:1">
      <c r="A11740" s="27"/>
    </row>
    <row r="11741" spans="1:1">
      <c r="A11741" s="27"/>
    </row>
    <row r="11742" spans="1:1">
      <c r="A11742" s="27"/>
    </row>
    <row r="11743" spans="1:1">
      <c r="A11743" s="27"/>
    </row>
    <row r="11744" spans="1:1">
      <c r="A11744" s="27"/>
    </row>
    <row r="11745" spans="1:1">
      <c r="A11745" s="27"/>
    </row>
    <row r="11746" spans="1:1">
      <c r="A11746" s="27"/>
    </row>
    <row r="11747" spans="1:1">
      <c r="A11747" s="27"/>
    </row>
    <row r="11748" spans="1:1">
      <c r="A11748" s="27"/>
    </row>
    <row r="11749" spans="1:1">
      <c r="A11749" s="27"/>
    </row>
    <row r="11750" spans="1:1">
      <c r="A11750" s="27"/>
    </row>
    <row r="11751" spans="1:1">
      <c r="A11751" s="27"/>
    </row>
    <row r="11752" spans="1:1">
      <c r="A11752" s="27"/>
    </row>
    <row r="11753" spans="1:1">
      <c r="A11753" s="27"/>
    </row>
    <row r="11754" spans="1:1">
      <c r="A11754" s="27"/>
    </row>
    <row r="11755" spans="1:1">
      <c r="A11755" s="27"/>
    </row>
    <row r="11756" spans="1:1">
      <c r="A11756" s="27"/>
    </row>
    <row r="11757" spans="1:1">
      <c r="A11757" s="27"/>
    </row>
    <row r="11758" spans="1:1">
      <c r="A11758" s="27"/>
    </row>
    <row r="11759" spans="1:1">
      <c r="A11759" s="27"/>
    </row>
    <row r="11760" spans="1:1">
      <c r="A11760" s="27"/>
    </row>
    <row r="11761" spans="1:1">
      <c r="A11761" s="27"/>
    </row>
    <row r="11762" spans="1:1">
      <c r="A11762" s="27"/>
    </row>
    <row r="11763" spans="1:1">
      <c r="A11763" s="27"/>
    </row>
    <row r="11764" spans="1:1">
      <c r="A11764" s="27"/>
    </row>
    <row r="11765" spans="1:1">
      <c r="A11765" s="27"/>
    </row>
    <row r="11766" spans="1:1">
      <c r="A11766" s="27"/>
    </row>
    <row r="11767" spans="1:1">
      <c r="A11767" s="27"/>
    </row>
    <row r="11768" spans="1:1">
      <c r="A11768" s="27"/>
    </row>
    <row r="11769" spans="1:1">
      <c r="A11769" s="27"/>
    </row>
    <row r="11770" spans="1:1">
      <c r="A11770" s="27"/>
    </row>
    <row r="11771" spans="1:1">
      <c r="A11771" s="27"/>
    </row>
    <row r="11772" spans="1:1">
      <c r="A11772" s="27"/>
    </row>
    <row r="11773" spans="1:1">
      <c r="A11773" s="27"/>
    </row>
    <row r="11774" spans="1:1">
      <c r="A11774" s="27"/>
    </row>
    <row r="11775" spans="1:1">
      <c r="A11775" s="27"/>
    </row>
    <row r="11776" spans="1:1">
      <c r="A11776" s="27"/>
    </row>
    <row r="11777" spans="1:1">
      <c r="A11777" s="27"/>
    </row>
    <row r="11778" spans="1:1">
      <c r="A11778" s="27"/>
    </row>
    <row r="11779" spans="1:1">
      <c r="A11779" s="27"/>
    </row>
    <row r="11780" spans="1:1">
      <c r="A11780" s="27"/>
    </row>
    <row r="11781" spans="1:1">
      <c r="A11781" s="27"/>
    </row>
    <row r="11782" spans="1:1">
      <c r="A11782" s="27"/>
    </row>
    <row r="11783" spans="1:1">
      <c r="A11783" s="27"/>
    </row>
    <row r="11784" spans="1:1">
      <c r="A11784" s="27"/>
    </row>
    <row r="11785" spans="1:1">
      <c r="A11785" s="27"/>
    </row>
    <row r="11786" spans="1:1">
      <c r="A11786" s="27"/>
    </row>
    <row r="11787" spans="1:1">
      <c r="A11787" s="27"/>
    </row>
    <row r="11788" spans="1:1">
      <c r="A11788" s="27"/>
    </row>
    <row r="11789" spans="1:1">
      <c r="A11789" s="27"/>
    </row>
    <row r="11790" spans="1:1">
      <c r="A11790" s="27"/>
    </row>
    <row r="11791" spans="1:1">
      <c r="A11791" s="27"/>
    </row>
    <row r="11792" spans="1:1">
      <c r="A11792" s="27"/>
    </row>
    <row r="11793" spans="1:1">
      <c r="A11793" s="27"/>
    </row>
    <row r="11794" spans="1:1">
      <c r="A11794" s="27"/>
    </row>
    <row r="11795" spans="1:1">
      <c r="A11795" s="27"/>
    </row>
    <row r="11796" spans="1:1">
      <c r="A11796" s="27"/>
    </row>
    <row r="11797" spans="1:1">
      <c r="A11797" s="27"/>
    </row>
    <row r="11798" spans="1:1">
      <c r="A11798" s="27"/>
    </row>
    <row r="11799" spans="1:1">
      <c r="A11799" s="27"/>
    </row>
    <row r="11800" spans="1:1">
      <c r="A11800" s="27"/>
    </row>
    <row r="11801" spans="1:1">
      <c r="A11801" s="27"/>
    </row>
    <row r="11802" spans="1:1">
      <c r="A11802" s="27"/>
    </row>
    <row r="11803" spans="1:1">
      <c r="A11803" s="27"/>
    </row>
    <row r="11804" spans="1:1">
      <c r="A11804" s="27"/>
    </row>
    <row r="11805" spans="1:1">
      <c r="A11805" s="27"/>
    </row>
    <row r="11806" spans="1:1">
      <c r="A11806" s="27"/>
    </row>
    <row r="11807" spans="1:1">
      <c r="A11807" s="27"/>
    </row>
    <row r="11808" spans="1:1">
      <c r="A11808" s="27"/>
    </row>
    <row r="11809" spans="1:1">
      <c r="A11809" s="27"/>
    </row>
    <row r="11810" spans="1:1">
      <c r="A11810" s="27"/>
    </row>
    <row r="11811" spans="1:1">
      <c r="A11811" s="27"/>
    </row>
    <row r="11812" spans="1:1">
      <c r="A11812" s="27"/>
    </row>
    <row r="11813" spans="1:1">
      <c r="A11813" s="27"/>
    </row>
    <row r="11814" spans="1:1">
      <c r="A11814" s="27"/>
    </row>
    <row r="11815" spans="1:1">
      <c r="A11815" s="27"/>
    </row>
    <row r="11816" spans="1:1">
      <c r="A11816" s="27"/>
    </row>
    <row r="11817" spans="1:1">
      <c r="A11817" s="27"/>
    </row>
    <row r="11818" spans="1:1">
      <c r="A11818" s="27"/>
    </row>
    <row r="11819" spans="1:1">
      <c r="A11819" s="27"/>
    </row>
    <row r="11820" spans="1:1">
      <c r="A11820" s="27"/>
    </row>
    <row r="11821" spans="1:1">
      <c r="A11821" s="27"/>
    </row>
    <row r="11822" spans="1:1">
      <c r="A11822" s="27"/>
    </row>
    <row r="11823" spans="1:1">
      <c r="A11823" s="27"/>
    </row>
    <row r="11824" spans="1:1">
      <c r="A11824" s="27"/>
    </row>
    <row r="11825" spans="1:1">
      <c r="A11825" s="27"/>
    </row>
    <row r="11826" spans="1:1">
      <c r="A11826" s="27"/>
    </row>
    <row r="11827" spans="1:1">
      <c r="A11827" s="27"/>
    </row>
    <row r="11828" spans="1:1">
      <c r="A11828" s="27"/>
    </row>
    <row r="11829" spans="1:1">
      <c r="A11829" s="27"/>
    </row>
    <row r="11830" spans="1:1">
      <c r="A11830" s="27"/>
    </row>
    <row r="11831" spans="1:1">
      <c r="A11831" s="27"/>
    </row>
    <row r="11832" spans="1:1">
      <c r="A11832" s="27"/>
    </row>
    <row r="11833" spans="1:1">
      <c r="A11833" s="27"/>
    </row>
    <row r="11834" spans="1:1">
      <c r="A11834" s="27"/>
    </row>
    <row r="11835" spans="1:1">
      <c r="A11835" s="27"/>
    </row>
    <row r="11836" spans="1:1">
      <c r="A11836" s="27"/>
    </row>
    <row r="11837" spans="1:1">
      <c r="A11837" s="27"/>
    </row>
    <row r="11838" spans="1:1">
      <c r="A11838" s="27"/>
    </row>
    <row r="11839" spans="1:1">
      <c r="A11839" s="27"/>
    </row>
    <row r="11840" spans="1:1">
      <c r="A11840" s="27"/>
    </row>
    <row r="11841" spans="1:1">
      <c r="A11841" s="27"/>
    </row>
    <row r="11842" spans="1:1">
      <c r="A11842" s="27"/>
    </row>
    <row r="11843" spans="1:1">
      <c r="A11843" s="27"/>
    </row>
    <row r="11844" spans="1:1">
      <c r="A11844" s="27"/>
    </row>
    <row r="11845" spans="1:1">
      <c r="A11845" s="27"/>
    </row>
    <row r="11846" spans="1:1">
      <c r="A11846" s="27"/>
    </row>
    <row r="11847" spans="1:1">
      <c r="A11847" s="27"/>
    </row>
    <row r="11848" spans="1:1">
      <c r="A11848" s="27"/>
    </row>
    <row r="11849" spans="1:1">
      <c r="A11849" s="27"/>
    </row>
    <row r="11850" spans="1:1">
      <c r="A11850" s="27"/>
    </row>
    <row r="11851" spans="1:1">
      <c r="A11851" s="27"/>
    </row>
    <row r="11852" spans="1:1">
      <c r="A11852" s="27"/>
    </row>
    <row r="11853" spans="1:1">
      <c r="A11853" s="27"/>
    </row>
    <row r="11854" spans="1:1">
      <c r="A11854" s="27"/>
    </row>
    <row r="11855" spans="1:1">
      <c r="A11855" s="27"/>
    </row>
    <row r="11856" spans="1:1">
      <c r="A11856" s="27"/>
    </row>
    <row r="11857" spans="1:1">
      <c r="A11857" s="27"/>
    </row>
    <row r="11858" spans="1:1">
      <c r="A11858" s="27"/>
    </row>
    <row r="11859" spans="1:1">
      <c r="A11859" s="27"/>
    </row>
    <row r="11860" spans="1:1">
      <c r="A11860" s="27"/>
    </row>
    <row r="11861" spans="1:1">
      <c r="A11861" s="27"/>
    </row>
    <row r="11862" spans="1:1">
      <c r="A11862" s="27"/>
    </row>
    <row r="11863" spans="1:1">
      <c r="A11863" s="27"/>
    </row>
    <row r="11864" spans="1:1">
      <c r="A11864" s="27"/>
    </row>
    <row r="11865" spans="1:1">
      <c r="A11865" s="27"/>
    </row>
    <row r="11866" spans="1:1">
      <c r="A11866" s="27"/>
    </row>
    <row r="11867" spans="1:1">
      <c r="A11867" s="27"/>
    </row>
    <row r="11868" spans="1:1">
      <c r="A11868" s="27"/>
    </row>
    <row r="11869" spans="1:1">
      <c r="A11869" s="27"/>
    </row>
    <row r="11870" spans="1:1">
      <c r="A11870" s="27"/>
    </row>
    <row r="11871" spans="1:1">
      <c r="A11871" s="27"/>
    </row>
    <row r="11872" spans="1:1">
      <c r="A11872" s="27"/>
    </row>
    <row r="11873" spans="1:1">
      <c r="A11873" s="27"/>
    </row>
    <row r="11874" spans="1:1">
      <c r="A11874" s="27"/>
    </row>
    <row r="11875" spans="1:1">
      <c r="A11875" s="27"/>
    </row>
    <row r="11876" spans="1:1">
      <c r="A11876" s="27"/>
    </row>
    <row r="11877" spans="1:1">
      <c r="A11877" s="27"/>
    </row>
    <row r="11878" spans="1:1">
      <c r="A11878" s="27"/>
    </row>
    <row r="11879" spans="1:1">
      <c r="A11879" s="27"/>
    </row>
    <row r="11880" spans="1:1">
      <c r="A11880" s="27"/>
    </row>
    <row r="11881" spans="1:1">
      <c r="A11881" s="27"/>
    </row>
    <row r="11882" spans="1:1">
      <c r="A11882" s="27"/>
    </row>
    <row r="11883" spans="1:1">
      <c r="A11883" s="27"/>
    </row>
    <row r="11884" spans="1:1">
      <c r="A11884" s="27"/>
    </row>
    <row r="11885" spans="1:1">
      <c r="A11885" s="27"/>
    </row>
    <row r="11886" spans="1:1">
      <c r="A11886" s="27"/>
    </row>
    <row r="11887" spans="1:1">
      <c r="A11887" s="27"/>
    </row>
    <row r="11888" spans="1:1">
      <c r="A11888" s="27"/>
    </row>
    <row r="11889" spans="1:1">
      <c r="A11889" s="27"/>
    </row>
    <row r="11890" spans="1:1">
      <c r="A11890" s="27"/>
    </row>
    <row r="11891" spans="1:1">
      <c r="A11891" s="27"/>
    </row>
    <row r="11892" spans="1:1">
      <c r="A11892" s="27"/>
    </row>
    <row r="11893" spans="1:1">
      <c r="A11893" s="27"/>
    </row>
    <row r="11894" spans="1:1">
      <c r="A11894" s="27"/>
    </row>
    <row r="11895" spans="1:1">
      <c r="A11895" s="27"/>
    </row>
    <row r="11896" spans="1:1">
      <c r="A11896" s="27"/>
    </row>
    <row r="11897" spans="1:1">
      <c r="A11897" s="27"/>
    </row>
    <row r="11898" spans="1:1">
      <c r="A11898" s="27"/>
    </row>
    <row r="11899" spans="1:1">
      <c r="A11899" s="27"/>
    </row>
    <row r="11900" spans="1:1">
      <c r="A11900" s="27"/>
    </row>
    <row r="11901" spans="1:1">
      <c r="A11901" s="27"/>
    </row>
    <row r="11902" spans="1:1">
      <c r="A11902" s="27"/>
    </row>
    <row r="11903" spans="1:1">
      <c r="A11903" s="27"/>
    </row>
    <row r="11904" spans="1:1">
      <c r="A11904" s="27"/>
    </row>
    <row r="11905" spans="1:1">
      <c r="A11905" s="27"/>
    </row>
    <row r="11906" spans="1:1">
      <c r="A11906" s="27"/>
    </row>
    <row r="11907" spans="1:1">
      <c r="A11907" s="27"/>
    </row>
    <row r="11908" spans="1:1">
      <c r="A11908" s="27"/>
    </row>
    <row r="11909" spans="1:1">
      <c r="A11909" s="27"/>
    </row>
    <row r="11910" spans="1:1">
      <c r="A11910" s="27"/>
    </row>
    <row r="11911" spans="1:1">
      <c r="A11911" s="27"/>
    </row>
    <row r="11912" spans="1:1">
      <c r="A11912" s="27"/>
    </row>
    <row r="11913" spans="1:1">
      <c r="A11913" s="27"/>
    </row>
    <row r="11914" spans="1:1">
      <c r="A11914" s="27"/>
    </row>
    <row r="11915" spans="1:1">
      <c r="A11915" s="27"/>
    </row>
    <row r="11916" spans="1:1">
      <c r="A11916" s="27"/>
    </row>
    <row r="11917" spans="1:1">
      <c r="A11917" s="27"/>
    </row>
    <row r="11918" spans="1:1">
      <c r="A11918" s="27"/>
    </row>
    <row r="11919" spans="1:1">
      <c r="A11919" s="27"/>
    </row>
    <row r="11920" spans="1:1">
      <c r="A11920" s="27"/>
    </row>
    <row r="11921" spans="1:1">
      <c r="A11921" s="27"/>
    </row>
    <row r="11922" spans="1:1">
      <c r="A11922" s="27"/>
    </row>
    <row r="11923" spans="1:1">
      <c r="A11923" s="27"/>
    </row>
    <row r="11924" spans="1:1">
      <c r="A11924" s="27"/>
    </row>
    <row r="11925" spans="1:1">
      <c r="A11925" s="27"/>
    </row>
    <row r="11926" spans="1:1">
      <c r="A11926" s="27"/>
    </row>
    <row r="11927" spans="1:1">
      <c r="A11927" s="27"/>
    </row>
    <row r="11928" spans="1:1">
      <c r="A11928" s="27"/>
    </row>
    <row r="11929" spans="1:1">
      <c r="A11929" s="27"/>
    </row>
    <row r="11930" spans="1:1">
      <c r="A11930" s="27"/>
    </row>
    <row r="11931" spans="1:1">
      <c r="A11931" s="27"/>
    </row>
    <row r="11932" spans="1:1">
      <c r="A11932" s="27"/>
    </row>
    <row r="11933" spans="1:1">
      <c r="A11933" s="27"/>
    </row>
    <row r="11934" spans="1:1">
      <c r="A11934" s="27"/>
    </row>
    <row r="11935" spans="1:1">
      <c r="A11935" s="27"/>
    </row>
    <row r="11936" spans="1:1">
      <c r="A11936" s="27"/>
    </row>
    <row r="11937" spans="1:1">
      <c r="A11937" s="27"/>
    </row>
    <row r="11938" spans="1:1">
      <c r="A11938" s="27"/>
    </row>
    <row r="11939" spans="1:1">
      <c r="A11939" s="27"/>
    </row>
    <row r="11940" spans="1:1">
      <c r="A11940" s="27"/>
    </row>
    <row r="11941" spans="1:1">
      <c r="A11941" s="27"/>
    </row>
    <row r="11942" spans="1:1">
      <c r="A11942" s="27"/>
    </row>
    <row r="11943" spans="1:1">
      <c r="A11943" s="27"/>
    </row>
    <row r="11944" spans="1:1">
      <c r="A11944" s="27"/>
    </row>
    <row r="11945" spans="1:1">
      <c r="A11945" s="27"/>
    </row>
    <row r="11946" spans="1:1">
      <c r="A11946" s="27"/>
    </row>
    <row r="11947" spans="1:1">
      <c r="A11947" s="27"/>
    </row>
    <row r="11948" spans="1:1">
      <c r="A11948" s="27"/>
    </row>
    <row r="11949" spans="1:1">
      <c r="A11949" s="27"/>
    </row>
    <row r="11950" spans="1:1">
      <c r="A11950" s="27"/>
    </row>
    <row r="11951" spans="1:1">
      <c r="A11951" s="27"/>
    </row>
    <row r="11952" spans="1:1">
      <c r="A11952" s="27"/>
    </row>
    <row r="11953" spans="1:1">
      <c r="A11953" s="27"/>
    </row>
    <row r="11954" spans="1:1">
      <c r="A11954" s="27"/>
    </row>
    <row r="11955" spans="1:1">
      <c r="A11955" s="27"/>
    </row>
    <row r="11956" spans="1:1">
      <c r="A11956" s="27"/>
    </row>
    <row r="11957" spans="1:1">
      <c r="A11957" s="27"/>
    </row>
    <row r="11958" spans="1:1">
      <c r="A11958" s="27"/>
    </row>
    <row r="11959" spans="1:1">
      <c r="A11959" s="27"/>
    </row>
    <row r="11960" spans="1:1">
      <c r="A11960" s="27"/>
    </row>
    <row r="11961" spans="1:1">
      <c r="A11961" s="27"/>
    </row>
    <row r="11962" spans="1:1">
      <c r="A11962" s="27"/>
    </row>
    <row r="11963" spans="1:1">
      <c r="A11963" s="27"/>
    </row>
    <row r="11964" spans="1:1">
      <c r="A11964" s="27"/>
    </row>
    <row r="11965" spans="1:1">
      <c r="A11965" s="27"/>
    </row>
    <row r="11966" spans="1:1">
      <c r="A11966" s="27"/>
    </row>
    <row r="11967" spans="1:1">
      <c r="A11967" s="27"/>
    </row>
    <row r="11968" spans="1:1">
      <c r="A11968" s="27"/>
    </row>
    <row r="11969" spans="1:1">
      <c r="A11969" s="27"/>
    </row>
    <row r="11970" spans="1:1">
      <c r="A11970" s="27"/>
    </row>
    <row r="11971" spans="1:1">
      <c r="A11971" s="27"/>
    </row>
    <row r="11972" spans="1:1">
      <c r="A11972" s="27"/>
    </row>
    <row r="11973" spans="1:1">
      <c r="A11973" s="27"/>
    </row>
    <row r="11974" spans="1:1">
      <c r="A11974" s="27"/>
    </row>
    <row r="11975" spans="1:1">
      <c r="A11975" s="27"/>
    </row>
    <row r="11976" spans="1:1">
      <c r="A11976" s="27"/>
    </row>
    <row r="11977" spans="1:1">
      <c r="A11977" s="27"/>
    </row>
    <row r="11978" spans="1:1">
      <c r="A11978" s="27"/>
    </row>
    <row r="11979" spans="1:1">
      <c r="A11979" s="27"/>
    </row>
    <row r="11980" spans="1:1">
      <c r="A11980" s="27"/>
    </row>
    <row r="11981" spans="1:1">
      <c r="A11981" s="27"/>
    </row>
    <row r="11982" spans="1:1">
      <c r="A11982" s="27"/>
    </row>
    <row r="11983" spans="1:1">
      <c r="A11983" s="27"/>
    </row>
    <row r="11984" spans="1:1">
      <c r="A11984" s="27"/>
    </row>
    <row r="11985" spans="1:1">
      <c r="A11985" s="27"/>
    </row>
    <row r="11986" spans="1:1">
      <c r="A11986" s="27"/>
    </row>
    <row r="11987" spans="1:1">
      <c r="A11987" s="27"/>
    </row>
    <row r="11988" spans="1:1">
      <c r="A11988" s="27"/>
    </row>
    <row r="11989" spans="1:1">
      <c r="A11989" s="27"/>
    </row>
    <row r="11990" spans="1:1">
      <c r="A11990" s="27"/>
    </row>
    <row r="11991" spans="1:1">
      <c r="A11991" s="27"/>
    </row>
    <row r="11992" spans="1:1">
      <c r="A11992" s="27"/>
    </row>
    <row r="11993" spans="1:1">
      <c r="A11993" s="27"/>
    </row>
    <row r="11994" spans="1:1">
      <c r="A11994" s="27"/>
    </row>
    <row r="11995" spans="1:1">
      <c r="A11995" s="27"/>
    </row>
    <row r="11996" spans="1:1">
      <c r="A11996" s="27"/>
    </row>
    <row r="11997" spans="1:1">
      <c r="A11997" s="27"/>
    </row>
    <row r="11998" spans="1:1">
      <c r="A11998" s="27"/>
    </row>
    <row r="11999" spans="1:1">
      <c r="A11999" s="27"/>
    </row>
    <row r="12000" spans="1:1">
      <c r="A12000" s="27"/>
    </row>
    <row r="12001" spans="1:1">
      <c r="A12001" s="27"/>
    </row>
    <row r="12002" spans="1:1">
      <c r="A12002" s="27"/>
    </row>
    <row r="12003" spans="1:1">
      <c r="A12003" s="27"/>
    </row>
    <row r="12004" spans="1:1">
      <c r="A12004" s="27"/>
    </row>
    <row r="12005" spans="1:1">
      <c r="A12005" s="27"/>
    </row>
    <row r="12006" spans="1:1">
      <c r="A12006" s="27"/>
    </row>
    <row r="12007" spans="1:1">
      <c r="A12007" s="27"/>
    </row>
    <row r="12008" spans="1:1">
      <c r="A12008" s="27"/>
    </row>
    <row r="12009" spans="1:1">
      <c r="A12009" s="27"/>
    </row>
    <row r="12010" spans="1:1">
      <c r="A12010" s="27"/>
    </row>
    <row r="12011" spans="1:1">
      <c r="A12011" s="27"/>
    </row>
    <row r="12012" spans="1:1">
      <c r="A12012" s="27"/>
    </row>
    <row r="12013" spans="1:1">
      <c r="A12013" s="27"/>
    </row>
    <row r="12014" spans="1:1">
      <c r="A12014" s="27"/>
    </row>
    <row r="12015" spans="1:1">
      <c r="A12015" s="27"/>
    </row>
    <row r="12016" spans="1:1">
      <c r="A12016" s="27"/>
    </row>
    <row r="12017" spans="1:1">
      <c r="A12017" s="27"/>
    </row>
    <row r="12018" spans="1:1">
      <c r="A12018" s="27"/>
    </row>
    <row r="12019" spans="1:1">
      <c r="A12019" s="27"/>
    </row>
    <row r="12020" spans="1:1">
      <c r="A12020" s="27"/>
    </row>
    <row r="12021" spans="1:1">
      <c r="A12021" s="27"/>
    </row>
    <row r="12022" spans="1:1">
      <c r="A12022" s="27"/>
    </row>
    <row r="12023" spans="1:1">
      <c r="A12023" s="27"/>
    </row>
    <row r="12024" spans="1:1">
      <c r="A12024" s="27"/>
    </row>
    <row r="12025" spans="1:1">
      <c r="A12025" s="27"/>
    </row>
    <row r="12026" spans="1:1">
      <c r="A12026" s="27"/>
    </row>
    <row r="12027" spans="1:1">
      <c r="A12027" s="27"/>
    </row>
    <row r="12028" spans="1:1">
      <c r="A12028" s="27"/>
    </row>
    <row r="12029" spans="1:1">
      <c r="A12029" s="27"/>
    </row>
    <row r="12030" spans="1:1">
      <c r="A12030" s="27"/>
    </row>
    <row r="12031" spans="1:1">
      <c r="A12031" s="27"/>
    </row>
    <row r="12032" spans="1:1">
      <c r="A12032" s="27"/>
    </row>
    <row r="12033" spans="1:1">
      <c r="A12033" s="27"/>
    </row>
    <row r="12034" spans="1:1">
      <c r="A12034" s="27"/>
    </row>
    <row r="12035" spans="1:1">
      <c r="A12035" s="27"/>
    </row>
    <row r="12036" spans="1:1">
      <c r="A12036" s="27"/>
    </row>
    <row r="12037" spans="1:1">
      <c r="A12037" s="27"/>
    </row>
    <row r="12038" spans="1:1">
      <c r="A12038" s="27"/>
    </row>
    <row r="12039" spans="1:1">
      <c r="A12039" s="27"/>
    </row>
    <row r="12040" spans="1:1">
      <c r="A12040" s="27"/>
    </row>
    <row r="12041" spans="1:1">
      <c r="A12041" s="27"/>
    </row>
    <row r="12042" spans="1:1">
      <c r="A12042" s="27"/>
    </row>
    <row r="12043" spans="1:1">
      <c r="A12043" s="27"/>
    </row>
    <row r="12044" spans="1:1">
      <c r="A12044" s="27"/>
    </row>
    <row r="12045" spans="1:1">
      <c r="A12045" s="27"/>
    </row>
    <row r="12046" spans="1:1">
      <c r="A12046" s="27"/>
    </row>
    <row r="12047" spans="1:1">
      <c r="A12047" s="27"/>
    </row>
    <row r="12048" spans="1:1">
      <c r="A12048" s="27"/>
    </row>
    <row r="12049" spans="1:1">
      <c r="A12049" s="27"/>
    </row>
    <row r="12050" spans="1:1">
      <c r="A12050" s="27"/>
    </row>
    <row r="12051" spans="1:1">
      <c r="A12051" s="27"/>
    </row>
    <row r="12052" spans="1:1">
      <c r="A12052" s="27"/>
    </row>
    <row r="12053" spans="1:1">
      <c r="A12053" s="27"/>
    </row>
    <row r="12054" spans="1:1">
      <c r="A12054" s="27"/>
    </row>
    <row r="12055" spans="1:1">
      <c r="A12055" s="27"/>
    </row>
    <row r="12056" spans="1:1">
      <c r="A12056" s="27"/>
    </row>
    <row r="12057" spans="1:1">
      <c r="A12057" s="27"/>
    </row>
    <row r="12058" spans="1:1">
      <c r="A12058" s="27"/>
    </row>
    <row r="12059" spans="1:1">
      <c r="A12059" s="27"/>
    </row>
    <row r="12060" spans="1:1">
      <c r="A12060" s="27"/>
    </row>
    <row r="12061" spans="1:1">
      <c r="A12061" s="27"/>
    </row>
    <row r="12062" spans="1:1">
      <c r="A12062" s="27"/>
    </row>
    <row r="12063" spans="1:1">
      <c r="A12063" s="27"/>
    </row>
    <row r="12064" spans="1:1">
      <c r="A12064" s="27"/>
    </row>
    <row r="12065" spans="1:1">
      <c r="A12065" s="27"/>
    </row>
    <row r="12066" spans="1:1">
      <c r="A12066" s="27"/>
    </row>
    <row r="12067" spans="1:1">
      <c r="A12067" s="27"/>
    </row>
    <row r="12068" spans="1:1">
      <c r="A12068" s="27"/>
    </row>
    <row r="12069" spans="1:1">
      <c r="A12069" s="27"/>
    </row>
    <row r="12070" spans="1:1">
      <c r="A12070" s="27"/>
    </row>
    <row r="12071" spans="1:1">
      <c r="A12071" s="27"/>
    </row>
    <row r="12072" spans="1:1">
      <c r="A12072" s="27"/>
    </row>
    <row r="12073" spans="1:1">
      <c r="A12073" s="27"/>
    </row>
    <row r="12074" spans="1:1">
      <c r="A12074" s="27"/>
    </row>
    <row r="12075" spans="1:1">
      <c r="A12075" s="27"/>
    </row>
    <row r="12076" spans="1:1">
      <c r="A12076" s="27"/>
    </row>
    <row r="12077" spans="1:1">
      <c r="A12077" s="27"/>
    </row>
    <row r="12078" spans="1:1">
      <c r="A12078" s="27"/>
    </row>
    <row r="12079" spans="1:1">
      <c r="A12079" s="27"/>
    </row>
    <row r="12080" spans="1:1">
      <c r="A12080" s="27"/>
    </row>
    <row r="12081" spans="1:1">
      <c r="A12081" s="27"/>
    </row>
    <row r="12082" spans="1:1">
      <c r="A12082" s="27"/>
    </row>
    <row r="12083" spans="1:1">
      <c r="A12083" s="27"/>
    </row>
    <row r="12084" spans="1:1">
      <c r="A12084" s="27"/>
    </row>
    <row r="12085" spans="1:1">
      <c r="A12085" s="27"/>
    </row>
    <row r="12086" spans="1:1">
      <c r="A12086" s="27"/>
    </row>
    <row r="12087" spans="1:1">
      <c r="A12087" s="27"/>
    </row>
    <row r="12088" spans="1:1">
      <c r="A12088" s="27"/>
    </row>
    <row r="12089" spans="1:1">
      <c r="A12089" s="27"/>
    </row>
    <row r="12090" spans="1:1">
      <c r="A12090" s="27"/>
    </row>
    <row r="12091" spans="1:1">
      <c r="A12091" s="27"/>
    </row>
    <row r="12092" spans="1:1">
      <c r="A12092" s="27"/>
    </row>
    <row r="12093" spans="1:1">
      <c r="A12093" s="27"/>
    </row>
    <row r="12094" spans="1:1">
      <c r="A12094" s="27"/>
    </row>
    <row r="12095" spans="1:1">
      <c r="A12095" s="27"/>
    </row>
    <row r="12096" spans="1:1">
      <c r="A12096" s="27"/>
    </row>
    <row r="12097" spans="1:1">
      <c r="A12097" s="27"/>
    </row>
    <row r="12098" spans="1:1">
      <c r="A12098" s="27"/>
    </row>
    <row r="12099" spans="1:1">
      <c r="A12099" s="27"/>
    </row>
    <row r="12100" spans="1:1">
      <c r="A12100" s="27"/>
    </row>
    <row r="12101" spans="1:1">
      <c r="A12101" s="27"/>
    </row>
    <row r="12102" spans="1:1">
      <c r="A12102" s="27"/>
    </row>
    <row r="12103" spans="1:1">
      <c r="A12103" s="27"/>
    </row>
    <row r="12104" spans="1:1">
      <c r="A12104" s="27"/>
    </row>
    <row r="12105" spans="1:1">
      <c r="A12105" s="27"/>
    </row>
    <row r="12106" spans="1:1">
      <c r="A12106" s="27"/>
    </row>
    <row r="12107" spans="1:1">
      <c r="A12107" s="27"/>
    </row>
    <row r="12108" spans="1:1">
      <c r="A12108" s="27"/>
    </row>
    <row r="12109" spans="1:1">
      <c r="A12109" s="27"/>
    </row>
    <row r="12110" spans="1:1">
      <c r="A12110" s="27"/>
    </row>
    <row r="12111" spans="1:1">
      <c r="A12111" s="27"/>
    </row>
    <row r="12112" spans="1:1">
      <c r="A12112" s="27"/>
    </row>
    <row r="12113" spans="1:1">
      <c r="A12113" s="27"/>
    </row>
    <row r="12114" spans="1:1">
      <c r="A12114" s="27"/>
    </row>
    <row r="12115" spans="1:1">
      <c r="A12115" s="27"/>
    </row>
    <row r="12116" spans="1:1">
      <c r="A12116" s="27"/>
    </row>
    <row r="12117" spans="1:1">
      <c r="A12117" s="27"/>
    </row>
    <row r="12118" spans="1:1">
      <c r="A12118" s="27"/>
    </row>
    <row r="12119" spans="1:1">
      <c r="A12119" s="27"/>
    </row>
    <row r="12120" spans="1:1">
      <c r="A12120" s="27"/>
    </row>
    <row r="12121" spans="1:1">
      <c r="A12121" s="27"/>
    </row>
    <row r="12122" spans="1:1">
      <c r="A12122" s="27"/>
    </row>
    <row r="12123" spans="1:1">
      <c r="A12123" s="27"/>
    </row>
    <row r="12124" spans="1:1">
      <c r="A12124" s="27"/>
    </row>
    <row r="12125" spans="1:1">
      <c r="A12125" s="27"/>
    </row>
    <row r="12126" spans="1:1">
      <c r="A12126" s="27"/>
    </row>
    <row r="12127" spans="1:1">
      <c r="A12127" s="27"/>
    </row>
    <row r="12128" spans="1:1">
      <c r="A12128" s="27"/>
    </row>
    <row r="12129" spans="1:1">
      <c r="A12129" s="27"/>
    </row>
    <row r="12130" spans="1:1">
      <c r="A12130" s="27"/>
    </row>
    <row r="12131" spans="1:1">
      <c r="A12131" s="27"/>
    </row>
    <row r="12132" spans="1:1">
      <c r="A12132" s="27"/>
    </row>
    <row r="12133" spans="1:1">
      <c r="A12133" s="27"/>
    </row>
    <row r="12134" spans="1:1">
      <c r="A12134" s="27"/>
    </row>
    <row r="12135" spans="1:1">
      <c r="A12135" s="27"/>
    </row>
    <row r="12136" spans="1:1">
      <c r="A12136" s="27"/>
    </row>
    <row r="12137" spans="1:1">
      <c r="A12137" s="27"/>
    </row>
    <row r="12138" spans="1:1">
      <c r="A12138" s="27"/>
    </row>
    <row r="12139" spans="1:1">
      <c r="A12139" s="27"/>
    </row>
    <row r="12140" spans="1:1">
      <c r="A12140" s="27"/>
    </row>
    <row r="12141" spans="1:1">
      <c r="A12141" s="27"/>
    </row>
    <row r="12142" spans="1:1">
      <c r="A12142" s="27"/>
    </row>
    <row r="12143" spans="1:1">
      <c r="A12143" s="27"/>
    </row>
    <row r="12144" spans="1:1">
      <c r="A12144" s="27"/>
    </row>
    <row r="12145" spans="1:1">
      <c r="A12145" s="27"/>
    </row>
    <row r="12146" spans="1:1">
      <c r="A12146" s="27"/>
    </row>
    <row r="12147" spans="1:1">
      <c r="A12147" s="27"/>
    </row>
    <row r="12148" spans="1:1">
      <c r="A12148" s="27"/>
    </row>
    <row r="12149" spans="1:1">
      <c r="A12149" s="27"/>
    </row>
    <row r="12150" spans="1:1">
      <c r="A12150" s="27"/>
    </row>
    <row r="12151" spans="1:1">
      <c r="A12151" s="27"/>
    </row>
    <row r="12152" spans="1:1">
      <c r="A12152" s="27"/>
    </row>
    <row r="12153" spans="1:1">
      <c r="A12153" s="27"/>
    </row>
    <row r="12154" spans="1:1">
      <c r="A12154" s="27"/>
    </row>
    <row r="12155" spans="1:1">
      <c r="A12155" s="27"/>
    </row>
    <row r="12156" spans="1:1">
      <c r="A12156" s="27"/>
    </row>
    <row r="12157" spans="1:1">
      <c r="A12157" s="27"/>
    </row>
    <row r="12158" spans="1:1">
      <c r="A12158" s="27"/>
    </row>
    <row r="12159" spans="1:1">
      <c r="A12159" s="27"/>
    </row>
    <row r="12160" spans="1:1">
      <c r="A12160" s="27"/>
    </row>
    <row r="12161" spans="1:1">
      <c r="A12161" s="27"/>
    </row>
    <row r="12162" spans="1:1">
      <c r="A12162" s="27"/>
    </row>
    <row r="12163" spans="1:1">
      <c r="A12163" s="27"/>
    </row>
    <row r="12164" spans="1:1">
      <c r="A12164" s="27"/>
    </row>
    <row r="12165" spans="1:1">
      <c r="A12165" s="27"/>
    </row>
    <row r="12166" spans="1:1">
      <c r="A12166" s="27"/>
    </row>
    <row r="12167" spans="1:1">
      <c r="A12167" s="27"/>
    </row>
    <row r="12168" spans="1:1">
      <c r="A12168" s="27"/>
    </row>
    <row r="12169" spans="1:1">
      <c r="A12169" s="27"/>
    </row>
    <row r="12170" spans="1:1">
      <c r="A12170" s="27"/>
    </row>
    <row r="12171" spans="1:1">
      <c r="A12171" s="27"/>
    </row>
    <row r="12172" spans="1:1">
      <c r="A12172" s="27"/>
    </row>
    <row r="12173" spans="1:1">
      <c r="A12173" s="27"/>
    </row>
    <row r="12174" spans="1:1">
      <c r="A12174" s="27"/>
    </row>
    <row r="12175" spans="1:1">
      <c r="A12175" s="27"/>
    </row>
    <row r="12176" spans="1:1">
      <c r="A12176" s="27"/>
    </row>
    <row r="12177" spans="1:1">
      <c r="A12177" s="27"/>
    </row>
    <row r="12178" spans="1:1">
      <c r="A12178" s="27"/>
    </row>
    <row r="12179" spans="1:1">
      <c r="A12179" s="27"/>
    </row>
    <row r="12180" spans="1:1">
      <c r="A12180" s="27"/>
    </row>
    <row r="12181" spans="1:1">
      <c r="A12181" s="27"/>
    </row>
    <row r="12182" spans="1:1">
      <c r="A12182" s="27"/>
    </row>
    <row r="12183" spans="1:1">
      <c r="A12183" s="27"/>
    </row>
    <row r="12184" spans="1:1">
      <c r="A12184" s="27"/>
    </row>
    <row r="12185" spans="1:1">
      <c r="A12185" s="27"/>
    </row>
    <row r="12186" spans="1:1">
      <c r="A12186" s="27"/>
    </row>
    <row r="12187" spans="1:1">
      <c r="A12187" s="27"/>
    </row>
    <row r="12188" spans="1:1">
      <c r="A12188" s="27"/>
    </row>
    <row r="12189" spans="1:1">
      <c r="A12189" s="27"/>
    </row>
    <row r="12190" spans="1:1">
      <c r="A12190" s="27"/>
    </row>
    <row r="12191" spans="1:1">
      <c r="A12191" s="27"/>
    </row>
    <row r="12192" spans="1:1">
      <c r="A12192" s="27"/>
    </row>
    <row r="12193" spans="1:1">
      <c r="A12193" s="27"/>
    </row>
    <row r="12194" spans="1:1">
      <c r="A12194" s="27"/>
    </row>
    <row r="12195" spans="1:1">
      <c r="A12195" s="27"/>
    </row>
    <row r="12196" spans="1:1">
      <c r="A12196" s="27"/>
    </row>
    <row r="12197" spans="1:1">
      <c r="A12197" s="27"/>
    </row>
    <row r="12198" spans="1:1">
      <c r="A12198" s="27"/>
    </row>
    <row r="12199" spans="1:1">
      <c r="A12199" s="27"/>
    </row>
    <row r="12200" spans="1:1">
      <c r="A12200" s="27"/>
    </row>
    <row r="12201" spans="1:1">
      <c r="A12201" s="27"/>
    </row>
    <row r="12202" spans="1:1">
      <c r="A12202" s="27"/>
    </row>
    <row r="12203" spans="1:1">
      <c r="A12203" s="27"/>
    </row>
    <row r="12204" spans="1:1">
      <c r="A12204" s="27"/>
    </row>
    <row r="12205" spans="1:1">
      <c r="A12205" s="27"/>
    </row>
    <row r="12206" spans="1:1">
      <c r="A12206" s="27"/>
    </row>
    <row r="12207" spans="1:1">
      <c r="A12207" s="27"/>
    </row>
    <row r="12208" spans="1:1">
      <c r="A12208" s="27"/>
    </row>
    <row r="12209" spans="1:1">
      <c r="A12209" s="27"/>
    </row>
    <row r="12210" spans="1:1">
      <c r="A12210" s="27"/>
    </row>
    <row r="12211" spans="1:1">
      <c r="A12211" s="27"/>
    </row>
    <row r="12212" spans="1:1">
      <c r="A12212" s="27"/>
    </row>
    <row r="12213" spans="1:1">
      <c r="A12213" s="27"/>
    </row>
    <row r="12214" spans="1:1">
      <c r="A12214" s="27"/>
    </row>
    <row r="12215" spans="1:1">
      <c r="A12215" s="27"/>
    </row>
    <row r="12216" spans="1:1">
      <c r="A12216" s="27"/>
    </row>
    <row r="12217" spans="1:1">
      <c r="A12217" s="27"/>
    </row>
    <row r="12218" spans="1:1">
      <c r="A12218" s="27"/>
    </row>
    <row r="12219" spans="1:1">
      <c r="A12219" s="27"/>
    </row>
    <row r="12220" spans="1:1">
      <c r="A12220" s="27"/>
    </row>
    <row r="12221" spans="1:1">
      <c r="A12221" s="27"/>
    </row>
    <row r="12222" spans="1:1">
      <c r="A12222" s="27"/>
    </row>
    <row r="12223" spans="1:1">
      <c r="A12223" s="27"/>
    </row>
    <row r="12224" spans="1:1">
      <c r="A12224" s="27"/>
    </row>
    <row r="12225" spans="1:1">
      <c r="A12225" s="27"/>
    </row>
    <row r="12226" spans="1:1">
      <c r="A12226" s="27"/>
    </row>
    <row r="12227" spans="1:1">
      <c r="A12227" s="27"/>
    </row>
    <row r="12228" spans="1:1">
      <c r="A12228" s="27"/>
    </row>
    <row r="12229" spans="1:1">
      <c r="A12229" s="27"/>
    </row>
    <row r="12230" spans="1:1">
      <c r="A12230" s="27"/>
    </row>
    <row r="12231" spans="1:1">
      <c r="A12231" s="27"/>
    </row>
    <row r="12232" spans="1:1">
      <c r="A12232" s="27"/>
    </row>
    <row r="12233" spans="1:1">
      <c r="A12233" s="27"/>
    </row>
    <row r="12234" spans="1:1">
      <c r="A12234" s="27"/>
    </row>
    <row r="12235" spans="1:1">
      <c r="A12235" s="27"/>
    </row>
    <row r="12236" spans="1:1">
      <c r="A12236" s="27"/>
    </row>
    <row r="12237" spans="1:1">
      <c r="A12237" s="27"/>
    </row>
    <row r="12238" spans="1:1">
      <c r="A12238" s="27"/>
    </row>
    <row r="12239" spans="1:1">
      <c r="A12239" s="27"/>
    </row>
    <row r="12240" spans="1:1">
      <c r="A12240" s="27"/>
    </row>
    <row r="12241" spans="1:1">
      <c r="A12241" s="27"/>
    </row>
    <row r="12242" spans="1:1">
      <c r="A12242" s="27"/>
    </row>
    <row r="12243" spans="1:1">
      <c r="A12243" s="27"/>
    </row>
    <row r="12244" spans="1:1">
      <c r="A12244" s="27"/>
    </row>
    <row r="12245" spans="1:1">
      <c r="A12245" s="27"/>
    </row>
    <row r="12246" spans="1:1">
      <c r="A12246" s="27"/>
    </row>
    <row r="12247" spans="1:1">
      <c r="A12247" s="27"/>
    </row>
    <row r="12248" spans="1:1">
      <c r="A12248" s="27"/>
    </row>
    <row r="12249" spans="1:1">
      <c r="A12249" s="27"/>
    </row>
    <row r="12250" spans="1:1">
      <c r="A12250" s="27"/>
    </row>
    <row r="12251" spans="1:1">
      <c r="A12251" s="27"/>
    </row>
    <row r="12252" spans="1:1">
      <c r="A12252" s="27"/>
    </row>
    <row r="12253" spans="1:1">
      <c r="A12253" s="27"/>
    </row>
    <row r="12254" spans="1:1">
      <c r="A12254" s="27"/>
    </row>
    <row r="12255" spans="1:1">
      <c r="A12255" s="27"/>
    </row>
    <row r="12256" spans="1:1">
      <c r="A12256" s="27"/>
    </row>
    <row r="12257" spans="1:1">
      <c r="A12257" s="27"/>
    </row>
    <row r="12258" spans="1:1">
      <c r="A12258" s="27"/>
    </row>
    <row r="12259" spans="1:1">
      <c r="A12259" s="27"/>
    </row>
    <row r="12260" spans="1:1">
      <c r="A12260" s="27"/>
    </row>
    <row r="12261" spans="1:1">
      <c r="A12261" s="27"/>
    </row>
    <row r="12262" spans="1:1">
      <c r="A12262" s="27"/>
    </row>
    <row r="12263" spans="1:1">
      <c r="A12263" s="27"/>
    </row>
    <row r="12264" spans="1:1">
      <c r="A12264" s="27"/>
    </row>
    <row r="12265" spans="1:1">
      <c r="A12265" s="27"/>
    </row>
    <row r="12266" spans="1:1">
      <c r="A12266" s="27"/>
    </row>
    <row r="12267" spans="1:1">
      <c r="A12267" s="27"/>
    </row>
    <row r="12268" spans="1:1">
      <c r="A12268" s="27"/>
    </row>
    <row r="12269" spans="1:1">
      <c r="A12269" s="27"/>
    </row>
    <row r="12270" spans="1:1">
      <c r="A12270" s="27"/>
    </row>
    <row r="12271" spans="1:1">
      <c r="A12271" s="27"/>
    </row>
    <row r="12272" spans="1:1">
      <c r="A12272" s="27"/>
    </row>
    <row r="12273" spans="1:1">
      <c r="A12273" s="27"/>
    </row>
    <row r="12274" spans="1:1">
      <c r="A12274" s="27"/>
    </row>
    <row r="12275" spans="1:1">
      <c r="A12275" s="27"/>
    </row>
    <row r="12276" spans="1:1">
      <c r="A12276" s="27"/>
    </row>
    <row r="12277" spans="1:1">
      <c r="A12277" s="27"/>
    </row>
    <row r="12278" spans="1:1">
      <c r="A12278" s="27"/>
    </row>
    <row r="12279" spans="1:1">
      <c r="A12279" s="27"/>
    </row>
    <row r="12280" spans="1:1">
      <c r="A12280" s="27"/>
    </row>
    <row r="12281" spans="1:1">
      <c r="A12281" s="27"/>
    </row>
    <row r="12282" spans="1:1">
      <c r="A12282" s="27"/>
    </row>
    <row r="12283" spans="1:1">
      <c r="A12283" s="27"/>
    </row>
    <row r="12284" spans="1:1">
      <c r="A12284" s="27"/>
    </row>
    <row r="12285" spans="1:1">
      <c r="A12285" s="27"/>
    </row>
    <row r="12286" spans="1:1">
      <c r="A12286" s="27"/>
    </row>
    <row r="12287" spans="1:1">
      <c r="A12287" s="27"/>
    </row>
    <row r="12288" spans="1:1">
      <c r="A12288" s="27"/>
    </row>
    <row r="12289" spans="1:1">
      <c r="A12289" s="27"/>
    </row>
    <row r="12290" spans="1:1">
      <c r="A12290" s="27"/>
    </row>
    <row r="12291" spans="1:1">
      <c r="A12291" s="27"/>
    </row>
    <row r="12292" spans="1:1">
      <c r="A12292" s="27"/>
    </row>
    <row r="12293" spans="1:1">
      <c r="A12293" s="27"/>
    </row>
    <row r="12294" spans="1:1">
      <c r="A12294" s="27"/>
    </row>
    <row r="12295" spans="1:1">
      <c r="A12295" s="27"/>
    </row>
    <row r="12296" spans="1:1">
      <c r="A12296" s="27"/>
    </row>
    <row r="12297" spans="1:1">
      <c r="A12297" s="27"/>
    </row>
    <row r="12298" spans="1:1">
      <c r="A12298" s="27"/>
    </row>
    <row r="12299" spans="1:1">
      <c r="A12299" s="27"/>
    </row>
    <row r="12300" spans="1:1">
      <c r="A12300" s="27"/>
    </row>
    <row r="12301" spans="1:1">
      <c r="A12301" s="27"/>
    </row>
    <row r="12302" spans="1:1">
      <c r="A12302" s="27"/>
    </row>
    <row r="12303" spans="1:1">
      <c r="A12303" s="27"/>
    </row>
    <row r="12304" spans="1:1">
      <c r="A12304" s="27"/>
    </row>
    <row r="12305" spans="1:1">
      <c r="A12305" s="27"/>
    </row>
    <row r="12306" spans="1:1">
      <c r="A12306" s="27"/>
    </row>
    <row r="12307" spans="1:1">
      <c r="A12307" s="27"/>
    </row>
    <row r="12308" spans="1:1">
      <c r="A12308" s="27"/>
    </row>
    <row r="12309" spans="1:1">
      <c r="A12309" s="27"/>
    </row>
    <row r="12310" spans="1:1">
      <c r="A12310" s="27"/>
    </row>
    <row r="12311" spans="1:1">
      <c r="A12311" s="27"/>
    </row>
    <row r="12312" spans="1:1">
      <c r="A12312" s="27"/>
    </row>
    <row r="12313" spans="1:1">
      <c r="A12313" s="27"/>
    </row>
    <row r="12314" spans="1:1">
      <c r="A12314" s="27"/>
    </row>
    <row r="12315" spans="1:1">
      <c r="A12315" s="27"/>
    </row>
    <row r="12316" spans="1:1">
      <c r="A12316" s="27"/>
    </row>
    <row r="12317" spans="1:1">
      <c r="A12317" s="27"/>
    </row>
    <row r="12318" spans="1:1">
      <c r="A12318" s="27"/>
    </row>
    <row r="12319" spans="1:1">
      <c r="A12319" s="27"/>
    </row>
    <row r="12320" spans="1:1">
      <c r="A12320" s="27"/>
    </row>
    <row r="12321" spans="1:1">
      <c r="A12321" s="27"/>
    </row>
    <row r="12322" spans="1:1">
      <c r="A12322" s="27"/>
    </row>
    <row r="12323" spans="1:1">
      <c r="A12323" s="27"/>
    </row>
    <row r="12324" spans="1:1">
      <c r="A12324" s="27"/>
    </row>
    <row r="12325" spans="1:1">
      <c r="A12325" s="27"/>
    </row>
    <row r="12326" spans="1:1">
      <c r="A12326" s="27"/>
    </row>
    <row r="12327" spans="1:1">
      <c r="A12327" s="27"/>
    </row>
    <row r="12328" spans="1:1">
      <c r="A12328" s="27"/>
    </row>
    <row r="12329" spans="1:1">
      <c r="A12329" s="27"/>
    </row>
    <row r="12330" spans="1:1">
      <c r="A12330" s="27"/>
    </row>
    <row r="12331" spans="1:1">
      <c r="A12331" s="27"/>
    </row>
    <row r="12332" spans="1:1">
      <c r="A12332" s="27"/>
    </row>
    <row r="12333" spans="1:1">
      <c r="A12333" s="27"/>
    </row>
    <row r="12334" spans="1:1">
      <c r="A12334" s="27"/>
    </row>
    <row r="12335" spans="1:1">
      <c r="A12335" s="27"/>
    </row>
    <row r="12336" spans="1:1">
      <c r="A12336" s="27"/>
    </row>
    <row r="12337" spans="1:1">
      <c r="A12337" s="27"/>
    </row>
    <row r="12338" spans="1:1">
      <c r="A12338" s="27"/>
    </row>
    <row r="12339" spans="1:1">
      <c r="A12339" s="27"/>
    </row>
    <row r="12340" spans="1:1">
      <c r="A12340" s="27"/>
    </row>
    <row r="12341" spans="1:1">
      <c r="A12341" s="27"/>
    </row>
    <row r="12342" spans="1:1">
      <c r="A12342" s="27"/>
    </row>
    <row r="12343" spans="1:1">
      <c r="A12343" s="27"/>
    </row>
    <row r="12344" spans="1:1">
      <c r="A12344" s="27"/>
    </row>
    <row r="12345" spans="1:1">
      <c r="A12345" s="27"/>
    </row>
    <row r="12346" spans="1:1">
      <c r="A12346" s="27"/>
    </row>
    <row r="12347" spans="1:1">
      <c r="A12347" s="27"/>
    </row>
    <row r="12348" spans="1:1">
      <c r="A12348" s="27"/>
    </row>
    <row r="12349" spans="1:1">
      <c r="A12349" s="27"/>
    </row>
    <row r="12350" spans="1:1">
      <c r="A12350" s="27"/>
    </row>
    <row r="12351" spans="1:1">
      <c r="A12351" s="27"/>
    </row>
    <row r="12352" spans="1:1">
      <c r="A12352" s="27"/>
    </row>
    <row r="12353" spans="1:1">
      <c r="A12353" s="27"/>
    </row>
    <row r="12354" spans="1:1">
      <c r="A12354" s="27"/>
    </row>
    <row r="12355" spans="1:1">
      <c r="A12355" s="27"/>
    </row>
    <row r="12356" spans="1:1">
      <c r="A12356" s="27"/>
    </row>
    <row r="12357" spans="1:1">
      <c r="A12357" s="27"/>
    </row>
    <row r="12358" spans="1:1">
      <c r="A12358" s="27"/>
    </row>
    <row r="12359" spans="1:1">
      <c r="A12359" s="27"/>
    </row>
    <row r="12360" spans="1:1">
      <c r="A12360" s="27"/>
    </row>
    <row r="12361" spans="1:1">
      <c r="A12361" s="27"/>
    </row>
    <row r="12362" spans="1:1">
      <c r="A12362" s="27"/>
    </row>
    <row r="12363" spans="1:1">
      <c r="A12363" s="27"/>
    </row>
    <row r="12364" spans="1:1">
      <c r="A12364" s="27"/>
    </row>
    <row r="12365" spans="1:1">
      <c r="A12365" s="27"/>
    </row>
    <row r="12366" spans="1:1">
      <c r="A12366" s="27"/>
    </row>
    <row r="12367" spans="1:1">
      <c r="A12367" s="27"/>
    </row>
    <row r="12368" spans="1:1">
      <c r="A12368" s="27"/>
    </row>
    <row r="12369" spans="1:1">
      <c r="A12369" s="27"/>
    </row>
    <row r="12370" spans="1:1">
      <c r="A12370" s="27"/>
    </row>
    <row r="12371" spans="1:1">
      <c r="A12371" s="27"/>
    </row>
    <row r="12372" spans="1:1">
      <c r="A12372" s="27"/>
    </row>
    <row r="12373" spans="1:1">
      <c r="A12373" s="27"/>
    </row>
    <row r="12374" spans="1:1">
      <c r="A12374" s="27"/>
    </row>
    <row r="12375" spans="1:1">
      <c r="A12375" s="27"/>
    </row>
    <row r="12376" spans="1:1">
      <c r="A12376" s="27"/>
    </row>
    <row r="12377" spans="1:1">
      <c r="A12377" s="27"/>
    </row>
    <row r="12378" spans="1:1">
      <c r="A12378" s="27"/>
    </row>
    <row r="12379" spans="1:1">
      <c r="A12379" s="27"/>
    </row>
    <row r="12380" spans="1:1">
      <c r="A12380" s="27"/>
    </row>
    <row r="12381" spans="1:1">
      <c r="A12381" s="27"/>
    </row>
    <row r="12382" spans="1:1">
      <c r="A12382" s="27"/>
    </row>
    <row r="12383" spans="1:1">
      <c r="A12383" s="27"/>
    </row>
    <row r="12384" spans="1:1">
      <c r="A12384" s="27"/>
    </row>
    <row r="12385" spans="1:1">
      <c r="A12385" s="27"/>
    </row>
    <row r="12386" spans="1:1">
      <c r="A12386" s="27"/>
    </row>
    <row r="12387" spans="1:1">
      <c r="A12387" s="27"/>
    </row>
    <row r="12388" spans="1:1">
      <c r="A12388" s="27"/>
    </row>
    <row r="12389" spans="1:1">
      <c r="A12389" s="27"/>
    </row>
    <row r="12390" spans="1:1">
      <c r="A12390" s="27"/>
    </row>
    <row r="12391" spans="1:1">
      <c r="A12391" s="27"/>
    </row>
    <row r="12392" spans="1:1">
      <c r="A12392" s="27"/>
    </row>
    <row r="12393" spans="1:1">
      <c r="A12393" s="27"/>
    </row>
    <row r="12394" spans="1:1">
      <c r="A12394" s="27"/>
    </row>
    <row r="12395" spans="1:1">
      <c r="A12395" s="27"/>
    </row>
    <row r="12396" spans="1:1">
      <c r="A12396" s="27"/>
    </row>
    <row r="12397" spans="1:1">
      <c r="A12397" s="27"/>
    </row>
    <row r="12398" spans="1:1">
      <c r="A12398" s="27"/>
    </row>
    <row r="12399" spans="1:1">
      <c r="A12399" s="27"/>
    </row>
    <row r="12400" spans="1:1">
      <c r="A12400" s="27"/>
    </row>
    <row r="12401" spans="1:1">
      <c r="A12401" s="27"/>
    </row>
    <row r="12402" spans="1:1">
      <c r="A12402" s="27"/>
    </row>
    <row r="12403" spans="1:1">
      <c r="A12403" s="27"/>
    </row>
    <row r="12404" spans="1:1">
      <c r="A12404" s="27"/>
    </row>
    <row r="12405" spans="1:1">
      <c r="A12405" s="27"/>
    </row>
    <row r="12406" spans="1:1">
      <c r="A12406" s="27"/>
    </row>
    <row r="12407" spans="1:1">
      <c r="A12407" s="27"/>
    </row>
    <row r="12408" spans="1:1">
      <c r="A12408" s="27"/>
    </row>
    <row r="12409" spans="1:1">
      <c r="A12409" s="27"/>
    </row>
    <row r="12410" spans="1:1">
      <c r="A12410" s="27"/>
    </row>
    <row r="12411" spans="1:1">
      <c r="A12411" s="27"/>
    </row>
    <row r="12412" spans="1:1">
      <c r="A12412" s="27"/>
    </row>
    <row r="12413" spans="1:1">
      <c r="A12413" s="27"/>
    </row>
    <row r="12414" spans="1:1">
      <c r="A12414" s="27"/>
    </row>
    <row r="12415" spans="1:1">
      <c r="A12415" s="27"/>
    </row>
    <row r="12416" spans="1:1">
      <c r="A12416" s="27"/>
    </row>
    <row r="12417" spans="1:1">
      <c r="A12417" s="27"/>
    </row>
    <row r="12418" spans="1:1">
      <c r="A12418" s="27"/>
    </row>
    <row r="12419" spans="1:1">
      <c r="A12419" s="27"/>
    </row>
    <row r="12420" spans="1:1">
      <c r="A12420" s="27"/>
    </row>
    <row r="12421" spans="1:1">
      <c r="A12421" s="27"/>
    </row>
    <row r="12422" spans="1:1">
      <c r="A12422" s="27"/>
    </row>
    <row r="12423" spans="1:1">
      <c r="A12423" s="27"/>
    </row>
    <row r="12424" spans="1:1">
      <c r="A12424" s="27"/>
    </row>
    <row r="12425" spans="1:1">
      <c r="A12425" s="27"/>
    </row>
    <row r="12426" spans="1:1">
      <c r="A12426" s="27"/>
    </row>
    <row r="12427" spans="1:1">
      <c r="A12427" s="27"/>
    </row>
    <row r="12428" spans="1:1">
      <c r="A12428" s="27"/>
    </row>
    <row r="12429" spans="1:1">
      <c r="A12429" s="27"/>
    </row>
    <row r="12430" spans="1:1">
      <c r="A12430" s="27"/>
    </row>
    <row r="12431" spans="1:1">
      <c r="A12431" s="27"/>
    </row>
    <row r="12432" spans="1:1">
      <c r="A12432" s="27"/>
    </row>
    <row r="12433" spans="1:1">
      <c r="A12433" s="27"/>
    </row>
    <row r="12434" spans="1:1">
      <c r="A12434" s="27"/>
    </row>
    <row r="12435" spans="1:1">
      <c r="A12435" s="27"/>
    </row>
    <row r="12436" spans="1:1">
      <c r="A12436" s="27"/>
    </row>
    <row r="12437" spans="1:1">
      <c r="A12437" s="27"/>
    </row>
    <row r="12438" spans="1:1">
      <c r="A12438" s="27"/>
    </row>
    <row r="12439" spans="1:1">
      <c r="A12439" s="27"/>
    </row>
    <row r="12440" spans="1:1">
      <c r="A12440" s="27"/>
    </row>
    <row r="12441" spans="1:1">
      <c r="A12441" s="27"/>
    </row>
    <row r="12442" spans="1:1">
      <c r="A12442" s="27"/>
    </row>
    <row r="12443" spans="1:1">
      <c r="A12443" s="27"/>
    </row>
    <row r="12444" spans="1:1">
      <c r="A12444" s="27"/>
    </row>
    <row r="12445" spans="1:1">
      <c r="A12445" s="27"/>
    </row>
    <row r="12446" spans="1:1">
      <c r="A12446" s="27"/>
    </row>
    <row r="12447" spans="1:1">
      <c r="A12447" s="27"/>
    </row>
    <row r="12448" spans="1:1">
      <c r="A12448" s="27"/>
    </row>
    <row r="12449" spans="1:1">
      <c r="A12449" s="27"/>
    </row>
    <row r="12450" spans="1:1">
      <c r="A12450" s="27"/>
    </row>
    <row r="12451" spans="1:1">
      <c r="A12451" s="27"/>
    </row>
    <row r="12452" spans="1:1">
      <c r="A12452" s="27"/>
    </row>
    <row r="12453" spans="1:1">
      <c r="A12453" s="27"/>
    </row>
    <row r="12454" spans="1:1">
      <c r="A12454" s="27"/>
    </row>
    <row r="12455" spans="1:1">
      <c r="A12455" s="27"/>
    </row>
    <row r="12456" spans="1:1">
      <c r="A12456" s="27"/>
    </row>
    <row r="12457" spans="1:1">
      <c r="A12457" s="27"/>
    </row>
    <row r="12458" spans="1:1">
      <c r="A12458" s="27"/>
    </row>
    <row r="12459" spans="1:1">
      <c r="A12459" s="27"/>
    </row>
    <row r="12460" spans="1:1">
      <c r="A12460" s="27"/>
    </row>
    <row r="12461" spans="1:1">
      <c r="A12461" s="27"/>
    </row>
    <row r="12462" spans="1:1">
      <c r="A12462" s="27"/>
    </row>
    <row r="12463" spans="1:1">
      <c r="A12463" s="27"/>
    </row>
    <row r="12464" spans="1:1">
      <c r="A12464" s="27"/>
    </row>
    <row r="12465" spans="1:1">
      <c r="A12465" s="27"/>
    </row>
    <row r="12466" spans="1:1">
      <c r="A12466" s="27"/>
    </row>
    <row r="12467" spans="1:1">
      <c r="A12467" s="27"/>
    </row>
    <row r="12468" spans="1:1">
      <c r="A12468" s="27"/>
    </row>
    <row r="12469" spans="1:1">
      <c r="A12469" s="27"/>
    </row>
    <row r="12470" spans="1:1">
      <c r="A12470" s="27"/>
    </row>
    <row r="12471" spans="1:1">
      <c r="A12471" s="27"/>
    </row>
    <row r="12472" spans="1:1">
      <c r="A12472" s="27"/>
    </row>
    <row r="12473" spans="1:1">
      <c r="A12473" s="27"/>
    </row>
    <row r="12474" spans="1:1">
      <c r="A12474" s="27"/>
    </row>
    <row r="12475" spans="1:1">
      <c r="A12475" s="27"/>
    </row>
    <row r="12476" spans="1:1">
      <c r="A12476" s="27"/>
    </row>
    <row r="12477" spans="1:1">
      <c r="A12477" s="27"/>
    </row>
    <row r="12478" spans="1:1">
      <c r="A12478" s="27"/>
    </row>
    <row r="12479" spans="1:1">
      <c r="A12479" s="27"/>
    </row>
    <row r="12480" spans="1:1">
      <c r="A12480" s="27"/>
    </row>
    <row r="12481" spans="1:1">
      <c r="A12481" s="27"/>
    </row>
    <row r="12482" spans="1:1">
      <c r="A12482" s="27"/>
    </row>
    <row r="12483" spans="1:1">
      <c r="A12483" s="27"/>
    </row>
    <row r="12484" spans="1:1">
      <c r="A12484" s="27"/>
    </row>
    <row r="12485" spans="1:1">
      <c r="A12485" s="27"/>
    </row>
    <row r="12486" spans="1:1">
      <c r="A12486" s="27"/>
    </row>
    <row r="12487" spans="1:1">
      <c r="A12487" s="27"/>
    </row>
    <row r="12488" spans="1:1">
      <c r="A12488" s="27"/>
    </row>
    <row r="12489" spans="1:1">
      <c r="A12489" s="27"/>
    </row>
    <row r="12490" spans="1:1">
      <c r="A12490" s="27"/>
    </row>
    <row r="12491" spans="1:1">
      <c r="A12491" s="27"/>
    </row>
    <row r="12492" spans="1:1">
      <c r="A12492" s="27"/>
    </row>
    <row r="12493" spans="1:1">
      <c r="A12493" s="27"/>
    </row>
    <row r="12494" spans="1:1">
      <c r="A12494" s="27"/>
    </row>
    <row r="12495" spans="1:1">
      <c r="A12495" s="27"/>
    </row>
    <row r="12496" spans="1:1">
      <c r="A12496" s="27"/>
    </row>
    <row r="12497" spans="1:1">
      <c r="A12497" s="27"/>
    </row>
    <row r="12498" spans="1:1">
      <c r="A12498" s="27"/>
    </row>
    <row r="12499" spans="1:1">
      <c r="A12499" s="27"/>
    </row>
    <row r="12500" spans="1:1">
      <c r="A12500" s="27"/>
    </row>
    <row r="12501" spans="1:1">
      <c r="A12501" s="27"/>
    </row>
    <row r="12502" spans="1:1">
      <c r="A12502" s="27"/>
    </row>
    <row r="12503" spans="1:1">
      <c r="A12503" s="27"/>
    </row>
    <row r="12504" spans="1:1">
      <c r="A12504" s="27"/>
    </row>
    <row r="12505" spans="1:1">
      <c r="A12505" s="27"/>
    </row>
    <row r="12506" spans="1:1">
      <c r="A12506" s="27"/>
    </row>
    <row r="12507" spans="1:1">
      <c r="A12507" s="27"/>
    </row>
    <row r="12508" spans="1:1">
      <c r="A12508" s="27"/>
    </row>
    <row r="12509" spans="1:1">
      <c r="A12509" s="27"/>
    </row>
    <row r="12510" spans="1:1">
      <c r="A12510" s="27"/>
    </row>
    <row r="12511" spans="1:1">
      <c r="A12511" s="27"/>
    </row>
    <row r="12512" spans="1:1">
      <c r="A12512" s="27"/>
    </row>
    <row r="12513" spans="1:1">
      <c r="A12513" s="27"/>
    </row>
    <row r="12514" spans="1:1">
      <c r="A12514" s="27"/>
    </row>
    <row r="12515" spans="1:1">
      <c r="A12515" s="27"/>
    </row>
    <row r="12516" spans="1:1">
      <c r="A12516" s="27"/>
    </row>
    <row r="12517" spans="1:1">
      <c r="A12517" s="27"/>
    </row>
    <row r="12518" spans="1:1">
      <c r="A12518" s="27"/>
    </row>
    <row r="12519" spans="1:1">
      <c r="A12519" s="27"/>
    </row>
    <row r="12520" spans="1:1">
      <c r="A12520" s="27"/>
    </row>
    <row r="12521" spans="1:1">
      <c r="A12521" s="27"/>
    </row>
    <row r="12522" spans="1:1">
      <c r="A12522" s="27"/>
    </row>
    <row r="12523" spans="1:1">
      <c r="A12523" s="27"/>
    </row>
    <row r="12524" spans="1:1">
      <c r="A12524" s="27"/>
    </row>
    <row r="12525" spans="1:1">
      <c r="A12525" s="27"/>
    </row>
    <row r="12526" spans="1:1">
      <c r="A12526" s="27"/>
    </row>
    <row r="12527" spans="1:1">
      <c r="A12527" s="27"/>
    </row>
    <row r="12528" spans="1:1">
      <c r="A12528" s="27"/>
    </row>
    <row r="12529" spans="1:1">
      <c r="A12529" s="27"/>
    </row>
    <row r="12530" spans="1:1">
      <c r="A12530" s="27"/>
    </row>
    <row r="12531" spans="1:1">
      <c r="A12531" s="27"/>
    </row>
    <row r="12532" spans="1:1">
      <c r="A12532" s="27"/>
    </row>
    <row r="12533" spans="1:1">
      <c r="A12533" s="27"/>
    </row>
    <row r="12534" spans="1:1">
      <c r="A12534" s="27"/>
    </row>
    <row r="12535" spans="1:1">
      <c r="A12535" s="27"/>
    </row>
    <row r="12536" spans="1:1">
      <c r="A12536" s="27"/>
    </row>
    <row r="12537" spans="1:1">
      <c r="A12537" s="27"/>
    </row>
    <row r="12538" spans="1:1">
      <c r="A12538" s="27"/>
    </row>
    <row r="12539" spans="1:1">
      <c r="A12539" s="27"/>
    </row>
    <row r="12540" spans="1:1">
      <c r="A12540" s="27"/>
    </row>
    <row r="12541" spans="1:1">
      <c r="A12541" s="27"/>
    </row>
    <row r="12542" spans="1:1">
      <c r="A12542" s="27"/>
    </row>
    <row r="12543" spans="1:1">
      <c r="A12543" s="27"/>
    </row>
    <row r="12544" spans="1:1">
      <c r="A12544" s="27"/>
    </row>
    <row r="12545" spans="1:1">
      <c r="A12545" s="27"/>
    </row>
    <row r="12546" spans="1:1">
      <c r="A12546" s="27"/>
    </row>
    <row r="12547" spans="1:1">
      <c r="A12547" s="27"/>
    </row>
    <row r="12548" spans="1:1">
      <c r="A12548" s="27"/>
    </row>
    <row r="12549" spans="1:1">
      <c r="A12549" s="27"/>
    </row>
    <row r="12550" spans="1:1">
      <c r="A12550" s="27"/>
    </row>
    <row r="12551" spans="1:1">
      <c r="A12551" s="27"/>
    </row>
    <row r="12552" spans="1:1">
      <c r="A12552" s="27"/>
    </row>
    <row r="12553" spans="1:1">
      <c r="A12553" s="27"/>
    </row>
    <row r="12554" spans="1:1">
      <c r="A12554" s="27"/>
    </row>
    <row r="12555" spans="1:1">
      <c r="A12555" s="27"/>
    </row>
    <row r="12556" spans="1:1">
      <c r="A12556" s="27"/>
    </row>
    <row r="12557" spans="1:1">
      <c r="A12557" s="27"/>
    </row>
    <row r="12558" spans="1:1">
      <c r="A12558" s="27"/>
    </row>
    <row r="12559" spans="1:1">
      <c r="A12559" s="27"/>
    </row>
    <row r="12560" spans="1:1">
      <c r="A12560" s="27"/>
    </row>
    <row r="12561" spans="1:1">
      <c r="A12561" s="27"/>
    </row>
    <row r="12562" spans="1:1">
      <c r="A12562" s="27"/>
    </row>
    <row r="12563" spans="1:1">
      <c r="A12563" s="27"/>
    </row>
    <row r="12564" spans="1:1">
      <c r="A12564" s="27"/>
    </row>
    <row r="12565" spans="1:1">
      <c r="A12565" s="27"/>
    </row>
    <row r="12566" spans="1:1">
      <c r="A12566" s="27"/>
    </row>
    <row r="12567" spans="1:1">
      <c r="A12567" s="27"/>
    </row>
    <row r="12568" spans="1:1">
      <c r="A12568" s="27"/>
    </row>
    <row r="12569" spans="1:1">
      <c r="A12569" s="27"/>
    </row>
    <row r="12570" spans="1:1">
      <c r="A12570" s="27"/>
    </row>
    <row r="12571" spans="1:1">
      <c r="A12571" s="27"/>
    </row>
    <row r="12572" spans="1:1">
      <c r="A12572" s="27"/>
    </row>
    <row r="12573" spans="1:1">
      <c r="A12573" s="27"/>
    </row>
    <row r="12574" spans="1:1">
      <c r="A12574" s="27"/>
    </row>
    <row r="12575" spans="1:1">
      <c r="A12575" s="27"/>
    </row>
    <row r="12576" spans="1:1">
      <c r="A12576" s="27"/>
    </row>
    <row r="12577" spans="1:1">
      <c r="A12577" s="27"/>
    </row>
    <row r="12578" spans="1:1">
      <c r="A12578" s="27"/>
    </row>
    <row r="12579" spans="1:1">
      <c r="A12579" s="27"/>
    </row>
    <row r="12580" spans="1:1">
      <c r="A12580" s="27"/>
    </row>
    <row r="12581" spans="1:1">
      <c r="A12581" s="27"/>
    </row>
    <row r="12582" spans="1:1">
      <c r="A12582" s="27"/>
    </row>
    <row r="12583" spans="1:1">
      <c r="A12583" s="27"/>
    </row>
    <row r="12584" spans="1:1">
      <c r="A12584" s="27"/>
    </row>
    <row r="12585" spans="1:1">
      <c r="A12585" s="27"/>
    </row>
    <row r="12586" spans="1:1">
      <c r="A12586" s="27"/>
    </row>
    <row r="12587" spans="1:1">
      <c r="A12587" s="27"/>
    </row>
    <row r="12588" spans="1:1">
      <c r="A12588" s="27"/>
    </row>
    <row r="12589" spans="1:1">
      <c r="A12589" s="27"/>
    </row>
    <row r="12590" spans="1:1">
      <c r="A12590" s="27"/>
    </row>
    <row r="12591" spans="1:1">
      <c r="A12591" s="27"/>
    </row>
    <row r="12592" spans="1:1">
      <c r="A12592" s="27"/>
    </row>
    <row r="12593" spans="1:1">
      <c r="A12593" s="27"/>
    </row>
    <row r="12594" spans="1:1">
      <c r="A12594" s="27"/>
    </row>
    <row r="12595" spans="1:1">
      <c r="A12595" s="27"/>
    </row>
    <row r="12596" spans="1:1">
      <c r="A12596" s="27"/>
    </row>
    <row r="12597" spans="1:1">
      <c r="A12597" s="27"/>
    </row>
    <row r="12598" spans="1:1">
      <c r="A12598" s="27"/>
    </row>
    <row r="12599" spans="1:1">
      <c r="A12599" s="27"/>
    </row>
    <row r="12600" spans="1:1">
      <c r="A12600" s="27"/>
    </row>
    <row r="12601" spans="1:1">
      <c r="A12601" s="27"/>
    </row>
    <row r="12602" spans="1:1">
      <c r="A12602" s="27"/>
    </row>
    <row r="12603" spans="1:1">
      <c r="A12603" s="27"/>
    </row>
    <row r="12604" spans="1:1">
      <c r="A12604" s="27"/>
    </row>
    <row r="12605" spans="1:1">
      <c r="A12605" s="27"/>
    </row>
    <row r="12606" spans="1:1">
      <c r="A12606" s="27"/>
    </row>
    <row r="12607" spans="1:1">
      <c r="A12607" s="27"/>
    </row>
    <row r="12608" spans="1:1">
      <c r="A12608" s="27"/>
    </row>
    <row r="12609" spans="1:1">
      <c r="A12609" s="27"/>
    </row>
    <row r="12610" spans="1:1">
      <c r="A12610" s="27"/>
    </row>
    <row r="12611" spans="1:1">
      <c r="A12611" s="27"/>
    </row>
    <row r="12612" spans="1:1">
      <c r="A12612" s="27"/>
    </row>
    <row r="12613" spans="1:1">
      <c r="A12613" s="27"/>
    </row>
    <row r="12614" spans="1:1">
      <c r="A12614" s="27"/>
    </row>
    <row r="12615" spans="1:1">
      <c r="A12615" s="27"/>
    </row>
    <row r="12616" spans="1:1">
      <c r="A12616" s="27"/>
    </row>
    <row r="12617" spans="1:1">
      <c r="A12617" s="27"/>
    </row>
    <row r="12618" spans="1:1">
      <c r="A12618" s="27"/>
    </row>
    <row r="12619" spans="1:1">
      <c r="A12619" s="27"/>
    </row>
    <row r="12620" spans="1:1">
      <c r="A12620" s="27"/>
    </row>
    <row r="12621" spans="1:1">
      <c r="A12621" s="27"/>
    </row>
    <row r="12622" spans="1:1">
      <c r="A12622" s="27"/>
    </row>
    <row r="12623" spans="1:1">
      <c r="A12623" s="27"/>
    </row>
    <row r="12624" spans="1:1">
      <c r="A12624" s="27"/>
    </row>
    <row r="12625" spans="1:1">
      <c r="A12625" s="27"/>
    </row>
    <row r="12626" spans="1:1">
      <c r="A12626" s="27"/>
    </row>
    <row r="12627" spans="1:1">
      <c r="A12627" s="27"/>
    </row>
    <row r="12628" spans="1:1">
      <c r="A12628" s="27"/>
    </row>
    <row r="12629" spans="1:1">
      <c r="A12629" s="27"/>
    </row>
    <row r="12630" spans="1:1">
      <c r="A12630" s="27"/>
    </row>
    <row r="12631" spans="1:1">
      <c r="A12631" s="27"/>
    </row>
    <row r="12632" spans="1:1">
      <c r="A12632" s="27"/>
    </row>
    <row r="12633" spans="1:1">
      <c r="A12633" s="27"/>
    </row>
    <row r="12634" spans="1:1">
      <c r="A12634" s="27"/>
    </row>
    <row r="12635" spans="1:1">
      <c r="A12635" s="27"/>
    </row>
    <row r="12636" spans="1:1">
      <c r="A12636" s="27"/>
    </row>
    <row r="12637" spans="1:1">
      <c r="A12637" s="27"/>
    </row>
    <row r="12638" spans="1:1">
      <c r="A12638" s="27"/>
    </row>
    <row r="12639" spans="1:1">
      <c r="A12639" s="27"/>
    </row>
    <row r="12640" spans="1:1">
      <c r="A12640" s="27"/>
    </row>
    <row r="12641" spans="1:1">
      <c r="A12641" s="27"/>
    </row>
    <row r="12642" spans="1:1">
      <c r="A12642" s="27"/>
    </row>
    <row r="12643" spans="1:1">
      <c r="A12643" s="27"/>
    </row>
    <row r="12644" spans="1:1">
      <c r="A12644" s="27"/>
    </row>
    <row r="12645" spans="1:1">
      <c r="A12645" s="27"/>
    </row>
    <row r="12646" spans="1:1">
      <c r="A12646" s="27"/>
    </row>
    <row r="12647" spans="1:1">
      <c r="A12647" s="27"/>
    </row>
    <row r="12648" spans="1:1">
      <c r="A12648" s="27"/>
    </row>
    <row r="12649" spans="1:1">
      <c r="A12649" s="27"/>
    </row>
    <row r="12650" spans="1:1">
      <c r="A12650" s="27"/>
    </row>
    <row r="12651" spans="1:1">
      <c r="A12651" s="27"/>
    </row>
    <row r="12652" spans="1:1">
      <c r="A12652" s="27"/>
    </row>
    <row r="12653" spans="1:1">
      <c r="A12653" s="27"/>
    </row>
    <row r="12654" spans="1:1">
      <c r="A12654" s="27"/>
    </row>
    <row r="12655" spans="1:1">
      <c r="A12655" s="27"/>
    </row>
    <row r="12656" spans="1:1">
      <c r="A12656" s="27"/>
    </row>
    <row r="12657" spans="1:1">
      <c r="A12657" s="27"/>
    </row>
    <row r="12658" spans="1:1">
      <c r="A12658" s="27"/>
    </row>
    <row r="12659" spans="1:1">
      <c r="A12659" s="27"/>
    </row>
    <row r="12660" spans="1:1">
      <c r="A12660" s="27"/>
    </row>
    <row r="12661" spans="1:1">
      <c r="A12661" s="27"/>
    </row>
    <row r="12662" spans="1:1">
      <c r="A12662" s="27"/>
    </row>
    <row r="12663" spans="1:1">
      <c r="A12663" s="27"/>
    </row>
    <row r="12664" spans="1:1">
      <c r="A12664" s="27"/>
    </row>
    <row r="12665" spans="1:1">
      <c r="A12665" s="27"/>
    </row>
    <row r="12666" spans="1:1">
      <c r="A12666" s="27"/>
    </row>
    <row r="12667" spans="1:1">
      <c r="A12667" s="27"/>
    </row>
    <row r="12668" spans="1:1">
      <c r="A12668" s="27"/>
    </row>
    <row r="12669" spans="1:1">
      <c r="A12669" s="27"/>
    </row>
    <row r="12670" spans="1:1">
      <c r="A12670" s="27"/>
    </row>
    <row r="12671" spans="1:1">
      <c r="A12671" s="27"/>
    </row>
    <row r="12672" spans="1:1">
      <c r="A12672" s="27"/>
    </row>
    <row r="12673" spans="1:1">
      <c r="A12673" s="27"/>
    </row>
    <row r="12674" spans="1:1">
      <c r="A12674" s="27"/>
    </row>
    <row r="12675" spans="1:1">
      <c r="A12675" s="27"/>
    </row>
    <row r="12676" spans="1:1">
      <c r="A12676" s="27"/>
    </row>
    <row r="12677" spans="1:1">
      <c r="A12677" s="27"/>
    </row>
    <row r="12678" spans="1:1">
      <c r="A12678" s="27"/>
    </row>
    <row r="12679" spans="1:1">
      <c r="A12679" s="27"/>
    </row>
    <row r="12680" spans="1:1">
      <c r="A12680" s="27"/>
    </row>
    <row r="12681" spans="1:1">
      <c r="A12681" s="27"/>
    </row>
    <row r="12682" spans="1:1">
      <c r="A12682" s="27"/>
    </row>
    <row r="12683" spans="1:1">
      <c r="A12683" s="27"/>
    </row>
    <row r="12684" spans="1:1">
      <c r="A12684" s="27"/>
    </row>
    <row r="12685" spans="1:1">
      <c r="A12685" s="27"/>
    </row>
    <row r="12686" spans="1:1">
      <c r="A12686" s="27"/>
    </row>
    <row r="12687" spans="1:1">
      <c r="A12687" s="27"/>
    </row>
    <row r="12688" spans="1:1">
      <c r="A12688" s="27"/>
    </row>
    <row r="12689" spans="1:1">
      <c r="A12689" s="27"/>
    </row>
    <row r="12690" spans="1:1">
      <c r="A12690" s="27"/>
    </row>
    <row r="12691" spans="1:1">
      <c r="A12691" s="27"/>
    </row>
    <row r="12692" spans="1:1">
      <c r="A12692" s="27"/>
    </row>
    <row r="12693" spans="1:1">
      <c r="A12693" s="27"/>
    </row>
    <row r="12694" spans="1:1">
      <c r="A12694" s="27"/>
    </row>
    <row r="12695" spans="1:1">
      <c r="A12695" s="27"/>
    </row>
    <row r="12696" spans="1:1">
      <c r="A12696" s="27"/>
    </row>
    <row r="12697" spans="1:1">
      <c r="A12697" s="27"/>
    </row>
    <row r="12698" spans="1:1">
      <c r="A12698" s="27"/>
    </row>
    <row r="12699" spans="1:1">
      <c r="A12699" s="27"/>
    </row>
    <row r="12700" spans="1:1">
      <c r="A12700" s="27"/>
    </row>
    <row r="12701" spans="1:1">
      <c r="A12701" s="27"/>
    </row>
    <row r="12702" spans="1:1">
      <c r="A12702" s="27"/>
    </row>
    <row r="12703" spans="1:1">
      <c r="A12703" s="27"/>
    </row>
    <row r="12704" spans="1:1">
      <c r="A12704" s="27"/>
    </row>
    <row r="12705" spans="1:1">
      <c r="A12705" s="27"/>
    </row>
    <row r="12706" spans="1:1">
      <c r="A12706" s="27"/>
    </row>
    <row r="12707" spans="1:1">
      <c r="A12707" s="27"/>
    </row>
    <row r="12708" spans="1:1">
      <c r="A12708" s="27"/>
    </row>
    <row r="12709" spans="1:1">
      <c r="A12709" s="27"/>
    </row>
    <row r="12710" spans="1:1">
      <c r="A12710" s="27"/>
    </row>
    <row r="12711" spans="1:1">
      <c r="A12711" s="27"/>
    </row>
    <row r="12712" spans="1:1">
      <c r="A12712" s="27"/>
    </row>
    <row r="12713" spans="1:1">
      <c r="A12713" s="27"/>
    </row>
    <row r="12714" spans="1:1">
      <c r="A12714" s="27"/>
    </row>
    <row r="12715" spans="1:1">
      <c r="A12715" s="27"/>
    </row>
    <row r="12716" spans="1:1">
      <c r="A12716" s="27"/>
    </row>
    <row r="12717" spans="1:1">
      <c r="A12717" s="27"/>
    </row>
    <row r="12718" spans="1:1">
      <c r="A12718" s="27"/>
    </row>
    <row r="12719" spans="1:1">
      <c r="A12719" s="27"/>
    </row>
    <row r="12720" spans="1:1">
      <c r="A12720" s="27"/>
    </row>
    <row r="12721" spans="1:1">
      <c r="A12721" s="27"/>
    </row>
    <row r="12722" spans="1:1">
      <c r="A12722" s="27"/>
    </row>
    <row r="12723" spans="1:1">
      <c r="A12723" s="27"/>
    </row>
    <row r="12724" spans="1:1">
      <c r="A12724" s="27"/>
    </row>
    <row r="12725" spans="1:1">
      <c r="A12725" s="27"/>
    </row>
    <row r="12726" spans="1:1">
      <c r="A12726" s="27"/>
    </row>
    <row r="12727" spans="1:1">
      <c r="A12727" s="27"/>
    </row>
    <row r="12728" spans="1:1">
      <c r="A12728" s="27"/>
    </row>
    <row r="12729" spans="1:1">
      <c r="A12729" s="27"/>
    </row>
    <row r="12730" spans="1:1">
      <c r="A12730" s="27"/>
    </row>
    <row r="12731" spans="1:1">
      <c r="A12731" s="27"/>
    </row>
    <row r="12732" spans="1:1">
      <c r="A12732" s="27"/>
    </row>
    <row r="12733" spans="1:1">
      <c r="A12733" s="27"/>
    </row>
    <row r="12734" spans="1:1">
      <c r="A12734" s="27"/>
    </row>
    <row r="12735" spans="1:1">
      <c r="A12735" s="27"/>
    </row>
    <row r="12736" spans="1:1">
      <c r="A12736" s="27"/>
    </row>
    <row r="12737" spans="1:1">
      <c r="A12737" s="27"/>
    </row>
    <row r="12738" spans="1:1">
      <c r="A12738" s="27"/>
    </row>
    <row r="12739" spans="1:1">
      <c r="A12739" s="27"/>
    </row>
    <row r="12740" spans="1:1">
      <c r="A12740" s="27"/>
    </row>
    <row r="12741" spans="1:1">
      <c r="A12741" s="27"/>
    </row>
    <row r="12742" spans="1:1">
      <c r="A12742" s="27"/>
    </row>
    <row r="12743" spans="1:1">
      <c r="A12743" s="27"/>
    </row>
    <row r="12744" spans="1:1">
      <c r="A12744" s="27"/>
    </row>
    <row r="12745" spans="1:1">
      <c r="A12745" s="27"/>
    </row>
    <row r="12746" spans="1:1">
      <c r="A12746" s="27"/>
    </row>
    <row r="12747" spans="1:1">
      <c r="A12747" s="27"/>
    </row>
    <row r="12748" spans="1:1">
      <c r="A12748" s="27"/>
    </row>
    <row r="12749" spans="1:1">
      <c r="A12749" s="27"/>
    </row>
    <row r="12750" spans="1:1">
      <c r="A12750" s="27"/>
    </row>
    <row r="12751" spans="1:1">
      <c r="A12751" s="27"/>
    </row>
    <row r="12752" spans="1:1">
      <c r="A12752" s="27"/>
    </row>
    <row r="12753" spans="1:1">
      <c r="A12753" s="27"/>
    </row>
    <row r="12754" spans="1:1">
      <c r="A12754" s="27"/>
    </row>
    <row r="12755" spans="1:1">
      <c r="A12755" s="27"/>
    </row>
    <row r="12756" spans="1:1">
      <c r="A12756" s="27"/>
    </row>
    <row r="12757" spans="1:1">
      <c r="A12757" s="27"/>
    </row>
    <row r="12758" spans="1:1">
      <c r="A12758" s="27"/>
    </row>
    <row r="12759" spans="1:1">
      <c r="A12759" s="27"/>
    </row>
    <row r="12760" spans="1:1">
      <c r="A12760" s="27"/>
    </row>
    <row r="12761" spans="1:1">
      <c r="A12761" s="27"/>
    </row>
    <row r="12762" spans="1:1">
      <c r="A12762" s="27"/>
    </row>
    <row r="12763" spans="1:1">
      <c r="A12763" s="27"/>
    </row>
    <row r="12764" spans="1:1">
      <c r="A12764" s="27"/>
    </row>
    <row r="12765" spans="1:1">
      <c r="A12765" s="27"/>
    </row>
    <row r="12766" spans="1:1">
      <c r="A12766" s="27"/>
    </row>
    <row r="12767" spans="1:1">
      <c r="A12767" s="27"/>
    </row>
    <row r="12768" spans="1:1">
      <c r="A12768" s="27"/>
    </row>
    <row r="12769" spans="1:1">
      <c r="A12769" s="27"/>
    </row>
    <row r="12770" spans="1:1">
      <c r="A12770" s="27"/>
    </row>
    <row r="12771" spans="1:1">
      <c r="A12771" s="27"/>
    </row>
    <row r="12772" spans="1:1">
      <c r="A12772" s="27"/>
    </row>
    <row r="12773" spans="1:1">
      <c r="A12773" s="27"/>
    </row>
    <row r="12774" spans="1:1">
      <c r="A12774" s="27"/>
    </row>
    <row r="12775" spans="1:1">
      <c r="A12775" s="27"/>
    </row>
    <row r="12776" spans="1:1">
      <c r="A12776" s="27"/>
    </row>
    <row r="12777" spans="1:1">
      <c r="A12777" s="27"/>
    </row>
    <row r="12778" spans="1:1">
      <c r="A12778" s="27"/>
    </row>
    <row r="12779" spans="1:1">
      <c r="A12779" s="27"/>
    </row>
    <row r="12780" spans="1:1">
      <c r="A12780" s="27"/>
    </row>
    <row r="12781" spans="1:1">
      <c r="A12781" s="27"/>
    </row>
    <row r="12782" spans="1:1">
      <c r="A12782" s="27"/>
    </row>
    <row r="12783" spans="1:1">
      <c r="A12783" s="27"/>
    </row>
    <row r="12784" spans="1:1">
      <c r="A12784" s="27"/>
    </row>
    <row r="12785" spans="1:1">
      <c r="A12785" s="27"/>
    </row>
    <row r="12786" spans="1:1">
      <c r="A12786" s="27"/>
    </row>
    <row r="12787" spans="1:1">
      <c r="A12787" s="27"/>
    </row>
    <row r="12788" spans="1:1">
      <c r="A12788" s="27"/>
    </row>
    <row r="12789" spans="1:1">
      <c r="A12789" s="27"/>
    </row>
    <row r="12790" spans="1:1">
      <c r="A12790" s="27"/>
    </row>
    <row r="12791" spans="1:1">
      <c r="A12791" s="27"/>
    </row>
    <row r="12792" spans="1:1">
      <c r="A12792" s="27"/>
    </row>
    <row r="12793" spans="1:1">
      <c r="A12793" s="27"/>
    </row>
    <row r="12794" spans="1:1">
      <c r="A12794" s="27"/>
    </row>
    <row r="12795" spans="1:1">
      <c r="A12795" s="27"/>
    </row>
    <row r="12796" spans="1:1">
      <c r="A12796" s="27"/>
    </row>
    <row r="12797" spans="1:1">
      <c r="A12797" s="27"/>
    </row>
    <row r="12798" spans="1:1">
      <c r="A12798" s="27"/>
    </row>
    <row r="12799" spans="1:1">
      <c r="A12799" s="27"/>
    </row>
    <row r="12800" spans="1:1">
      <c r="A12800" s="27"/>
    </row>
    <row r="12801" spans="1:1">
      <c r="A12801" s="27"/>
    </row>
    <row r="12802" spans="1:1">
      <c r="A12802" s="27"/>
    </row>
    <row r="12803" spans="1:1">
      <c r="A12803" s="27"/>
    </row>
    <row r="12804" spans="1:1">
      <c r="A12804" s="27"/>
    </row>
    <row r="12805" spans="1:1">
      <c r="A12805" s="27"/>
    </row>
    <row r="12806" spans="1:1">
      <c r="A12806" s="27"/>
    </row>
    <row r="12807" spans="1:1">
      <c r="A12807" s="27"/>
    </row>
    <row r="12808" spans="1:1">
      <c r="A12808" s="27"/>
    </row>
    <row r="12809" spans="1:1">
      <c r="A12809" s="27"/>
    </row>
    <row r="12810" spans="1:1">
      <c r="A12810" s="27"/>
    </row>
    <row r="12811" spans="1:1">
      <c r="A12811" s="27"/>
    </row>
    <row r="12812" spans="1:1">
      <c r="A12812" s="27"/>
    </row>
    <row r="12813" spans="1:1">
      <c r="A12813" s="27"/>
    </row>
    <row r="12814" spans="1:1">
      <c r="A12814" s="27"/>
    </row>
    <row r="12815" spans="1:1">
      <c r="A12815" s="27"/>
    </row>
    <row r="12816" spans="1:1">
      <c r="A12816" s="27"/>
    </row>
    <row r="12817" spans="1:1">
      <c r="A12817" s="27"/>
    </row>
    <row r="12818" spans="1:1">
      <c r="A12818" s="27"/>
    </row>
    <row r="12819" spans="1:1">
      <c r="A12819" s="27"/>
    </row>
    <row r="12820" spans="1:1">
      <c r="A12820" s="27"/>
    </row>
    <row r="12821" spans="1:1">
      <c r="A12821" s="27"/>
    </row>
    <row r="12822" spans="1:1">
      <c r="A12822" s="27"/>
    </row>
    <row r="12823" spans="1:1">
      <c r="A12823" s="27"/>
    </row>
    <row r="12824" spans="1:1">
      <c r="A12824" s="27"/>
    </row>
    <row r="12825" spans="1:1">
      <c r="A12825" s="27"/>
    </row>
    <row r="12826" spans="1:1">
      <c r="A12826" s="27"/>
    </row>
    <row r="12827" spans="1:1">
      <c r="A12827" s="27"/>
    </row>
    <row r="12828" spans="1:1">
      <c r="A12828" s="27"/>
    </row>
    <row r="12829" spans="1:1">
      <c r="A12829" s="27"/>
    </row>
    <row r="12830" spans="1:1">
      <c r="A12830" s="27"/>
    </row>
    <row r="12831" spans="1:1">
      <c r="A12831" s="27"/>
    </row>
    <row r="12832" spans="1:1">
      <c r="A12832" s="27"/>
    </row>
    <row r="12833" spans="1:1">
      <c r="A12833" s="27"/>
    </row>
    <row r="12834" spans="1:1">
      <c r="A12834" s="27"/>
    </row>
    <row r="12835" spans="1:1">
      <c r="A12835" s="27"/>
    </row>
    <row r="12836" spans="1:1">
      <c r="A12836" s="27"/>
    </row>
    <row r="12837" spans="1:1">
      <c r="A12837" s="27"/>
    </row>
    <row r="12838" spans="1:1">
      <c r="A12838" s="27"/>
    </row>
    <row r="12839" spans="1:1">
      <c r="A12839" s="27"/>
    </row>
    <row r="12840" spans="1:1">
      <c r="A12840" s="27"/>
    </row>
    <row r="12841" spans="1:1">
      <c r="A12841" s="27"/>
    </row>
    <row r="12842" spans="1:1">
      <c r="A12842" s="27"/>
    </row>
    <row r="12843" spans="1:1">
      <c r="A12843" s="27"/>
    </row>
    <row r="12844" spans="1:1">
      <c r="A12844" s="27"/>
    </row>
    <row r="12845" spans="1:1">
      <c r="A12845" s="27"/>
    </row>
    <row r="12846" spans="1:1">
      <c r="A12846" s="27"/>
    </row>
    <row r="12847" spans="1:1">
      <c r="A12847" s="27"/>
    </row>
    <row r="12848" spans="1:1">
      <c r="A12848" s="27"/>
    </row>
    <row r="12849" spans="1:1">
      <c r="A12849" s="27"/>
    </row>
    <row r="12850" spans="1:1">
      <c r="A12850" s="27"/>
    </row>
    <row r="12851" spans="1:1">
      <c r="A12851" s="27"/>
    </row>
    <row r="12852" spans="1:1">
      <c r="A12852" s="27"/>
    </row>
    <row r="12853" spans="1:1">
      <c r="A12853" s="27"/>
    </row>
    <row r="12854" spans="1:1">
      <c r="A12854" s="27"/>
    </row>
    <row r="12855" spans="1:1">
      <c r="A12855" s="27"/>
    </row>
    <row r="12856" spans="1:1">
      <c r="A12856" s="27"/>
    </row>
    <row r="12857" spans="1:1">
      <c r="A12857" s="27"/>
    </row>
    <row r="12858" spans="1:1">
      <c r="A12858" s="27"/>
    </row>
    <row r="12859" spans="1:1">
      <c r="A12859" s="27"/>
    </row>
    <row r="12860" spans="1:1">
      <c r="A12860" s="27"/>
    </row>
    <row r="12861" spans="1:1">
      <c r="A12861" s="27"/>
    </row>
    <row r="12862" spans="1:1">
      <c r="A12862" s="27"/>
    </row>
    <row r="12863" spans="1:1">
      <c r="A12863" s="27"/>
    </row>
    <row r="12864" spans="1:1">
      <c r="A12864" s="27"/>
    </row>
    <row r="12865" spans="1:1">
      <c r="A12865" s="27"/>
    </row>
    <row r="12866" spans="1:1">
      <c r="A12866" s="27"/>
    </row>
    <row r="12867" spans="1:1">
      <c r="A12867" s="27"/>
    </row>
    <row r="12868" spans="1:1">
      <c r="A12868" s="27"/>
    </row>
    <row r="12869" spans="1:1">
      <c r="A12869" s="27"/>
    </row>
    <row r="12870" spans="1:1">
      <c r="A12870" s="27"/>
    </row>
    <row r="12871" spans="1:1">
      <c r="A12871" s="27"/>
    </row>
    <row r="12872" spans="1:1">
      <c r="A12872" s="27"/>
    </row>
    <row r="12873" spans="1:1">
      <c r="A12873" s="27"/>
    </row>
    <row r="12874" spans="1:1">
      <c r="A12874" s="27"/>
    </row>
    <row r="12875" spans="1:1">
      <c r="A12875" s="27"/>
    </row>
    <row r="12876" spans="1:1">
      <c r="A12876" s="27"/>
    </row>
    <row r="12877" spans="1:1">
      <c r="A12877" s="27"/>
    </row>
    <row r="12878" spans="1:1">
      <c r="A12878" s="27"/>
    </row>
    <row r="12879" spans="1:1">
      <c r="A12879" s="27"/>
    </row>
    <row r="12880" spans="1:1">
      <c r="A12880" s="27"/>
    </row>
    <row r="12881" spans="1:1">
      <c r="A12881" s="27"/>
    </row>
    <row r="12882" spans="1:1">
      <c r="A12882" s="27"/>
    </row>
    <row r="12883" spans="1:1">
      <c r="A12883" s="27"/>
    </row>
    <row r="12884" spans="1:1">
      <c r="A12884" s="27"/>
    </row>
    <row r="12885" spans="1:1">
      <c r="A12885" s="27"/>
    </row>
    <row r="12886" spans="1:1">
      <c r="A12886" s="27"/>
    </row>
    <row r="12887" spans="1:1">
      <c r="A12887" s="27"/>
    </row>
    <row r="12888" spans="1:1">
      <c r="A12888" s="27"/>
    </row>
    <row r="12889" spans="1:1">
      <c r="A12889" s="27"/>
    </row>
    <row r="12890" spans="1:1">
      <c r="A12890" s="27"/>
    </row>
    <row r="12891" spans="1:1">
      <c r="A12891" s="27"/>
    </row>
    <row r="12892" spans="1:1">
      <c r="A12892" s="27"/>
    </row>
    <row r="12893" spans="1:1">
      <c r="A12893" s="27"/>
    </row>
    <row r="12894" spans="1:1">
      <c r="A12894" s="27"/>
    </row>
    <row r="12895" spans="1:1">
      <c r="A12895" s="27"/>
    </row>
    <row r="12896" spans="1:1">
      <c r="A12896" s="27"/>
    </row>
    <row r="12897" spans="1:1">
      <c r="A12897" s="27"/>
    </row>
    <row r="12898" spans="1:1">
      <c r="A12898" s="27"/>
    </row>
    <row r="12899" spans="1:1">
      <c r="A12899" s="27"/>
    </row>
    <row r="12900" spans="1:1">
      <c r="A12900" s="27"/>
    </row>
    <row r="12901" spans="1:1">
      <c r="A12901" s="27"/>
    </row>
    <row r="12902" spans="1:1">
      <c r="A12902" s="27"/>
    </row>
    <row r="12903" spans="1:1">
      <c r="A12903" s="27"/>
    </row>
    <row r="12904" spans="1:1">
      <c r="A12904" s="27"/>
    </row>
    <row r="12905" spans="1:1">
      <c r="A12905" s="27"/>
    </row>
    <row r="12906" spans="1:1">
      <c r="A12906" s="27"/>
    </row>
    <row r="12907" spans="1:1">
      <c r="A12907" s="27"/>
    </row>
    <row r="12908" spans="1:1">
      <c r="A12908" s="27"/>
    </row>
    <row r="12909" spans="1:1">
      <c r="A12909" s="27"/>
    </row>
    <row r="12910" spans="1:1">
      <c r="A12910" s="27"/>
    </row>
    <row r="12911" spans="1:1">
      <c r="A12911" s="27"/>
    </row>
    <row r="12912" spans="1:1">
      <c r="A12912" s="27"/>
    </row>
    <row r="12913" spans="1:1">
      <c r="A12913" s="27"/>
    </row>
    <row r="12914" spans="1:1">
      <c r="A12914" s="27"/>
    </row>
    <row r="12915" spans="1:1">
      <c r="A12915" s="27"/>
    </row>
    <row r="12916" spans="1:1">
      <c r="A12916" s="27"/>
    </row>
    <row r="12917" spans="1:1">
      <c r="A12917" s="27"/>
    </row>
    <row r="12918" spans="1:1">
      <c r="A12918" s="27"/>
    </row>
    <row r="12919" spans="1:1">
      <c r="A12919" s="27"/>
    </row>
    <row r="12920" spans="1:1">
      <c r="A12920" s="27"/>
    </row>
    <row r="12921" spans="1:1">
      <c r="A12921" s="27"/>
    </row>
    <row r="12922" spans="1:1">
      <c r="A12922" s="27"/>
    </row>
    <row r="12923" spans="1:1">
      <c r="A12923" s="27"/>
    </row>
    <row r="12924" spans="1:1">
      <c r="A12924" s="27"/>
    </row>
    <row r="12925" spans="1:1">
      <c r="A12925" s="27"/>
    </row>
    <row r="12926" spans="1:1">
      <c r="A12926" s="27"/>
    </row>
    <row r="12927" spans="1:1">
      <c r="A12927" s="27"/>
    </row>
    <row r="12928" spans="1:1">
      <c r="A12928" s="27"/>
    </row>
    <row r="12929" spans="1:1">
      <c r="A12929" s="27"/>
    </row>
    <row r="12930" spans="1:1">
      <c r="A12930" s="27"/>
    </row>
    <row r="12931" spans="1:1">
      <c r="A12931" s="27"/>
    </row>
    <row r="12932" spans="1:1">
      <c r="A12932" s="27"/>
    </row>
    <row r="12933" spans="1:1">
      <c r="A12933" s="27"/>
    </row>
    <row r="12934" spans="1:1">
      <c r="A12934" s="27"/>
    </row>
    <row r="12935" spans="1:1">
      <c r="A12935" s="27"/>
    </row>
    <row r="12936" spans="1:1">
      <c r="A12936" s="27"/>
    </row>
    <row r="12937" spans="1:1">
      <c r="A12937" s="27"/>
    </row>
    <row r="12938" spans="1:1">
      <c r="A12938" s="27"/>
    </row>
    <row r="12939" spans="1:1">
      <c r="A12939" s="27"/>
    </row>
    <row r="12940" spans="1:1">
      <c r="A12940" s="27"/>
    </row>
    <row r="12941" spans="1:1">
      <c r="A12941" s="27"/>
    </row>
    <row r="12942" spans="1:1">
      <c r="A12942" s="27"/>
    </row>
    <row r="12943" spans="1:1">
      <c r="A12943" s="27"/>
    </row>
    <row r="12944" spans="1:1">
      <c r="A12944" s="27"/>
    </row>
    <row r="12945" spans="1:1">
      <c r="A12945" s="27"/>
    </row>
    <row r="12946" spans="1:1">
      <c r="A12946" s="27"/>
    </row>
    <row r="12947" spans="1:1">
      <c r="A12947" s="27"/>
    </row>
    <row r="12948" spans="1:1">
      <c r="A12948" s="27"/>
    </row>
    <row r="12949" spans="1:1">
      <c r="A12949" s="27"/>
    </row>
    <row r="12950" spans="1:1">
      <c r="A12950" s="27"/>
    </row>
    <row r="12951" spans="1:1">
      <c r="A12951" s="27"/>
    </row>
    <row r="12952" spans="1:1">
      <c r="A12952" s="27"/>
    </row>
    <row r="12953" spans="1:1">
      <c r="A12953" s="27"/>
    </row>
    <row r="12954" spans="1:1">
      <c r="A12954" s="27"/>
    </row>
    <row r="12955" spans="1:1">
      <c r="A12955" s="27"/>
    </row>
    <row r="12956" spans="1:1">
      <c r="A12956" s="27"/>
    </row>
    <row r="12957" spans="1:1">
      <c r="A12957" s="27"/>
    </row>
    <row r="12958" spans="1:1">
      <c r="A12958" s="27"/>
    </row>
    <row r="12959" spans="1:1">
      <c r="A12959" s="27"/>
    </row>
    <row r="12960" spans="1:1">
      <c r="A12960" s="27"/>
    </row>
    <row r="12961" spans="1:1">
      <c r="A12961" s="27"/>
    </row>
    <row r="12962" spans="1:1">
      <c r="A12962" s="27"/>
    </row>
    <row r="12963" spans="1:1">
      <c r="A12963" s="27"/>
    </row>
    <row r="12964" spans="1:1">
      <c r="A12964" s="27"/>
    </row>
    <row r="12965" spans="1:1">
      <c r="A12965" s="27"/>
    </row>
    <row r="12966" spans="1:1">
      <c r="A12966" s="27"/>
    </row>
    <row r="12967" spans="1:1">
      <c r="A12967" s="27"/>
    </row>
    <row r="12968" spans="1:1">
      <c r="A12968" s="27"/>
    </row>
    <row r="12969" spans="1:1">
      <c r="A12969" s="27"/>
    </row>
    <row r="12970" spans="1:1">
      <c r="A12970" s="27"/>
    </row>
    <row r="12971" spans="1:1">
      <c r="A12971" s="27"/>
    </row>
    <row r="12972" spans="1:1">
      <c r="A12972" s="27"/>
    </row>
    <row r="12973" spans="1:1">
      <c r="A12973" s="27"/>
    </row>
    <row r="12974" spans="1:1">
      <c r="A12974" s="27"/>
    </row>
    <row r="12975" spans="1:1">
      <c r="A12975" s="27"/>
    </row>
    <row r="12976" spans="1:1">
      <c r="A12976" s="27"/>
    </row>
    <row r="12977" spans="1:1">
      <c r="A12977" s="27"/>
    </row>
    <row r="12978" spans="1:1">
      <c r="A12978" s="27"/>
    </row>
    <row r="12979" spans="1:1">
      <c r="A12979" s="27"/>
    </row>
    <row r="12980" spans="1:1">
      <c r="A12980" s="27"/>
    </row>
    <row r="12981" spans="1:1">
      <c r="A12981" s="27"/>
    </row>
    <row r="12982" spans="1:1">
      <c r="A12982" s="27"/>
    </row>
    <row r="12983" spans="1:1">
      <c r="A12983" s="27"/>
    </row>
    <row r="12984" spans="1:1">
      <c r="A12984" s="27"/>
    </row>
    <row r="12985" spans="1:1">
      <c r="A12985" s="27"/>
    </row>
    <row r="12986" spans="1:1">
      <c r="A12986" s="27"/>
    </row>
    <row r="12987" spans="1:1">
      <c r="A12987" s="27"/>
    </row>
    <row r="12988" spans="1:1">
      <c r="A12988" s="27"/>
    </row>
    <row r="12989" spans="1:1">
      <c r="A12989" s="27"/>
    </row>
    <row r="12990" spans="1:1">
      <c r="A12990" s="27"/>
    </row>
    <row r="12991" spans="1:1">
      <c r="A12991" s="27"/>
    </row>
    <row r="12992" spans="1:1">
      <c r="A12992" s="27"/>
    </row>
    <row r="12993" spans="1:1">
      <c r="A12993" s="27"/>
    </row>
    <row r="12994" spans="1:1">
      <c r="A12994" s="27"/>
    </row>
    <row r="12995" spans="1:1">
      <c r="A12995" s="27"/>
    </row>
    <row r="12996" spans="1:1">
      <c r="A12996" s="27"/>
    </row>
    <row r="12997" spans="1:1">
      <c r="A12997" s="27"/>
    </row>
    <row r="12998" spans="1:1">
      <c r="A12998" s="27"/>
    </row>
    <row r="12999" spans="1:1">
      <c r="A12999" s="27"/>
    </row>
    <row r="13000" spans="1:1">
      <c r="A13000" s="27"/>
    </row>
    <row r="13001" spans="1:1">
      <c r="A13001" s="27"/>
    </row>
    <row r="13002" spans="1:1">
      <c r="A13002" s="27"/>
    </row>
    <row r="13003" spans="1:1">
      <c r="A13003" s="27"/>
    </row>
    <row r="13004" spans="1:1">
      <c r="A13004" s="27"/>
    </row>
    <row r="13005" spans="1:1">
      <c r="A13005" s="27"/>
    </row>
    <row r="13006" spans="1:1">
      <c r="A13006" s="27"/>
    </row>
    <row r="13007" spans="1:1">
      <c r="A13007" s="27"/>
    </row>
    <row r="13008" spans="1:1">
      <c r="A13008" s="27"/>
    </row>
    <row r="13009" spans="1:1">
      <c r="A13009" s="27"/>
    </row>
    <row r="13010" spans="1:1">
      <c r="A13010" s="27"/>
    </row>
    <row r="13011" spans="1:1">
      <c r="A13011" s="27"/>
    </row>
    <row r="13012" spans="1:1">
      <c r="A13012" s="27"/>
    </row>
    <row r="13013" spans="1:1">
      <c r="A13013" s="27"/>
    </row>
    <row r="13014" spans="1:1">
      <c r="A13014" s="27"/>
    </row>
    <row r="13015" spans="1:1">
      <c r="A13015" s="27"/>
    </row>
    <row r="13016" spans="1:1">
      <c r="A13016" s="27"/>
    </row>
    <row r="13017" spans="1:1">
      <c r="A13017" s="27"/>
    </row>
    <row r="13018" spans="1:1">
      <c r="A13018" s="27"/>
    </row>
    <row r="13019" spans="1:1">
      <c r="A13019" s="27"/>
    </row>
    <row r="13020" spans="1:1">
      <c r="A13020" s="27"/>
    </row>
    <row r="13021" spans="1:1">
      <c r="A13021" s="27"/>
    </row>
    <row r="13022" spans="1:1">
      <c r="A13022" s="27"/>
    </row>
    <row r="13023" spans="1:1">
      <c r="A13023" s="27"/>
    </row>
    <row r="13024" spans="1:1">
      <c r="A13024" s="27"/>
    </row>
    <row r="13025" spans="1:1">
      <c r="A13025" s="27"/>
    </row>
    <row r="13026" spans="1:1">
      <c r="A13026" s="27"/>
    </row>
    <row r="13027" spans="1:1">
      <c r="A13027" s="27"/>
    </row>
    <row r="13028" spans="1:1">
      <c r="A13028" s="27"/>
    </row>
    <row r="13029" spans="1:1">
      <c r="A13029" s="27"/>
    </row>
    <row r="13030" spans="1:1">
      <c r="A13030" s="27"/>
    </row>
    <row r="13031" spans="1:1">
      <c r="A13031" s="27"/>
    </row>
    <row r="13032" spans="1:1">
      <c r="A13032" s="27"/>
    </row>
    <row r="13033" spans="1:1">
      <c r="A13033" s="27"/>
    </row>
    <row r="13034" spans="1:1">
      <c r="A13034" s="27"/>
    </row>
    <row r="13035" spans="1:1">
      <c r="A13035" s="27"/>
    </row>
    <row r="13036" spans="1:1">
      <c r="A13036" s="27"/>
    </row>
    <row r="13037" spans="1:1">
      <c r="A13037" s="27"/>
    </row>
    <row r="13038" spans="1:1">
      <c r="A13038" s="27"/>
    </row>
    <row r="13039" spans="1:1">
      <c r="A13039" s="27"/>
    </row>
    <row r="13040" spans="1:1">
      <c r="A13040" s="27"/>
    </row>
    <row r="13041" spans="1:1">
      <c r="A13041" s="27"/>
    </row>
    <row r="13042" spans="1:1">
      <c r="A13042" s="27"/>
    </row>
    <row r="13043" spans="1:1">
      <c r="A13043" s="27"/>
    </row>
    <row r="13044" spans="1:1">
      <c r="A13044" s="27"/>
    </row>
    <row r="13045" spans="1:1">
      <c r="A13045" s="27"/>
    </row>
    <row r="13046" spans="1:1">
      <c r="A13046" s="27"/>
    </row>
    <row r="13047" spans="1:1">
      <c r="A13047" s="27"/>
    </row>
    <row r="13048" spans="1:1">
      <c r="A13048" s="27"/>
    </row>
    <row r="13049" spans="1:1">
      <c r="A13049" s="27"/>
    </row>
    <row r="13050" spans="1:1">
      <c r="A13050" s="27"/>
    </row>
    <row r="13051" spans="1:1">
      <c r="A13051" s="27"/>
    </row>
    <row r="13052" spans="1:1">
      <c r="A13052" s="27"/>
    </row>
    <row r="13053" spans="1:1">
      <c r="A13053" s="27"/>
    </row>
    <row r="13054" spans="1:1">
      <c r="A13054" s="27"/>
    </row>
    <row r="13055" spans="1:1">
      <c r="A13055" s="27"/>
    </row>
    <row r="13056" spans="1:1">
      <c r="A13056" s="27"/>
    </row>
    <row r="13057" spans="1:1">
      <c r="A13057" s="27"/>
    </row>
    <row r="13058" spans="1:1">
      <c r="A13058" s="27"/>
    </row>
    <row r="13059" spans="1:1">
      <c r="A13059" s="27"/>
    </row>
    <row r="13060" spans="1:1">
      <c r="A13060" s="27"/>
    </row>
    <row r="13061" spans="1:1">
      <c r="A13061" s="27"/>
    </row>
    <row r="13062" spans="1:1">
      <c r="A13062" s="27"/>
    </row>
    <row r="13063" spans="1:1">
      <c r="A13063" s="27"/>
    </row>
    <row r="13064" spans="1:1">
      <c r="A13064" s="27"/>
    </row>
    <row r="13065" spans="1:1">
      <c r="A13065" s="27"/>
    </row>
    <row r="13066" spans="1:1">
      <c r="A13066" s="27"/>
    </row>
    <row r="13067" spans="1:1">
      <c r="A13067" s="27"/>
    </row>
    <row r="13068" spans="1:1">
      <c r="A13068" s="27"/>
    </row>
    <row r="13069" spans="1:1">
      <c r="A13069" s="27"/>
    </row>
    <row r="13070" spans="1:1">
      <c r="A13070" s="27"/>
    </row>
    <row r="13071" spans="1:1">
      <c r="A13071" s="27"/>
    </row>
    <row r="13072" spans="1:1">
      <c r="A13072" s="27"/>
    </row>
    <row r="13073" spans="1:1">
      <c r="A13073" s="27"/>
    </row>
    <row r="13074" spans="1:1">
      <c r="A13074" s="27"/>
    </row>
    <row r="13075" spans="1:1">
      <c r="A13075" s="27"/>
    </row>
    <row r="13076" spans="1:1">
      <c r="A13076" s="27"/>
    </row>
    <row r="13077" spans="1:1">
      <c r="A13077" s="27"/>
    </row>
    <row r="13078" spans="1:1">
      <c r="A13078" s="27"/>
    </row>
    <row r="13079" spans="1:1">
      <c r="A13079" s="27"/>
    </row>
    <row r="13080" spans="1:1">
      <c r="A13080" s="27"/>
    </row>
    <row r="13081" spans="1:1">
      <c r="A13081" s="27"/>
    </row>
    <row r="13082" spans="1:1">
      <c r="A13082" s="27"/>
    </row>
    <row r="13083" spans="1:1">
      <c r="A13083" s="27"/>
    </row>
    <row r="13084" spans="1:1">
      <c r="A13084" s="27"/>
    </row>
    <row r="13085" spans="1:1">
      <c r="A13085" s="27"/>
    </row>
    <row r="13086" spans="1:1">
      <c r="A13086" s="27"/>
    </row>
    <row r="13087" spans="1:1">
      <c r="A13087" s="27"/>
    </row>
    <row r="13088" spans="1:1">
      <c r="A13088" s="27"/>
    </row>
    <row r="13089" spans="1:1">
      <c r="A13089" s="27"/>
    </row>
    <row r="13090" spans="1:1">
      <c r="A13090" s="27"/>
    </row>
    <row r="13091" spans="1:1">
      <c r="A13091" s="27"/>
    </row>
    <row r="13092" spans="1:1">
      <c r="A13092" s="27"/>
    </row>
    <row r="13093" spans="1:1">
      <c r="A13093" s="27"/>
    </row>
    <row r="13094" spans="1:1">
      <c r="A13094" s="27"/>
    </row>
    <row r="13095" spans="1:1">
      <c r="A13095" s="27"/>
    </row>
    <row r="13096" spans="1:1">
      <c r="A13096" s="27"/>
    </row>
    <row r="13097" spans="1:1">
      <c r="A13097" s="27"/>
    </row>
    <row r="13098" spans="1:1">
      <c r="A13098" s="27"/>
    </row>
    <row r="13099" spans="1:1">
      <c r="A13099" s="27"/>
    </row>
    <row r="13100" spans="1:1">
      <c r="A13100" s="27"/>
    </row>
    <row r="13101" spans="1:1">
      <c r="A13101" s="27"/>
    </row>
    <row r="13102" spans="1:1">
      <c r="A13102" s="27"/>
    </row>
    <row r="13103" spans="1:1">
      <c r="A13103" s="27"/>
    </row>
    <row r="13104" spans="1:1">
      <c r="A13104" s="27"/>
    </row>
    <row r="13105" spans="1:1">
      <c r="A13105" s="27"/>
    </row>
    <row r="13106" spans="1:1">
      <c r="A13106" s="27"/>
    </row>
    <row r="13107" spans="1:1">
      <c r="A13107" s="27"/>
    </row>
    <row r="13108" spans="1:1">
      <c r="A13108" s="27"/>
    </row>
    <row r="13109" spans="1:1">
      <c r="A13109" s="27"/>
    </row>
    <row r="13110" spans="1:1">
      <c r="A13110" s="27"/>
    </row>
    <row r="13111" spans="1:1">
      <c r="A13111" s="27"/>
    </row>
    <row r="13112" spans="1:1">
      <c r="A13112" s="27"/>
    </row>
    <row r="13113" spans="1:1">
      <c r="A13113" s="27"/>
    </row>
    <row r="13114" spans="1:1">
      <c r="A13114" s="27"/>
    </row>
    <row r="13115" spans="1:1">
      <c r="A13115" s="27"/>
    </row>
    <row r="13116" spans="1:1">
      <c r="A13116" s="27"/>
    </row>
    <row r="13117" spans="1:1">
      <c r="A13117" s="27"/>
    </row>
    <row r="13118" spans="1:1">
      <c r="A13118" s="27"/>
    </row>
    <row r="13119" spans="1:1">
      <c r="A13119" s="27"/>
    </row>
    <row r="13120" spans="1:1">
      <c r="A13120" s="27"/>
    </row>
    <row r="13121" spans="1:1">
      <c r="A13121" s="27"/>
    </row>
    <row r="13122" spans="1:1">
      <c r="A13122" s="27"/>
    </row>
    <row r="13123" spans="1:1">
      <c r="A13123" s="27"/>
    </row>
    <row r="13124" spans="1:1">
      <c r="A13124" s="27"/>
    </row>
    <row r="13125" spans="1:1">
      <c r="A13125" s="27"/>
    </row>
    <row r="13126" spans="1:1">
      <c r="A13126" s="27"/>
    </row>
    <row r="13127" spans="1:1">
      <c r="A13127" s="27"/>
    </row>
    <row r="13128" spans="1:1">
      <c r="A13128" s="27"/>
    </row>
    <row r="13129" spans="1:1">
      <c r="A13129" s="27"/>
    </row>
    <row r="13130" spans="1:1">
      <c r="A13130" s="27"/>
    </row>
    <row r="13131" spans="1:1">
      <c r="A13131" s="27"/>
    </row>
    <row r="13132" spans="1:1">
      <c r="A13132" s="27"/>
    </row>
    <row r="13133" spans="1:1">
      <c r="A13133" s="27"/>
    </row>
    <row r="13134" spans="1:1">
      <c r="A13134" s="27"/>
    </row>
    <row r="13135" spans="1:1">
      <c r="A13135" s="27"/>
    </row>
    <row r="13136" spans="1:1">
      <c r="A13136" s="27"/>
    </row>
    <row r="13137" spans="1:1">
      <c r="A13137" s="27"/>
    </row>
    <row r="13138" spans="1:1">
      <c r="A13138" s="27"/>
    </row>
    <row r="13139" spans="1:1">
      <c r="A13139" s="27"/>
    </row>
    <row r="13140" spans="1:1">
      <c r="A13140" s="27"/>
    </row>
    <row r="13141" spans="1:1">
      <c r="A13141" s="27"/>
    </row>
    <row r="13142" spans="1:1">
      <c r="A13142" s="27"/>
    </row>
    <row r="13143" spans="1:1">
      <c r="A13143" s="27"/>
    </row>
    <row r="13144" spans="1:1">
      <c r="A13144" s="27"/>
    </row>
    <row r="13145" spans="1:1">
      <c r="A13145" s="27"/>
    </row>
    <row r="13146" spans="1:1">
      <c r="A13146" s="27"/>
    </row>
    <row r="13147" spans="1:1">
      <c r="A13147" s="27"/>
    </row>
    <row r="13148" spans="1:1">
      <c r="A13148" s="27"/>
    </row>
    <row r="13149" spans="1:1">
      <c r="A13149" s="27"/>
    </row>
    <row r="13150" spans="1:1">
      <c r="A13150" s="27"/>
    </row>
    <row r="13151" spans="1:1">
      <c r="A13151" s="27"/>
    </row>
    <row r="13152" spans="1:1">
      <c r="A13152" s="27"/>
    </row>
    <row r="13153" spans="1:1">
      <c r="A13153" s="27"/>
    </row>
    <row r="13154" spans="1:1">
      <c r="A13154" s="27"/>
    </row>
    <row r="13155" spans="1:1">
      <c r="A13155" s="27"/>
    </row>
    <row r="13156" spans="1:1">
      <c r="A13156" s="27"/>
    </row>
    <row r="13157" spans="1:1">
      <c r="A13157" s="27"/>
    </row>
    <row r="13158" spans="1:1">
      <c r="A13158" s="27"/>
    </row>
    <row r="13159" spans="1:1">
      <c r="A13159" s="27"/>
    </row>
    <row r="13160" spans="1:1">
      <c r="A13160" s="27"/>
    </row>
    <row r="13161" spans="1:1">
      <c r="A13161" s="27"/>
    </row>
    <row r="13162" spans="1:1">
      <c r="A13162" s="27"/>
    </row>
    <row r="13163" spans="1:1">
      <c r="A13163" s="27"/>
    </row>
    <row r="13164" spans="1:1">
      <c r="A13164" s="27"/>
    </row>
    <row r="13165" spans="1:1">
      <c r="A13165" s="27"/>
    </row>
    <row r="13166" spans="1:1">
      <c r="A13166" s="27"/>
    </row>
    <row r="13167" spans="1:1">
      <c r="A13167" s="27"/>
    </row>
    <row r="13168" spans="1:1">
      <c r="A13168" s="27"/>
    </row>
    <row r="13169" spans="1:1">
      <c r="A13169" s="27"/>
    </row>
    <row r="13170" spans="1:1">
      <c r="A13170" s="27"/>
    </row>
    <row r="13171" spans="1:1">
      <c r="A13171" s="27"/>
    </row>
    <row r="13172" spans="1:1">
      <c r="A13172" s="27"/>
    </row>
    <row r="13173" spans="1:1">
      <c r="A13173" s="27"/>
    </row>
    <row r="13174" spans="1:1">
      <c r="A13174" s="27"/>
    </row>
    <row r="13175" spans="1:1">
      <c r="A13175" s="27"/>
    </row>
    <row r="13176" spans="1:1">
      <c r="A13176" s="27"/>
    </row>
    <row r="13177" spans="1:1">
      <c r="A13177" s="27"/>
    </row>
    <row r="13178" spans="1:1">
      <c r="A13178" s="27"/>
    </row>
    <row r="13179" spans="1:1">
      <c r="A13179" s="27"/>
    </row>
    <row r="13180" spans="1:1">
      <c r="A13180" s="27"/>
    </row>
    <row r="13181" spans="1:1">
      <c r="A13181" s="27"/>
    </row>
    <row r="13182" spans="1:1">
      <c r="A13182" s="27"/>
    </row>
    <row r="13183" spans="1:1">
      <c r="A13183" s="27"/>
    </row>
    <row r="13184" spans="1:1">
      <c r="A13184" s="27"/>
    </row>
    <row r="13185" spans="1:1">
      <c r="A13185" s="27"/>
    </row>
    <row r="13186" spans="1:1">
      <c r="A13186" s="27"/>
    </row>
    <row r="13187" spans="1:1">
      <c r="A13187" s="27"/>
    </row>
    <row r="13188" spans="1:1">
      <c r="A13188" s="27"/>
    </row>
    <row r="13189" spans="1:1">
      <c r="A13189" s="27"/>
    </row>
    <row r="13190" spans="1:1">
      <c r="A13190" s="27"/>
    </row>
    <row r="13191" spans="1:1">
      <c r="A13191" s="27"/>
    </row>
    <row r="13192" spans="1:1">
      <c r="A13192" s="27"/>
    </row>
    <row r="13193" spans="1:1">
      <c r="A13193" s="27"/>
    </row>
    <row r="13194" spans="1:1">
      <c r="A13194" s="27"/>
    </row>
    <row r="13195" spans="1:1">
      <c r="A13195" s="27"/>
    </row>
    <row r="13196" spans="1:1">
      <c r="A13196" s="27"/>
    </row>
    <row r="13197" spans="1:1">
      <c r="A13197" s="27"/>
    </row>
    <row r="13198" spans="1:1">
      <c r="A13198" s="27"/>
    </row>
    <row r="13199" spans="1:1">
      <c r="A13199" s="27"/>
    </row>
    <row r="13200" spans="1:1">
      <c r="A13200" s="27"/>
    </row>
    <row r="13201" spans="1:1">
      <c r="A13201" s="27"/>
    </row>
    <row r="13202" spans="1:1">
      <c r="A13202" s="27"/>
    </row>
    <row r="13203" spans="1:1">
      <c r="A13203" s="27"/>
    </row>
    <row r="13204" spans="1:1">
      <c r="A13204" s="27"/>
    </row>
    <row r="13205" spans="1:1">
      <c r="A13205" s="27"/>
    </row>
    <row r="13206" spans="1:1">
      <c r="A13206" s="27"/>
    </row>
    <row r="13207" spans="1:1">
      <c r="A13207" s="27"/>
    </row>
    <row r="13208" spans="1:1">
      <c r="A13208" s="27"/>
    </row>
    <row r="13209" spans="1:1">
      <c r="A13209" s="27"/>
    </row>
    <row r="13210" spans="1:1">
      <c r="A13210" s="27"/>
    </row>
    <row r="13211" spans="1:1">
      <c r="A13211" s="27"/>
    </row>
    <row r="13212" spans="1:1">
      <c r="A13212" s="27"/>
    </row>
    <row r="13213" spans="1:1">
      <c r="A13213" s="27"/>
    </row>
    <row r="13214" spans="1:1">
      <c r="A13214" s="27"/>
    </row>
    <row r="13215" spans="1:1">
      <c r="A13215" s="27"/>
    </row>
    <row r="13216" spans="1:1">
      <c r="A13216" s="27"/>
    </row>
    <row r="13217" spans="1:1">
      <c r="A13217" s="27"/>
    </row>
    <row r="13218" spans="1:1">
      <c r="A13218" s="27"/>
    </row>
    <row r="13219" spans="1:1">
      <c r="A13219" s="27"/>
    </row>
    <row r="13220" spans="1:1">
      <c r="A13220" s="27"/>
    </row>
    <row r="13221" spans="1:1">
      <c r="A13221" s="27"/>
    </row>
    <row r="13222" spans="1:1">
      <c r="A13222" s="27"/>
    </row>
    <row r="13223" spans="1:1">
      <c r="A13223" s="27"/>
    </row>
    <row r="13224" spans="1:1">
      <c r="A13224" s="27"/>
    </row>
    <row r="13225" spans="1:1">
      <c r="A13225" s="27"/>
    </row>
    <row r="13226" spans="1:1">
      <c r="A13226" s="27"/>
    </row>
    <row r="13227" spans="1:1">
      <c r="A13227" s="27"/>
    </row>
    <row r="13228" spans="1:1">
      <c r="A13228" s="27"/>
    </row>
    <row r="13229" spans="1:1">
      <c r="A13229" s="27"/>
    </row>
    <row r="13230" spans="1:1">
      <c r="A13230" s="27"/>
    </row>
    <row r="13231" spans="1:1">
      <c r="A13231" s="27"/>
    </row>
    <row r="13232" spans="1:1">
      <c r="A13232" s="27"/>
    </row>
    <row r="13233" spans="1:1">
      <c r="A13233" s="27"/>
    </row>
    <row r="13234" spans="1:1">
      <c r="A13234" s="27"/>
    </row>
    <row r="13235" spans="1:1">
      <c r="A13235" s="27"/>
    </row>
    <row r="13236" spans="1:1">
      <c r="A13236" s="27"/>
    </row>
    <row r="13237" spans="1:1">
      <c r="A13237" s="27"/>
    </row>
    <row r="13238" spans="1:1">
      <c r="A13238" s="27"/>
    </row>
    <row r="13239" spans="1:1">
      <c r="A13239" s="27"/>
    </row>
    <row r="13240" spans="1:1">
      <c r="A13240" s="27"/>
    </row>
    <row r="13241" spans="1:1">
      <c r="A13241" s="27"/>
    </row>
    <row r="13242" spans="1:1">
      <c r="A13242" s="27"/>
    </row>
    <row r="13243" spans="1:1">
      <c r="A13243" s="27"/>
    </row>
    <row r="13244" spans="1:1">
      <c r="A13244" s="27"/>
    </row>
    <row r="13245" spans="1:1">
      <c r="A13245" s="27"/>
    </row>
    <row r="13246" spans="1:1">
      <c r="A13246" s="27"/>
    </row>
    <row r="13247" spans="1:1">
      <c r="A13247" s="27"/>
    </row>
    <row r="13248" spans="1:1">
      <c r="A13248" s="27"/>
    </row>
    <row r="13249" spans="1:1">
      <c r="A13249" s="27"/>
    </row>
    <row r="13250" spans="1:1">
      <c r="A13250" s="27"/>
    </row>
    <row r="13251" spans="1:1">
      <c r="A13251" s="27"/>
    </row>
    <row r="13252" spans="1:1">
      <c r="A13252" s="27"/>
    </row>
    <row r="13253" spans="1:1">
      <c r="A13253" s="27"/>
    </row>
    <row r="13254" spans="1:1">
      <c r="A13254" s="27"/>
    </row>
    <row r="13255" spans="1:1">
      <c r="A13255" s="27"/>
    </row>
    <row r="13256" spans="1:1">
      <c r="A13256" s="27"/>
    </row>
    <row r="13257" spans="1:1">
      <c r="A13257" s="27"/>
    </row>
    <row r="13258" spans="1:1">
      <c r="A13258" s="27"/>
    </row>
    <row r="13259" spans="1:1">
      <c r="A13259" s="27"/>
    </row>
    <row r="13260" spans="1:1">
      <c r="A13260" s="27"/>
    </row>
    <row r="13261" spans="1:1">
      <c r="A13261" s="27"/>
    </row>
    <row r="13262" spans="1:1">
      <c r="A13262" s="27"/>
    </row>
    <row r="13263" spans="1:1">
      <c r="A13263" s="27"/>
    </row>
    <row r="13264" spans="1:1">
      <c r="A13264" s="27"/>
    </row>
    <row r="13265" spans="1:1">
      <c r="A13265" s="27"/>
    </row>
    <row r="13266" spans="1:1">
      <c r="A13266" s="27"/>
    </row>
    <row r="13267" spans="1:1">
      <c r="A13267" s="27"/>
    </row>
    <row r="13268" spans="1:1">
      <c r="A13268" s="27"/>
    </row>
    <row r="13269" spans="1:1">
      <c r="A13269" s="27"/>
    </row>
    <row r="13270" spans="1:1">
      <c r="A13270" s="27"/>
    </row>
    <row r="13271" spans="1:1">
      <c r="A13271" s="27"/>
    </row>
    <row r="13272" spans="1:1">
      <c r="A13272" s="27"/>
    </row>
    <row r="13273" spans="1:1">
      <c r="A13273" s="27"/>
    </row>
    <row r="13274" spans="1:1">
      <c r="A13274" s="27"/>
    </row>
    <row r="13275" spans="1:1">
      <c r="A13275" s="27"/>
    </row>
    <row r="13276" spans="1:1">
      <c r="A13276" s="27"/>
    </row>
    <row r="13277" spans="1:1">
      <c r="A13277" s="27"/>
    </row>
    <row r="13278" spans="1:1">
      <c r="A13278" s="27"/>
    </row>
    <row r="13279" spans="1:1">
      <c r="A13279" s="27"/>
    </row>
    <row r="13280" spans="1:1">
      <c r="A13280" s="27"/>
    </row>
    <row r="13281" spans="1:1">
      <c r="A13281" s="27"/>
    </row>
    <row r="13282" spans="1:1">
      <c r="A13282" s="27"/>
    </row>
    <row r="13283" spans="1:1">
      <c r="A13283" s="27"/>
    </row>
    <row r="13284" spans="1:1">
      <c r="A13284" s="27"/>
    </row>
    <row r="13285" spans="1:1">
      <c r="A13285" s="27"/>
    </row>
    <row r="13286" spans="1:1">
      <c r="A13286" s="27"/>
    </row>
    <row r="13287" spans="1:1">
      <c r="A13287" s="27"/>
    </row>
    <row r="13288" spans="1:1">
      <c r="A13288" s="27"/>
    </row>
    <row r="13289" spans="1:1">
      <c r="A13289" s="27"/>
    </row>
    <row r="13290" spans="1:1">
      <c r="A13290" s="27"/>
    </row>
    <row r="13291" spans="1:1">
      <c r="A13291" s="27"/>
    </row>
    <row r="13292" spans="1:1">
      <c r="A13292" s="27"/>
    </row>
    <row r="13293" spans="1:1">
      <c r="A13293" s="27"/>
    </row>
    <row r="13294" spans="1:1">
      <c r="A13294" s="27"/>
    </row>
    <row r="13295" spans="1:1">
      <c r="A13295" s="27"/>
    </row>
    <row r="13296" spans="1:1">
      <c r="A13296" s="27"/>
    </row>
    <row r="13297" spans="1:1">
      <c r="A13297" s="27"/>
    </row>
    <row r="13298" spans="1:1">
      <c r="A13298" s="27"/>
    </row>
    <row r="13299" spans="1:1">
      <c r="A13299" s="27"/>
    </row>
    <row r="13300" spans="1:1">
      <c r="A13300" s="27"/>
    </row>
    <row r="13301" spans="1:1">
      <c r="A13301" s="27"/>
    </row>
    <row r="13302" spans="1:1">
      <c r="A13302" s="27"/>
    </row>
    <row r="13303" spans="1:1">
      <c r="A13303" s="27"/>
    </row>
    <row r="13304" spans="1:1">
      <c r="A13304" s="27"/>
    </row>
    <row r="13305" spans="1:1">
      <c r="A13305" s="27"/>
    </row>
    <row r="13306" spans="1:1">
      <c r="A13306" s="27"/>
    </row>
    <row r="13307" spans="1:1">
      <c r="A13307" s="27"/>
    </row>
    <row r="13308" spans="1:1">
      <c r="A13308" s="27"/>
    </row>
    <row r="13309" spans="1:1">
      <c r="A13309" s="27"/>
    </row>
    <row r="13310" spans="1:1">
      <c r="A13310" s="27"/>
    </row>
    <row r="13311" spans="1:1">
      <c r="A13311" s="27"/>
    </row>
    <row r="13312" spans="1:1">
      <c r="A13312" s="27"/>
    </row>
    <row r="13313" spans="1:1">
      <c r="A13313" s="27"/>
    </row>
    <row r="13314" spans="1:1">
      <c r="A13314" s="27"/>
    </row>
    <row r="13315" spans="1:1">
      <c r="A13315" s="27"/>
    </row>
    <row r="13316" spans="1:1">
      <c r="A13316" s="27"/>
    </row>
    <row r="13317" spans="1:1">
      <c r="A13317" s="27"/>
    </row>
    <row r="13318" spans="1:1">
      <c r="A13318" s="27"/>
    </row>
    <row r="13319" spans="1:1">
      <c r="A13319" s="27"/>
    </row>
    <row r="13320" spans="1:1">
      <c r="A13320" s="27"/>
    </row>
    <row r="13321" spans="1:1">
      <c r="A13321" s="27"/>
    </row>
    <row r="13322" spans="1:1">
      <c r="A13322" s="27"/>
    </row>
    <row r="13323" spans="1:1">
      <c r="A13323" s="27"/>
    </row>
    <row r="13324" spans="1:1">
      <c r="A13324" s="27"/>
    </row>
    <row r="13325" spans="1:1">
      <c r="A13325" s="27"/>
    </row>
    <row r="13326" spans="1:1">
      <c r="A13326" s="27"/>
    </row>
    <row r="13327" spans="1:1">
      <c r="A13327" s="27"/>
    </row>
    <row r="13328" spans="1:1">
      <c r="A13328" s="27"/>
    </row>
    <row r="13329" spans="1:1">
      <c r="A13329" s="27"/>
    </row>
    <row r="13330" spans="1:1">
      <c r="A13330" s="27"/>
    </row>
    <row r="13331" spans="1:1">
      <c r="A13331" s="27"/>
    </row>
    <row r="13332" spans="1:1">
      <c r="A13332" s="27"/>
    </row>
    <row r="13333" spans="1:1">
      <c r="A13333" s="27"/>
    </row>
    <row r="13334" spans="1:1">
      <c r="A13334" s="27"/>
    </row>
    <row r="13335" spans="1:1">
      <c r="A13335" s="27"/>
    </row>
    <row r="13336" spans="1:1">
      <c r="A13336" s="27"/>
    </row>
    <row r="13337" spans="1:1">
      <c r="A13337" s="27"/>
    </row>
    <row r="13338" spans="1:1">
      <c r="A13338" s="27"/>
    </row>
    <row r="13339" spans="1:1">
      <c r="A13339" s="27"/>
    </row>
    <row r="13340" spans="1:1">
      <c r="A13340" s="27"/>
    </row>
    <row r="13341" spans="1:1">
      <c r="A13341" s="27"/>
    </row>
    <row r="13342" spans="1:1">
      <c r="A13342" s="27"/>
    </row>
    <row r="13343" spans="1:1">
      <c r="A13343" s="27"/>
    </row>
    <row r="13344" spans="1:1">
      <c r="A13344" s="27"/>
    </row>
    <row r="13345" spans="1:1">
      <c r="A13345" s="27"/>
    </row>
    <row r="13346" spans="1:1">
      <c r="A13346" s="27"/>
    </row>
    <row r="13347" spans="1:1">
      <c r="A13347" s="27"/>
    </row>
    <row r="13348" spans="1:1">
      <c r="A13348" s="27"/>
    </row>
    <row r="13349" spans="1:1">
      <c r="A13349" s="27"/>
    </row>
    <row r="13350" spans="1:1">
      <c r="A13350" s="27"/>
    </row>
    <row r="13351" spans="1:1">
      <c r="A13351" s="27"/>
    </row>
    <row r="13352" spans="1:1">
      <c r="A13352" s="27"/>
    </row>
    <row r="13353" spans="1:1">
      <c r="A13353" s="27"/>
    </row>
    <row r="13354" spans="1:1">
      <c r="A13354" s="27"/>
    </row>
    <row r="13355" spans="1:1">
      <c r="A13355" s="27"/>
    </row>
    <row r="13356" spans="1:1">
      <c r="A13356" s="27"/>
    </row>
    <row r="13357" spans="1:1">
      <c r="A13357" s="27"/>
    </row>
    <row r="13358" spans="1:1">
      <c r="A13358" s="27"/>
    </row>
    <row r="13359" spans="1:1">
      <c r="A13359" s="27"/>
    </row>
    <row r="13360" spans="1:1">
      <c r="A13360" s="27"/>
    </row>
    <row r="13361" spans="1:1">
      <c r="A13361" s="27"/>
    </row>
    <row r="13362" spans="1:1">
      <c r="A13362" s="27"/>
    </row>
    <row r="13363" spans="1:1">
      <c r="A13363" s="27"/>
    </row>
    <row r="13364" spans="1:1">
      <c r="A13364" s="27"/>
    </row>
    <row r="13365" spans="1:1">
      <c r="A13365" s="27"/>
    </row>
    <row r="13366" spans="1:1">
      <c r="A13366" s="27"/>
    </row>
    <row r="13367" spans="1:1">
      <c r="A13367" s="27"/>
    </row>
    <row r="13368" spans="1:1">
      <c r="A13368" s="27"/>
    </row>
    <row r="13369" spans="1:1">
      <c r="A13369" s="27"/>
    </row>
    <row r="13370" spans="1:1">
      <c r="A13370" s="27"/>
    </row>
    <row r="13371" spans="1:1">
      <c r="A13371" s="27"/>
    </row>
    <row r="13372" spans="1:1">
      <c r="A13372" s="27"/>
    </row>
    <row r="13373" spans="1:1">
      <c r="A13373" s="27"/>
    </row>
    <row r="13374" spans="1:1">
      <c r="A13374" s="27"/>
    </row>
    <row r="13375" spans="1:1">
      <c r="A13375" s="27"/>
    </row>
    <row r="13376" spans="1:1">
      <c r="A13376" s="27"/>
    </row>
    <row r="13377" spans="1:1">
      <c r="A13377" s="27"/>
    </row>
    <row r="13378" spans="1:1">
      <c r="A13378" s="27"/>
    </row>
    <row r="13379" spans="1:1">
      <c r="A13379" s="27"/>
    </row>
    <row r="13380" spans="1:1">
      <c r="A13380" s="27"/>
    </row>
    <row r="13381" spans="1:1">
      <c r="A13381" s="27"/>
    </row>
    <row r="13382" spans="1:1">
      <c r="A13382" s="27"/>
    </row>
    <row r="13383" spans="1:1">
      <c r="A13383" s="27"/>
    </row>
    <row r="13384" spans="1:1">
      <c r="A13384" s="27"/>
    </row>
    <row r="13385" spans="1:1">
      <c r="A13385" s="27"/>
    </row>
    <row r="13386" spans="1:1">
      <c r="A13386" s="27"/>
    </row>
    <row r="13387" spans="1:1">
      <c r="A13387" s="27"/>
    </row>
    <row r="13388" spans="1:1">
      <c r="A13388" s="27"/>
    </row>
    <row r="13389" spans="1:1">
      <c r="A13389" s="27"/>
    </row>
    <row r="13390" spans="1:1">
      <c r="A13390" s="27"/>
    </row>
    <row r="13391" spans="1:1">
      <c r="A13391" s="27"/>
    </row>
    <row r="13392" spans="1:1">
      <c r="A13392" s="27"/>
    </row>
    <row r="13393" spans="1:1">
      <c r="A13393" s="27"/>
    </row>
    <row r="13394" spans="1:1">
      <c r="A13394" s="27"/>
    </row>
    <row r="13395" spans="1:1">
      <c r="A13395" s="27"/>
    </row>
    <row r="13396" spans="1:1">
      <c r="A13396" s="27"/>
    </row>
    <row r="13397" spans="1:1">
      <c r="A13397" s="27"/>
    </row>
    <row r="13398" spans="1:1">
      <c r="A13398" s="27"/>
    </row>
    <row r="13399" spans="1:1">
      <c r="A13399" s="27"/>
    </row>
    <row r="13400" spans="1:1">
      <c r="A13400" s="27"/>
    </row>
    <row r="13401" spans="1:1">
      <c r="A13401" s="27"/>
    </row>
    <row r="13402" spans="1:1">
      <c r="A13402" s="27"/>
    </row>
    <row r="13403" spans="1:1">
      <c r="A13403" s="27"/>
    </row>
    <row r="13404" spans="1:1">
      <c r="A13404" s="27"/>
    </row>
    <row r="13405" spans="1:1">
      <c r="A13405" s="27"/>
    </row>
    <row r="13406" spans="1:1">
      <c r="A13406" s="27"/>
    </row>
    <row r="13407" spans="1:1">
      <c r="A13407" s="27"/>
    </row>
    <row r="13408" spans="1:1">
      <c r="A13408" s="27"/>
    </row>
    <row r="13409" spans="1:1">
      <c r="A13409" s="27"/>
    </row>
    <row r="13410" spans="1:1">
      <c r="A13410" s="27"/>
    </row>
    <row r="13411" spans="1:1">
      <c r="A13411" s="27"/>
    </row>
    <row r="13412" spans="1:1">
      <c r="A13412" s="27"/>
    </row>
    <row r="13413" spans="1:1">
      <c r="A13413" s="27"/>
    </row>
    <row r="13414" spans="1:1">
      <c r="A13414" s="27"/>
    </row>
    <row r="13415" spans="1:1">
      <c r="A13415" s="27"/>
    </row>
    <row r="13416" spans="1:1">
      <c r="A13416" s="27"/>
    </row>
    <row r="13417" spans="1:1">
      <c r="A13417" s="27"/>
    </row>
    <row r="13418" spans="1:1">
      <c r="A13418" s="27"/>
    </row>
    <row r="13419" spans="1:1">
      <c r="A13419" s="27"/>
    </row>
    <row r="13420" spans="1:1">
      <c r="A13420" s="27"/>
    </row>
    <row r="13421" spans="1:1">
      <c r="A13421" s="27"/>
    </row>
    <row r="13422" spans="1:1">
      <c r="A13422" s="27"/>
    </row>
    <row r="13423" spans="1:1">
      <c r="A13423" s="27"/>
    </row>
    <row r="13424" spans="1:1">
      <c r="A13424" s="27"/>
    </row>
    <row r="13425" spans="1:1">
      <c r="A13425" s="27"/>
    </row>
    <row r="13426" spans="1:1">
      <c r="A13426" s="27"/>
    </row>
    <row r="13427" spans="1:1">
      <c r="A13427" s="27"/>
    </row>
    <row r="13428" spans="1:1">
      <c r="A13428" s="27"/>
    </row>
    <row r="13429" spans="1:1">
      <c r="A13429" s="27"/>
    </row>
    <row r="13430" spans="1:1">
      <c r="A13430" s="27"/>
    </row>
    <row r="13431" spans="1:1">
      <c r="A13431" s="27"/>
    </row>
    <row r="13432" spans="1:1">
      <c r="A13432" s="27"/>
    </row>
    <row r="13433" spans="1:1">
      <c r="A13433" s="27"/>
    </row>
    <row r="13434" spans="1:1">
      <c r="A13434" s="27"/>
    </row>
    <row r="13435" spans="1:1">
      <c r="A13435" s="27"/>
    </row>
    <row r="13436" spans="1:1">
      <c r="A13436" s="27"/>
    </row>
    <row r="13437" spans="1:1">
      <c r="A13437" s="27"/>
    </row>
  </sheetData>
  <mergeCells count="1">
    <mergeCell ref="F24:I25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E4F13-D494-4430-B129-3FBB7F7C38E8}">
  <dimension ref="A1:G6846"/>
  <sheetViews>
    <sheetView zoomScaleNormal="100" workbookViewId="0">
      <selection activeCell="E11" sqref="E11"/>
    </sheetView>
  </sheetViews>
  <sheetFormatPr baseColWidth="10" defaultColWidth="11.453125" defaultRowHeight="14.5"/>
  <cols>
    <col min="1" max="1" width="11.453125" style="10"/>
    <col min="2" max="2" width="15.7265625" style="10" customWidth="1"/>
    <col min="3" max="3" width="11.54296875" style="10" customWidth="1"/>
    <col min="4" max="16384" width="11.453125" style="10"/>
  </cols>
  <sheetData>
    <row r="1" spans="1:7" ht="43.5">
      <c r="A1" s="1"/>
      <c r="B1" s="8" t="s">
        <v>9</v>
      </c>
      <c r="C1" s="9" t="s">
        <v>10</v>
      </c>
    </row>
    <row r="2" spans="1:7">
      <c r="A2" s="11">
        <v>43891</v>
      </c>
      <c r="B2" s="12" t="e">
        <v>#N/A</v>
      </c>
      <c r="C2" s="12">
        <v>1.1428571428571428</v>
      </c>
      <c r="F2" s="5" t="s">
        <v>4</v>
      </c>
    </row>
    <row r="3" spans="1:7">
      <c r="A3" s="11">
        <v>43892</v>
      </c>
      <c r="B3" s="12" t="e">
        <v>#N/A</v>
      </c>
      <c r="C3" s="12">
        <v>-0.14285714285714285</v>
      </c>
      <c r="F3" s="6" t="s">
        <v>11</v>
      </c>
    </row>
    <row r="4" spans="1:7">
      <c r="A4" s="11">
        <v>43893</v>
      </c>
      <c r="B4" s="12" t="e">
        <v>#N/A</v>
      </c>
      <c r="C4" s="12">
        <v>-1.7142857142857142</v>
      </c>
      <c r="F4" s="6" t="s">
        <v>12</v>
      </c>
    </row>
    <row r="5" spans="1:7">
      <c r="A5" s="11">
        <v>43894</v>
      </c>
      <c r="B5" s="12" t="e">
        <v>#N/A</v>
      </c>
      <c r="C5" s="12">
        <v>-2.2857142857142856</v>
      </c>
    </row>
    <row r="6" spans="1:7">
      <c r="A6" s="11">
        <v>43895</v>
      </c>
      <c r="B6" s="12" t="e">
        <v>#N/A</v>
      </c>
      <c r="C6" s="12">
        <v>-2.8571428571428572</v>
      </c>
    </row>
    <row r="7" spans="1:7">
      <c r="A7" s="11">
        <v>43896</v>
      </c>
      <c r="B7" s="12" t="e">
        <v>#N/A</v>
      </c>
      <c r="C7" s="12">
        <v>-3.8571428571428572</v>
      </c>
    </row>
    <row r="8" spans="1:7">
      <c r="A8" s="11">
        <v>43897</v>
      </c>
      <c r="B8" s="12">
        <v>2022471.4285714286</v>
      </c>
      <c r="C8" s="12">
        <v>-4.7142857142857144</v>
      </c>
    </row>
    <row r="9" spans="1:7">
      <c r="A9" s="11">
        <v>43898</v>
      </c>
      <c r="B9" s="12">
        <v>1999520.7142857143</v>
      </c>
      <c r="C9" s="12">
        <v>-5.2857142857142856</v>
      </c>
    </row>
    <row r="10" spans="1:7">
      <c r="A10" s="11">
        <v>43899</v>
      </c>
      <c r="B10" s="12">
        <v>1973766.7142857143</v>
      </c>
      <c r="C10" s="12">
        <v>-6.2857142857142856</v>
      </c>
    </row>
    <row r="11" spans="1:7">
      <c r="A11" s="11">
        <v>43900</v>
      </c>
      <c r="B11" s="12">
        <v>1956742</v>
      </c>
      <c r="C11" s="12">
        <v>-7.5714285714285712</v>
      </c>
    </row>
    <row r="12" spans="1:7">
      <c r="A12" s="11">
        <v>43901</v>
      </c>
      <c r="B12" s="12">
        <v>1931782.7142857143</v>
      </c>
      <c r="C12" s="12">
        <v>-9.5714285714285712</v>
      </c>
    </row>
    <row r="13" spans="1:7">
      <c r="A13" s="11">
        <v>43902</v>
      </c>
      <c r="B13" s="12">
        <v>1882988.5714285714</v>
      </c>
      <c r="C13" s="12">
        <v>-12.857142857142858</v>
      </c>
      <c r="G13" s="5"/>
    </row>
    <row r="14" spans="1:7">
      <c r="A14" s="11">
        <v>43903</v>
      </c>
      <c r="B14" s="12">
        <v>1813825</v>
      </c>
      <c r="C14" s="12">
        <v>-17.142857142857142</v>
      </c>
      <c r="G14" s="6"/>
    </row>
    <row r="15" spans="1:7">
      <c r="A15" s="11">
        <v>43904</v>
      </c>
      <c r="B15" s="12">
        <v>1762502.4285714286</v>
      </c>
      <c r="C15" s="12">
        <v>-22.714285714285715</v>
      </c>
      <c r="G15" s="6"/>
    </row>
    <row r="16" spans="1:7">
      <c r="A16" s="11">
        <v>43905</v>
      </c>
      <c r="B16" s="12">
        <v>1676691.7142857143</v>
      </c>
      <c r="C16" s="12">
        <v>-29.285714285714285</v>
      </c>
    </row>
    <row r="17" spans="1:7">
      <c r="A17" s="11">
        <v>43906</v>
      </c>
      <c r="B17" s="12">
        <v>1583614.5714285714</v>
      </c>
      <c r="C17" s="12">
        <v>-35.285714285714285</v>
      </c>
      <c r="F17" s="7" t="s">
        <v>7</v>
      </c>
    </row>
    <row r="18" spans="1:7">
      <c r="A18" s="11">
        <v>43907</v>
      </c>
      <c r="B18" s="12">
        <v>1488825.857142857</v>
      </c>
      <c r="C18" s="12">
        <v>-44.714285714285715</v>
      </c>
      <c r="F18" s="7" t="s">
        <v>13</v>
      </c>
    </row>
    <row r="19" spans="1:7">
      <c r="A19" s="11">
        <v>43908</v>
      </c>
      <c r="B19" s="12">
        <v>1356960.857142857</v>
      </c>
      <c r="C19" s="12">
        <v>-55</v>
      </c>
    </row>
    <row r="20" spans="1:7">
      <c r="A20" s="11">
        <v>43909</v>
      </c>
      <c r="B20" s="12">
        <v>1190164.7142857143</v>
      </c>
      <c r="C20" s="12">
        <v>-64.934285714285721</v>
      </c>
      <c r="F20" s="7"/>
    </row>
    <row r="21" spans="1:7">
      <c r="A21" s="11">
        <v>43910</v>
      </c>
      <c r="B21" s="12">
        <v>1029992.5714285715</v>
      </c>
      <c r="C21" s="12">
        <v>-73.984285714285718</v>
      </c>
      <c r="F21" s="7"/>
    </row>
    <row r="22" spans="1:7">
      <c r="A22" s="11">
        <v>43911</v>
      </c>
      <c r="B22" s="12">
        <v>896075.28571428568</v>
      </c>
      <c r="C22" s="12">
        <v>-82.254285714285714</v>
      </c>
    </row>
    <row r="23" spans="1:7">
      <c r="A23" s="11">
        <v>43912</v>
      </c>
      <c r="B23" s="12">
        <v>743978.71428571432</v>
      </c>
      <c r="C23" s="12">
        <v>-89.672857142857154</v>
      </c>
    </row>
    <row r="24" spans="1:7">
      <c r="A24" s="11">
        <v>43913</v>
      </c>
      <c r="B24" s="12">
        <v>611637</v>
      </c>
      <c r="C24" s="12">
        <v>-95.954285714285717</v>
      </c>
    </row>
    <row r="25" spans="1:7">
      <c r="A25" s="11">
        <v>43914</v>
      </c>
      <c r="B25" s="12">
        <v>515254</v>
      </c>
      <c r="C25" s="12">
        <v>-98.23571428571428</v>
      </c>
    </row>
    <row r="26" spans="1:7">
      <c r="A26" s="11">
        <v>43915</v>
      </c>
      <c r="B26" s="12">
        <v>438054.42857142858</v>
      </c>
      <c r="C26" s="12">
        <v>-99.518571428571434</v>
      </c>
    </row>
    <row r="27" spans="1:7">
      <c r="A27" s="11">
        <v>43916</v>
      </c>
      <c r="B27" s="12">
        <v>378479.42857142858</v>
      </c>
      <c r="C27" s="12">
        <v>-99.867142857142866</v>
      </c>
    </row>
    <row r="28" spans="1:7">
      <c r="A28" s="11">
        <v>43917</v>
      </c>
      <c r="B28" s="12">
        <v>322261.85714285716</v>
      </c>
      <c r="C28" s="12">
        <v>-99.958571428571432</v>
      </c>
      <c r="G28" s="7"/>
    </row>
    <row r="29" spans="1:7">
      <c r="A29" s="11">
        <v>43918</v>
      </c>
      <c r="B29" s="12">
        <v>270246.85714285716</v>
      </c>
      <c r="C29" s="12">
        <v>-99.971428571428575</v>
      </c>
      <c r="G29" s="7"/>
    </row>
    <row r="30" spans="1:7">
      <c r="A30" s="11">
        <v>43919</v>
      </c>
      <c r="B30" s="12">
        <v>231030.57142857142</v>
      </c>
      <c r="C30" s="12">
        <v>-99.981428571428566</v>
      </c>
    </row>
    <row r="31" spans="1:7">
      <c r="A31" s="11">
        <v>43920</v>
      </c>
      <c r="B31" s="12">
        <v>205694.71428571429</v>
      </c>
      <c r="C31" s="12">
        <v>-99.984285714285733</v>
      </c>
    </row>
    <row r="32" spans="1:7">
      <c r="A32" s="11">
        <v>43921</v>
      </c>
      <c r="B32" s="12">
        <v>186741.85714285713</v>
      </c>
      <c r="C32" s="12">
        <v>-99.987142857142857</v>
      </c>
    </row>
    <row r="33" spans="1:3">
      <c r="A33" s="11">
        <v>43922</v>
      </c>
      <c r="B33" s="12">
        <v>171997.42857142858</v>
      </c>
      <c r="C33" s="12">
        <v>-99.988571428571419</v>
      </c>
    </row>
    <row r="34" spans="1:3">
      <c r="A34" s="11">
        <v>43923</v>
      </c>
      <c r="B34" s="12">
        <v>160592.14285714287</v>
      </c>
      <c r="C34" s="12">
        <v>-99.988571428571433</v>
      </c>
    </row>
    <row r="35" spans="1:3">
      <c r="A35" s="11">
        <v>43924</v>
      </c>
      <c r="B35" s="12">
        <v>150609.14285714287</v>
      </c>
      <c r="C35" s="12">
        <v>-99.985714285714295</v>
      </c>
    </row>
    <row r="36" spans="1:3">
      <c r="A36" s="11">
        <v>43925</v>
      </c>
      <c r="B36" s="12">
        <v>141219.85714285713</v>
      </c>
      <c r="C36" s="12">
        <v>-99.985714285714295</v>
      </c>
    </row>
    <row r="37" spans="1:3">
      <c r="A37" s="11">
        <v>43926</v>
      </c>
      <c r="B37" s="12">
        <v>132938</v>
      </c>
      <c r="C37" s="12">
        <v>-99.984285714285718</v>
      </c>
    </row>
    <row r="38" spans="1:3">
      <c r="A38" s="11">
        <v>43927</v>
      </c>
      <c r="B38" s="12">
        <v>126399.42857142857</v>
      </c>
      <c r="C38" s="12">
        <v>-99.98571428571428</v>
      </c>
    </row>
    <row r="39" spans="1:3">
      <c r="A39" s="11">
        <v>43928</v>
      </c>
      <c r="B39" s="12">
        <v>119368.28571428571</v>
      </c>
      <c r="C39" s="12">
        <v>-99.985714285714295</v>
      </c>
    </row>
    <row r="40" spans="1:3">
      <c r="A40" s="11">
        <v>43929</v>
      </c>
      <c r="B40" s="12">
        <v>113498</v>
      </c>
      <c r="C40" s="12">
        <v>-99.982857142857142</v>
      </c>
    </row>
    <row r="41" spans="1:3">
      <c r="A41" s="11">
        <v>43930</v>
      </c>
      <c r="B41" s="12">
        <v>110650.71428571429</v>
      </c>
      <c r="C41" s="12">
        <v>-99.98571428571428</v>
      </c>
    </row>
    <row r="42" spans="1:3">
      <c r="A42" s="11">
        <v>43931</v>
      </c>
      <c r="B42" s="12">
        <v>107681.28571428571</v>
      </c>
      <c r="C42" s="12">
        <v>-99.985714285714295</v>
      </c>
    </row>
    <row r="43" spans="1:3">
      <c r="A43" s="11">
        <v>43932</v>
      </c>
      <c r="B43" s="12">
        <v>104158.85714285714</v>
      </c>
      <c r="C43" s="12">
        <v>-99.985714285714295</v>
      </c>
    </row>
    <row r="44" spans="1:3">
      <c r="A44" s="11">
        <v>43933</v>
      </c>
      <c r="B44" s="12">
        <v>99656.142857142855</v>
      </c>
      <c r="C44" s="12">
        <v>-99.985714285714295</v>
      </c>
    </row>
    <row r="45" spans="1:3">
      <c r="A45" s="11">
        <v>43934</v>
      </c>
      <c r="B45" s="12">
        <v>98781</v>
      </c>
      <c r="C45" s="12">
        <v>-99.984285714285718</v>
      </c>
    </row>
    <row r="46" spans="1:3">
      <c r="A46" s="11">
        <v>43935</v>
      </c>
      <c r="B46" s="12">
        <v>97410.142857142855</v>
      </c>
      <c r="C46" s="12">
        <v>-99.984285714285718</v>
      </c>
    </row>
    <row r="47" spans="1:3">
      <c r="A47" s="11">
        <v>43936</v>
      </c>
      <c r="B47" s="12">
        <v>96817.71428571429</v>
      </c>
      <c r="C47" s="12">
        <v>-99.984285714285718</v>
      </c>
    </row>
    <row r="48" spans="1:3">
      <c r="A48" s="11">
        <v>43937</v>
      </c>
      <c r="B48" s="12">
        <v>95531.28571428571</v>
      </c>
      <c r="C48" s="12">
        <v>-99.978571428571428</v>
      </c>
    </row>
    <row r="49" spans="1:3">
      <c r="A49" s="11">
        <v>43938</v>
      </c>
      <c r="B49" s="12">
        <v>95161</v>
      </c>
      <c r="C49" s="12">
        <v>-99.978571428571428</v>
      </c>
    </row>
    <row r="50" spans="1:3">
      <c r="A50" s="11">
        <v>43939</v>
      </c>
      <c r="B50" s="12">
        <v>95674</v>
      </c>
      <c r="C50" s="12">
        <v>-99.977142857142852</v>
      </c>
    </row>
    <row r="51" spans="1:3">
      <c r="A51" s="11">
        <v>43940</v>
      </c>
      <c r="B51" s="12">
        <v>97798.571428571435</v>
      </c>
      <c r="C51" s="12">
        <v>-99.97571428571429</v>
      </c>
    </row>
    <row r="52" spans="1:3">
      <c r="A52" s="11">
        <v>43941</v>
      </c>
      <c r="B52" s="12">
        <v>97392.857142857145</v>
      </c>
      <c r="C52" s="12">
        <v>-99.97571428571429</v>
      </c>
    </row>
    <row r="53" spans="1:3">
      <c r="A53" s="11">
        <v>43942</v>
      </c>
      <c r="B53" s="12">
        <v>98153.571428571435</v>
      </c>
      <c r="C53" s="12">
        <v>-99.972857142857151</v>
      </c>
    </row>
    <row r="54" spans="1:3">
      <c r="A54" s="11">
        <v>43943</v>
      </c>
      <c r="B54" s="12">
        <v>99322.71428571429</v>
      </c>
      <c r="C54" s="12">
        <v>-99.972857142857151</v>
      </c>
    </row>
    <row r="55" spans="1:3">
      <c r="A55" s="11">
        <v>43944</v>
      </c>
      <c r="B55" s="12">
        <v>101685.85714285714</v>
      </c>
      <c r="C55" s="12">
        <v>-99.97571428571429</v>
      </c>
    </row>
    <row r="56" spans="1:3">
      <c r="A56" s="11">
        <v>43945</v>
      </c>
      <c r="B56" s="12">
        <v>104125.71428571429</v>
      </c>
      <c r="C56" s="12">
        <v>-99.97571428571429</v>
      </c>
    </row>
    <row r="57" spans="1:3">
      <c r="A57" s="11">
        <v>43946</v>
      </c>
      <c r="B57" s="12">
        <v>106586.14285714286</v>
      </c>
      <c r="C57" s="12">
        <v>-99.97571428571429</v>
      </c>
    </row>
    <row r="58" spans="1:3">
      <c r="A58" s="11">
        <v>43947</v>
      </c>
      <c r="B58" s="12">
        <v>109942.28571428571</v>
      </c>
      <c r="C58" s="12">
        <v>-99.977142857142866</v>
      </c>
    </row>
    <row r="59" spans="1:3">
      <c r="A59" s="11">
        <v>43948</v>
      </c>
      <c r="B59" s="12">
        <v>112872.28571428571</v>
      </c>
      <c r="C59" s="12">
        <v>-99.962857142857146</v>
      </c>
    </row>
    <row r="60" spans="1:3">
      <c r="A60" s="11">
        <v>43949</v>
      </c>
      <c r="B60" s="12">
        <v>115451.42857142857</v>
      </c>
      <c r="C60" s="12">
        <v>-99.952857142857141</v>
      </c>
    </row>
    <row r="61" spans="1:3">
      <c r="A61" s="11">
        <v>43950</v>
      </c>
      <c r="B61" s="12">
        <v>118403</v>
      </c>
      <c r="C61" s="12">
        <v>-99.944285714285698</v>
      </c>
    </row>
    <row r="62" spans="1:3">
      <c r="A62" s="11">
        <v>43951</v>
      </c>
      <c r="B62" s="12">
        <v>124555.57142857143</v>
      </c>
      <c r="C62" s="12">
        <v>-99.927142857142854</v>
      </c>
    </row>
    <row r="63" spans="1:3">
      <c r="A63" s="11">
        <v>43952</v>
      </c>
      <c r="B63" s="12">
        <v>131426.85714285713</v>
      </c>
      <c r="C63" s="12">
        <v>-99.761428571428567</v>
      </c>
    </row>
    <row r="64" spans="1:3">
      <c r="A64" s="11">
        <v>43953</v>
      </c>
      <c r="B64" s="12">
        <v>134255.71428571429</v>
      </c>
      <c r="C64" s="12">
        <v>-99.618571428571414</v>
      </c>
    </row>
    <row r="65" spans="1:3">
      <c r="A65" s="11">
        <v>43954</v>
      </c>
      <c r="B65" s="12">
        <v>140167</v>
      </c>
      <c r="C65" s="12">
        <v>-99.5</v>
      </c>
    </row>
    <row r="66" spans="1:3">
      <c r="A66" s="11">
        <v>43955</v>
      </c>
      <c r="B66" s="12">
        <v>146429.57142857142</v>
      </c>
      <c r="C66" s="12">
        <v>-99.23571428571428</v>
      </c>
    </row>
    <row r="67" spans="1:3">
      <c r="A67" s="11">
        <v>43956</v>
      </c>
      <c r="B67" s="12">
        <v>149242.14285714287</v>
      </c>
      <c r="C67" s="12">
        <v>-98.961428571428556</v>
      </c>
    </row>
    <row r="68" spans="1:3">
      <c r="A68" s="11">
        <v>43957</v>
      </c>
      <c r="B68" s="12">
        <v>152210.71428571429</v>
      </c>
      <c r="C68" s="12">
        <v>-98.69142857142856</v>
      </c>
    </row>
    <row r="69" spans="1:3">
      <c r="A69" s="11">
        <v>43958</v>
      </c>
      <c r="B69" s="12">
        <v>157377.57142857142</v>
      </c>
      <c r="C69" s="12">
        <v>-98.39</v>
      </c>
    </row>
    <row r="70" spans="1:3">
      <c r="A70" s="11">
        <v>43959</v>
      </c>
      <c r="B70" s="12">
        <v>163646.28571428571</v>
      </c>
      <c r="C70" s="12">
        <v>-98.14</v>
      </c>
    </row>
    <row r="71" spans="1:3">
      <c r="A71" s="11">
        <v>43960</v>
      </c>
      <c r="B71" s="12">
        <v>168691.85714285713</v>
      </c>
      <c r="C71" s="12">
        <v>-97.875714285714281</v>
      </c>
    </row>
    <row r="72" spans="1:3">
      <c r="A72" s="11">
        <v>43961</v>
      </c>
      <c r="B72" s="12">
        <v>173057.71428571429</v>
      </c>
      <c r="C72" s="12">
        <v>-97.547142857142859</v>
      </c>
    </row>
    <row r="73" spans="1:3">
      <c r="A73" s="11">
        <v>43962</v>
      </c>
      <c r="B73" s="12">
        <v>180479.57142857142</v>
      </c>
      <c r="C73" s="12">
        <v>-97.208571428571418</v>
      </c>
    </row>
    <row r="74" spans="1:3">
      <c r="A74" s="11">
        <v>43963</v>
      </c>
      <c r="B74" s="12">
        <v>185137.28571428571</v>
      </c>
      <c r="C74" s="12">
        <v>-96.871428571428581</v>
      </c>
    </row>
    <row r="75" spans="1:3">
      <c r="A75" s="11">
        <v>43964</v>
      </c>
      <c r="B75" s="12">
        <v>190317</v>
      </c>
      <c r="C75" s="12">
        <v>-96.484285714285733</v>
      </c>
    </row>
    <row r="76" spans="1:3">
      <c r="A76" s="11">
        <v>43965</v>
      </c>
      <c r="B76" s="12">
        <v>196612</v>
      </c>
      <c r="C76" s="12">
        <v>-96.082857142857165</v>
      </c>
    </row>
    <row r="77" spans="1:3">
      <c r="A77" s="11">
        <v>43966</v>
      </c>
      <c r="B77" s="12">
        <v>201615.28571428571</v>
      </c>
      <c r="C77" s="12">
        <v>-95.58142857142856</v>
      </c>
    </row>
    <row r="78" spans="1:3">
      <c r="A78" s="11">
        <v>43967</v>
      </c>
      <c r="B78" s="12">
        <v>205009.57142857142</v>
      </c>
      <c r="C78" s="12">
        <v>-94.997142857142848</v>
      </c>
    </row>
    <row r="79" spans="1:3">
      <c r="A79" s="11">
        <v>43968</v>
      </c>
      <c r="B79" s="12">
        <v>212579.85714285713</v>
      </c>
      <c r="C79" s="12">
        <v>-94.537142857142854</v>
      </c>
    </row>
    <row r="80" spans="1:3">
      <c r="A80" s="11">
        <v>43969</v>
      </c>
      <c r="B80" s="12">
        <v>216655.71428571429</v>
      </c>
      <c r="C80" s="12">
        <v>-94.25</v>
      </c>
    </row>
    <row r="81" spans="1:3">
      <c r="A81" s="11">
        <v>43970</v>
      </c>
      <c r="B81" s="12">
        <v>220551.71428571429</v>
      </c>
      <c r="C81" s="12">
        <v>-93.822857142857146</v>
      </c>
    </row>
    <row r="82" spans="1:3">
      <c r="A82" s="11">
        <v>43971</v>
      </c>
      <c r="B82" s="12">
        <v>228223.14285714287</v>
      </c>
      <c r="C82" s="12">
        <v>-93.295714285714283</v>
      </c>
    </row>
    <row r="83" spans="1:3">
      <c r="A83" s="11">
        <v>43972</v>
      </c>
      <c r="B83" s="12">
        <v>240154.71428571429</v>
      </c>
      <c r="C83" s="12">
        <v>-92.565714285714293</v>
      </c>
    </row>
    <row r="84" spans="1:3">
      <c r="A84" s="11">
        <v>43973</v>
      </c>
      <c r="B84" s="12">
        <v>254184.14285714287</v>
      </c>
      <c r="C84" s="12">
        <v>-91.674285714285716</v>
      </c>
    </row>
    <row r="85" spans="1:3">
      <c r="A85" s="11">
        <v>43974</v>
      </c>
      <c r="B85" s="12">
        <v>262734.14285714284</v>
      </c>
      <c r="C85" s="12">
        <v>-90.818571428571431</v>
      </c>
    </row>
    <row r="86" spans="1:3">
      <c r="A86" s="11">
        <v>43975</v>
      </c>
      <c r="B86" s="12">
        <v>264683.28571428574</v>
      </c>
      <c r="C86" s="12">
        <v>-89.995714285714271</v>
      </c>
    </row>
    <row r="87" spans="1:3">
      <c r="A87" s="11">
        <v>43976</v>
      </c>
      <c r="B87" s="12">
        <v>278482.28571428574</v>
      </c>
      <c r="C87" s="12">
        <v>-89.021428571428572</v>
      </c>
    </row>
    <row r="88" spans="1:3">
      <c r="A88" s="11">
        <v>43977</v>
      </c>
      <c r="B88" s="12">
        <v>289106</v>
      </c>
      <c r="C88" s="12">
        <v>-88.012857142857129</v>
      </c>
    </row>
    <row r="89" spans="1:3">
      <c r="A89" s="11">
        <v>43978</v>
      </c>
      <c r="B89" s="12">
        <v>293506.42857142858</v>
      </c>
      <c r="C89" s="12">
        <v>-87.005714285714276</v>
      </c>
    </row>
    <row r="90" spans="1:3">
      <c r="A90" s="11">
        <v>43979</v>
      </c>
      <c r="B90" s="12">
        <v>293981.71428571426</v>
      </c>
      <c r="C90" s="12">
        <v>-86.222857142857151</v>
      </c>
    </row>
    <row r="91" spans="1:3">
      <c r="A91" s="11">
        <v>43980</v>
      </c>
      <c r="B91" s="12">
        <v>290904.57142857142</v>
      </c>
      <c r="C91" s="12">
        <v>-85.41</v>
      </c>
    </row>
    <row r="92" spans="1:3">
      <c r="A92" s="11">
        <v>43981</v>
      </c>
      <c r="B92" s="12">
        <v>293144.14285714284</v>
      </c>
      <c r="C92" s="12">
        <v>-84.544285714285706</v>
      </c>
    </row>
    <row r="93" spans="1:3">
      <c r="A93" s="11">
        <v>43982</v>
      </c>
      <c r="B93" s="12">
        <v>305357.85714285716</v>
      </c>
      <c r="C93" s="12">
        <v>-83.848571428571432</v>
      </c>
    </row>
    <row r="94" spans="1:3">
      <c r="A94" s="11">
        <v>43983</v>
      </c>
      <c r="B94" s="12">
        <v>307142.42857142858</v>
      </c>
      <c r="C94" s="12">
        <v>-83.468571428571423</v>
      </c>
    </row>
    <row r="95" spans="1:3">
      <c r="A95" s="11">
        <v>43984</v>
      </c>
      <c r="B95" s="12">
        <v>307556.57142857142</v>
      </c>
      <c r="C95" s="12">
        <v>-83.169999999999987</v>
      </c>
    </row>
    <row r="96" spans="1:3">
      <c r="A96" s="11">
        <v>43985</v>
      </c>
      <c r="B96" s="12">
        <v>313737.42857142858</v>
      </c>
      <c r="C96" s="12">
        <v>-82.682857142857145</v>
      </c>
    </row>
    <row r="97" spans="1:3">
      <c r="A97" s="11">
        <v>43986</v>
      </c>
      <c r="B97" s="12">
        <v>323752.57142857142</v>
      </c>
      <c r="C97" s="12">
        <v>-82.012857142857143</v>
      </c>
    </row>
    <row r="98" spans="1:3">
      <c r="A98" s="11">
        <v>43987</v>
      </c>
      <c r="B98" s="12">
        <v>336972.85714285716</v>
      </c>
      <c r="C98" s="12">
        <v>-81.132857142857148</v>
      </c>
    </row>
    <row r="99" spans="1:3">
      <c r="A99" s="11">
        <v>43988</v>
      </c>
      <c r="B99" s="12">
        <v>348994.14285714284</v>
      </c>
      <c r="C99" s="12">
        <v>-80.121428571428581</v>
      </c>
    </row>
    <row r="100" spans="1:3">
      <c r="A100" s="11">
        <v>43989</v>
      </c>
      <c r="B100" s="12">
        <v>361609.57142857142</v>
      </c>
      <c r="C100" s="12">
        <v>-78.845714285714294</v>
      </c>
    </row>
    <row r="101" spans="1:3">
      <c r="A101" s="11">
        <v>43990</v>
      </c>
      <c r="B101" s="12">
        <v>372631.42857142858</v>
      </c>
      <c r="C101" s="12">
        <v>-77.554285714285712</v>
      </c>
    </row>
    <row r="102" spans="1:3">
      <c r="A102" s="11">
        <v>43991</v>
      </c>
      <c r="B102" s="12">
        <v>382722.85714285716</v>
      </c>
      <c r="C102" s="12">
        <v>-76.38428571428571</v>
      </c>
    </row>
    <row r="103" spans="1:3">
      <c r="A103" s="11">
        <v>43992</v>
      </c>
      <c r="B103" s="12">
        <v>394513.28571428574</v>
      </c>
      <c r="C103" s="12">
        <v>-75.121428571428581</v>
      </c>
    </row>
    <row r="104" spans="1:3">
      <c r="A104" s="11">
        <v>43993</v>
      </c>
      <c r="B104" s="12">
        <v>410274.28571428574</v>
      </c>
      <c r="C104" s="12">
        <v>-73.732857142857142</v>
      </c>
    </row>
    <row r="105" spans="1:3">
      <c r="A105" s="11">
        <v>43994</v>
      </c>
      <c r="B105" s="12">
        <v>424507</v>
      </c>
      <c r="C105" s="12">
        <v>-72.241428571428571</v>
      </c>
    </row>
    <row r="106" spans="1:3">
      <c r="A106" s="11">
        <v>43995</v>
      </c>
      <c r="B106" s="12">
        <v>436521.71428571426</v>
      </c>
      <c r="C106" s="12">
        <v>-70.917142857142849</v>
      </c>
    </row>
    <row r="107" spans="1:3">
      <c r="A107" s="11">
        <v>43996</v>
      </c>
      <c r="B107" s="12">
        <v>451206.14285714284</v>
      </c>
      <c r="C107" s="12">
        <v>-71.48571428571428</v>
      </c>
    </row>
    <row r="108" spans="1:3">
      <c r="A108" s="11">
        <v>43997</v>
      </c>
      <c r="B108" s="12">
        <v>466079.57142857142</v>
      </c>
      <c r="C108" s="12">
        <v>-70.39</v>
      </c>
    </row>
    <row r="109" spans="1:3">
      <c r="A109" s="11">
        <v>43998</v>
      </c>
      <c r="B109" s="12">
        <v>477442.71428571426</v>
      </c>
      <c r="C109" s="12">
        <v>-69.088571428571427</v>
      </c>
    </row>
    <row r="110" spans="1:3">
      <c r="A110" s="11">
        <v>43999</v>
      </c>
      <c r="B110" s="12">
        <v>485279.85714285716</v>
      </c>
      <c r="C110" s="12">
        <v>-68.071428571428569</v>
      </c>
    </row>
    <row r="111" spans="1:3">
      <c r="A111" s="11">
        <v>44000</v>
      </c>
      <c r="B111" s="12">
        <v>495894.85714285716</v>
      </c>
      <c r="C111" s="12">
        <v>-67.234285714285704</v>
      </c>
    </row>
    <row r="112" spans="1:3">
      <c r="A112" s="11">
        <v>44001</v>
      </c>
      <c r="B112" s="12">
        <v>505695.42857142858</v>
      </c>
      <c r="C112" s="12">
        <v>-66.512857142857143</v>
      </c>
    </row>
    <row r="113" spans="1:3">
      <c r="A113" s="11">
        <v>44002</v>
      </c>
      <c r="B113" s="12">
        <v>515696.85714285716</v>
      </c>
      <c r="C113" s="12">
        <v>-65.680000000000007</v>
      </c>
    </row>
    <row r="114" spans="1:3">
      <c r="A114" s="11">
        <v>44003</v>
      </c>
      <c r="B114" s="12">
        <v>522326.85714285716</v>
      </c>
      <c r="C114" s="12">
        <v>-60.438571428571429</v>
      </c>
    </row>
    <row r="115" spans="1:3">
      <c r="A115" s="11">
        <v>44004</v>
      </c>
      <c r="B115" s="12">
        <v>532757.14285714284</v>
      </c>
      <c r="C115" s="12">
        <v>-60.295714285714276</v>
      </c>
    </row>
    <row r="116" spans="1:3">
      <c r="A116" s="11">
        <v>44005</v>
      </c>
      <c r="B116" s="12">
        <v>540399.57142857148</v>
      </c>
      <c r="C116" s="12">
        <v>-60.178571428571431</v>
      </c>
    </row>
    <row r="117" spans="1:3">
      <c r="A117" s="11">
        <v>44006</v>
      </c>
      <c r="B117" s="12">
        <v>547970.57142857148</v>
      </c>
      <c r="C117" s="12">
        <v>-59.991428571428571</v>
      </c>
    </row>
    <row r="118" spans="1:3">
      <c r="A118" s="11">
        <v>44007</v>
      </c>
      <c r="B118" s="12">
        <v>554700.57142857148</v>
      </c>
      <c r="C118" s="12">
        <v>-59.635714285714279</v>
      </c>
    </row>
    <row r="119" spans="1:3">
      <c r="A119" s="11">
        <v>44008</v>
      </c>
      <c r="B119" s="12">
        <v>561140</v>
      </c>
      <c r="C119" s="12">
        <v>-59.352857142857147</v>
      </c>
    </row>
    <row r="120" spans="1:3">
      <c r="A120" s="11">
        <v>44009</v>
      </c>
      <c r="B120" s="12">
        <v>566737.28571428568</v>
      </c>
      <c r="C120" s="12">
        <v>-59.09571428571428</v>
      </c>
    </row>
    <row r="121" spans="1:3">
      <c r="A121" s="11">
        <v>44010</v>
      </c>
      <c r="B121" s="12">
        <v>572930.71428571432</v>
      </c>
      <c r="C121" s="12">
        <v>-61.794285714285706</v>
      </c>
    </row>
    <row r="122" spans="1:3">
      <c r="A122" s="11">
        <v>44011</v>
      </c>
      <c r="B122" s="12">
        <v>575458.57142857148</v>
      </c>
      <c r="C122" s="12">
        <v>-61.625714285714295</v>
      </c>
    </row>
    <row r="123" spans="1:3">
      <c r="A123" s="11">
        <v>44012</v>
      </c>
      <c r="B123" s="12">
        <v>579549</v>
      </c>
      <c r="C123" s="12">
        <v>-61.212857142857146</v>
      </c>
    </row>
    <row r="124" spans="1:3">
      <c r="A124" s="11">
        <v>44013</v>
      </c>
      <c r="B124" s="12">
        <v>598361.85714285716</v>
      </c>
      <c r="C124" s="12">
        <v>-61.33</v>
      </c>
    </row>
    <row r="125" spans="1:3">
      <c r="A125" s="11">
        <v>44014</v>
      </c>
      <c r="B125" s="12">
        <v>618524.28571428568</v>
      </c>
      <c r="C125" s="12">
        <v>-59.642857142857146</v>
      </c>
    </row>
    <row r="126" spans="1:3">
      <c r="A126" s="11">
        <v>44015</v>
      </c>
      <c r="B126" s="12">
        <v>630810.57142857148</v>
      </c>
      <c r="C126" s="12">
        <v>-59.52428571428571</v>
      </c>
    </row>
    <row r="127" spans="1:3">
      <c r="A127" s="11">
        <v>44016</v>
      </c>
      <c r="B127" s="12">
        <v>619433.28571428568</v>
      </c>
      <c r="C127" s="12">
        <v>-61.751428571428569</v>
      </c>
    </row>
    <row r="128" spans="1:3">
      <c r="A128" s="11">
        <v>44017</v>
      </c>
      <c r="B128" s="12">
        <v>633478</v>
      </c>
      <c r="C128" s="12">
        <v>-61.658571428571427</v>
      </c>
    </row>
    <row r="129" spans="1:3">
      <c r="A129" s="11">
        <v>44018</v>
      </c>
      <c r="B129" s="12">
        <v>652095.14285714284</v>
      </c>
      <c r="C129" s="12">
        <v>-61.392857142857146</v>
      </c>
    </row>
    <row r="130" spans="1:3">
      <c r="A130" s="11">
        <v>44019</v>
      </c>
      <c r="B130" s="12">
        <v>672339</v>
      </c>
      <c r="C130" s="12">
        <v>-61.727142857142852</v>
      </c>
    </row>
    <row r="131" spans="1:3">
      <c r="A131" s="11">
        <v>44020</v>
      </c>
      <c r="B131" s="12">
        <v>673193.57142857148</v>
      </c>
      <c r="C131" s="12">
        <v>-61.769999999999996</v>
      </c>
    </row>
    <row r="132" spans="1:3">
      <c r="A132" s="11">
        <v>44021</v>
      </c>
      <c r="B132" s="12">
        <v>665321</v>
      </c>
      <c r="C132" s="12">
        <v>-63.622857142857143</v>
      </c>
    </row>
    <row r="133" spans="1:3">
      <c r="A133" s="11">
        <v>44022</v>
      </c>
      <c r="B133" s="12">
        <v>664197.57142857148</v>
      </c>
      <c r="C133" s="12">
        <v>-64.378571428571419</v>
      </c>
    </row>
    <row r="134" spans="1:3">
      <c r="A134" s="11">
        <v>44023</v>
      </c>
      <c r="B134" s="12">
        <v>691285.42857142852</v>
      </c>
      <c r="C134" s="12">
        <v>-62.275714285714287</v>
      </c>
    </row>
    <row r="135" spans="1:3">
      <c r="A135" s="11">
        <v>44024</v>
      </c>
      <c r="B135" s="12">
        <v>694488.57142857148</v>
      </c>
      <c r="C135" s="12">
        <v>-62.26</v>
      </c>
    </row>
    <row r="136" spans="1:3">
      <c r="A136" s="11">
        <v>44025</v>
      </c>
      <c r="B136" s="12">
        <v>686264.28571428568</v>
      </c>
      <c r="C136" s="12">
        <v>-62.657142857142851</v>
      </c>
    </row>
    <row r="137" spans="1:3">
      <c r="A137" s="11">
        <v>44026</v>
      </c>
      <c r="B137" s="12">
        <v>671765.28571428568</v>
      </c>
      <c r="C137" s="12">
        <v>-62.751428571428569</v>
      </c>
    </row>
    <row r="138" spans="1:3">
      <c r="A138" s="11">
        <v>44027</v>
      </c>
      <c r="B138" s="12">
        <v>665592</v>
      </c>
      <c r="C138" s="12">
        <v>-62.614285714285714</v>
      </c>
    </row>
    <row r="139" spans="1:3">
      <c r="A139" s="11">
        <v>44028</v>
      </c>
      <c r="B139" s="12">
        <v>665093.57142857148</v>
      </c>
      <c r="C139" s="12">
        <v>-62.472857142857144</v>
      </c>
    </row>
    <row r="140" spans="1:3">
      <c r="A140" s="11">
        <v>44029</v>
      </c>
      <c r="B140" s="12">
        <v>666415.57142857148</v>
      </c>
      <c r="C140" s="12">
        <v>-62.021428571428565</v>
      </c>
    </row>
    <row r="141" spans="1:3">
      <c r="A141" s="11">
        <v>44030</v>
      </c>
      <c r="B141" s="12">
        <v>665039.85714285716</v>
      </c>
      <c r="C141" s="12">
        <v>-61.924285714285716</v>
      </c>
    </row>
    <row r="142" spans="1:3">
      <c r="A142" s="11">
        <v>44031</v>
      </c>
      <c r="B142" s="12">
        <v>664022.28571428568</v>
      </c>
      <c r="C142" s="12">
        <v>-62.024285714285718</v>
      </c>
    </row>
    <row r="143" spans="1:3">
      <c r="A143" s="11">
        <v>44032</v>
      </c>
      <c r="B143" s="12">
        <v>663643</v>
      </c>
      <c r="C143" s="12">
        <v>-61.897142857142853</v>
      </c>
    </row>
    <row r="144" spans="1:3">
      <c r="A144" s="11">
        <v>44033</v>
      </c>
      <c r="B144" s="12">
        <v>662236.28571428568</v>
      </c>
      <c r="C144" s="12">
        <v>-61.73714285714285</v>
      </c>
    </row>
    <row r="145" spans="1:3">
      <c r="A145" s="11">
        <v>44034</v>
      </c>
      <c r="B145" s="12">
        <v>659617.14285714284</v>
      </c>
      <c r="C145" s="12">
        <v>-61.954285714285717</v>
      </c>
    </row>
    <row r="146" spans="1:3">
      <c r="A146" s="11">
        <v>44035</v>
      </c>
      <c r="B146" s="12">
        <v>659424.42857142852</v>
      </c>
      <c r="C146" s="12">
        <v>-62.168571428571433</v>
      </c>
    </row>
    <row r="147" spans="1:3">
      <c r="A147" s="11">
        <v>44036</v>
      </c>
      <c r="B147" s="12">
        <v>660051.85714285716</v>
      </c>
      <c r="C147" s="12">
        <v>-61.881428571428565</v>
      </c>
    </row>
    <row r="148" spans="1:3">
      <c r="A148" s="11">
        <v>44037</v>
      </c>
      <c r="B148" s="12">
        <v>660390.85714285716</v>
      </c>
      <c r="C148" s="12">
        <v>-61.57</v>
      </c>
    </row>
    <row r="149" spans="1:3">
      <c r="A149" s="11">
        <v>44038</v>
      </c>
      <c r="B149" s="12">
        <v>660931.28571428568</v>
      </c>
      <c r="C149" s="12">
        <v>-61.224285714285706</v>
      </c>
    </row>
    <row r="150" spans="1:3">
      <c r="A150" s="11">
        <v>44039</v>
      </c>
      <c r="B150" s="12">
        <v>661604.57142857148</v>
      </c>
      <c r="C150" s="12">
        <v>-61</v>
      </c>
    </row>
    <row r="151" spans="1:3">
      <c r="A151" s="11">
        <v>44040</v>
      </c>
      <c r="B151" s="12">
        <v>662509.57142857148</v>
      </c>
      <c r="C151" s="12">
        <v>-60.744285714285709</v>
      </c>
    </row>
    <row r="152" spans="1:3">
      <c r="A152" s="11">
        <v>44041</v>
      </c>
      <c r="B152" s="12">
        <v>662830.85714285716</v>
      </c>
      <c r="C152" s="12">
        <v>-59.881428571428565</v>
      </c>
    </row>
    <row r="153" spans="1:3">
      <c r="A153" s="11">
        <v>44042</v>
      </c>
      <c r="B153" s="12">
        <v>664758.71428571432</v>
      </c>
      <c r="C153" s="12">
        <v>-59.134285714285703</v>
      </c>
    </row>
    <row r="154" spans="1:3">
      <c r="A154" s="11">
        <v>44043</v>
      </c>
      <c r="B154" s="12">
        <v>670837.28571428568</v>
      </c>
      <c r="C154" s="12">
        <v>-58.69</v>
      </c>
    </row>
    <row r="155" spans="1:3">
      <c r="A155" s="11">
        <v>44044</v>
      </c>
      <c r="B155" s="12">
        <v>679409.57142857148</v>
      </c>
      <c r="C155" s="12">
        <v>-58.449999999999996</v>
      </c>
    </row>
    <row r="156" spans="1:3">
      <c r="A156" s="11">
        <v>44045</v>
      </c>
      <c r="B156" s="12">
        <v>686360.42857142852</v>
      </c>
      <c r="C156" s="12">
        <v>-58.222857142857144</v>
      </c>
    </row>
    <row r="157" spans="1:3">
      <c r="A157" s="11">
        <v>44046</v>
      </c>
      <c r="B157" s="12">
        <v>691673.57142857148</v>
      </c>
      <c r="C157" s="12">
        <v>-58.107142857142854</v>
      </c>
    </row>
    <row r="158" spans="1:3">
      <c r="A158" s="11">
        <v>44047</v>
      </c>
      <c r="B158" s="12">
        <v>692651.42857142852</v>
      </c>
      <c r="C158" s="12">
        <v>-58.411428571428573</v>
      </c>
    </row>
    <row r="159" spans="1:3">
      <c r="A159" s="11">
        <v>44048</v>
      </c>
      <c r="B159" s="12">
        <v>695871.28571428568</v>
      </c>
      <c r="C159" s="12">
        <v>-58.09571428571428</v>
      </c>
    </row>
    <row r="160" spans="1:3">
      <c r="A160" s="11">
        <v>44049</v>
      </c>
      <c r="B160" s="12">
        <v>699484</v>
      </c>
      <c r="C160" s="12">
        <v>-57.910000000000004</v>
      </c>
    </row>
    <row r="161" spans="1:3">
      <c r="A161" s="11">
        <v>44050</v>
      </c>
      <c r="B161" s="12">
        <v>698802.14285714284</v>
      </c>
      <c r="C161" s="12">
        <v>-57.645714285714284</v>
      </c>
    </row>
    <row r="162" spans="1:3">
      <c r="A162" s="11">
        <v>44051</v>
      </c>
      <c r="B162" s="12">
        <v>695113.42857142852</v>
      </c>
      <c r="C162" s="12">
        <v>-56.875714285714288</v>
      </c>
    </row>
    <row r="163" spans="1:3">
      <c r="A163" s="11">
        <v>44052</v>
      </c>
      <c r="B163" s="12">
        <v>699674.57142857148</v>
      </c>
      <c r="C163" s="12">
        <v>-56.194285714285719</v>
      </c>
    </row>
    <row r="164" spans="1:3">
      <c r="A164" s="11">
        <v>44053</v>
      </c>
      <c r="B164" s="12">
        <v>703192.57142857148</v>
      </c>
      <c r="C164" s="12">
        <v>-55.731428571428573</v>
      </c>
    </row>
    <row r="165" spans="1:3">
      <c r="A165" s="11">
        <v>44054</v>
      </c>
      <c r="B165" s="12">
        <v>705452.42857142852</v>
      </c>
      <c r="C165" s="12">
        <v>-54.63</v>
      </c>
    </row>
    <row r="166" spans="1:3">
      <c r="A166" s="11">
        <v>44055</v>
      </c>
      <c r="B166" s="12">
        <v>704739.57142857148</v>
      </c>
      <c r="C166" s="12">
        <v>-54.595714285714287</v>
      </c>
    </row>
    <row r="167" spans="1:3">
      <c r="A167" s="11">
        <v>44056</v>
      </c>
      <c r="B167" s="12">
        <v>707342.71428571432</v>
      </c>
      <c r="C167" s="12">
        <v>-54.377142857142857</v>
      </c>
    </row>
    <row r="168" spans="1:3">
      <c r="A168" s="11">
        <v>44057</v>
      </c>
      <c r="B168" s="12">
        <v>710370.85714285716</v>
      </c>
      <c r="C168" s="12">
        <v>-53.881428571428572</v>
      </c>
    </row>
    <row r="169" spans="1:3">
      <c r="A169" s="11">
        <v>44058</v>
      </c>
      <c r="B169" s="12">
        <v>711325.57142857148</v>
      </c>
      <c r="C169" s="12">
        <v>-53.691428571428574</v>
      </c>
    </row>
    <row r="170" spans="1:3">
      <c r="A170" s="11">
        <v>44059</v>
      </c>
      <c r="B170" s="12">
        <v>715777</v>
      </c>
      <c r="C170" s="12">
        <v>-53.604285714285716</v>
      </c>
    </row>
    <row r="171" spans="1:3">
      <c r="A171" s="11">
        <v>44060</v>
      </c>
      <c r="B171" s="12">
        <v>717413.85714285716</v>
      </c>
      <c r="C171" s="12">
        <v>-53.03142857142857</v>
      </c>
    </row>
    <row r="172" spans="1:3">
      <c r="A172" s="11">
        <v>44061</v>
      </c>
      <c r="B172" s="12">
        <v>718346.14285714284</v>
      </c>
      <c r="C172" s="12">
        <v>-52.615714285714283</v>
      </c>
    </row>
    <row r="173" spans="1:3">
      <c r="A173" s="11">
        <v>44062</v>
      </c>
      <c r="B173" s="12">
        <v>717770.28571428568</v>
      </c>
      <c r="C173" s="12">
        <v>-52.10857142857143</v>
      </c>
    </row>
    <row r="174" spans="1:3">
      <c r="A174" s="11">
        <v>44063</v>
      </c>
      <c r="B174" s="12">
        <v>719278.71428571432</v>
      </c>
      <c r="C174" s="12">
        <v>-51.362857142857152</v>
      </c>
    </row>
    <row r="175" spans="1:3">
      <c r="A175" s="11">
        <v>44064</v>
      </c>
      <c r="B175" s="12">
        <v>716525</v>
      </c>
      <c r="C175" s="12">
        <v>-50.80142857142858</v>
      </c>
    </row>
    <row r="176" spans="1:3">
      <c r="A176" s="11">
        <v>44065</v>
      </c>
      <c r="B176" s="12">
        <v>707371.71428571432</v>
      </c>
      <c r="C176" s="12">
        <v>-50.214285714285715</v>
      </c>
    </row>
    <row r="177" spans="1:3">
      <c r="A177" s="11">
        <v>44066</v>
      </c>
      <c r="B177" s="12">
        <v>704351.28571428568</v>
      </c>
      <c r="C177" s="12">
        <v>-49.674285714285716</v>
      </c>
    </row>
    <row r="178" spans="1:3">
      <c r="A178" s="11">
        <v>44067</v>
      </c>
      <c r="B178" s="12">
        <v>697704</v>
      </c>
      <c r="C178" s="12">
        <v>-49.43</v>
      </c>
    </row>
    <row r="179" spans="1:3">
      <c r="A179" s="11">
        <v>44068</v>
      </c>
      <c r="B179" s="12">
        <v>691595.42857142852</v>
      </c>
      <c r="C179" s="12">
        <v>-49.282857142857146</v>
      </c>
    </row>
    <row r="180" spans="1:3">
      <c r="A180" s="11">
        <v>44069</v>
      </c>
      <c r="B180" s="12">
        <v>684927.57142857148</v>
      </c>
      <c r="C180" s="12">
        <v>-48.405714285714282</v>
      </c>
    </row>
    <row r="181" spans="1:3">
      <c r="A181" s="11">
        <v>44070</v>
      </c>
      <c r="B181" s="12">
        <v>677596.14285714284</v>
      </c>
      <c r="C181" s="12">
        <v>-48.028571428571418</v>
      </c>
    </row>
    <row r="182" spans="1:3">
      <c r="A182" s="11">
        <v>44071</v>
      </c>
      <c r="B182" s="12">
        <v>673939.71428571432</v>
      </c>
      <c r="C182" s="12">
        <v>-47.502857142857138</v>
      </c>
    </row>
    <row r="183" spans="1:3">
      <c r="A183" s="11">
        <v>44072</v>
      </c>
      <c r="B183" s="12">
        <v>669070</v>
      </c>
      <c r="C183" s="12">
        <v>-47.16571428571428</v>
      </c>
    </row>
    <row r="184" spans="1:3">
      <c r="A184" s="11">
        <v>44073</v>
      </c>
      <c r="B184" s="12">
        <v>664197</v>
      </c>
      <c r="C184" s="12">
        <v>-47.808571428571426</v>
      </c>
    </row>
    <row r="185" spans="1:3">
      <c r="A185" s="11">
        <v>44074</v>
      </c>
      <c r="B185" s="12">
        <v>661967</v>
      </c>
      <c r="C185" s="12">
        <v>-48.635714285714293</v>
      </c>
    </row>
    <row r="186" spans="1:3">
      <c r="A186" s="11">
        <v>44075</v>
      </c>
      <c r="B186" s="12">
        <v>660950.14285714284</v>
      </c>
      <c r="C186" s="12">
        <v>-45.645714285714291</v>
      </c>
    </row>
    <row r="187" spans="1:3">
      <c r="A187" s="11">
        <v>44076</v>
      </c>
      <c r="B187" s="12">
        <v>666391.28571428568</v>
      </c>
      <c r="C187" s="12">
        <v>-44.438571428571436</v>
      </c>
    </row>
    <row r="188" spans="1:3">
      <c r="A188" s="11">
        <v>44077</v>
      </c>
      <c r="B188" s="12">
        <v>688768.14285714284</v>
      </c>
      <c r="C188" s="12">
        <v>-43.018571428571427</v>
      </c>
    </row>
    <row r="189" spans="1:3">
      <c r="A189" s="11">
        <v>44078</v>
      </c>
      <c r="B189" s="12">
        <v>721596.71428571432</v>
      </c>
      <c r="C189" s="12">
        <v>-41.822857142857139</v>
      </c>
    </row>
    <row r="190" spans="1:3">
      <c r="A190" s="11">
        <v>44079</v>
      </c>
      <c r="B190" s="12">
        <v>732011.85714285716</v>
      </c>
      <c r="C190" s="12">
        <v>-40.745714285714293</v>
      </c>
    </row>
    <row r="191" spans="1:3">
      <c r="A191" s="11">
        <v>44080</v>
      </c>
      <c r="B191" s="12">
        <v>715145.42857142852</v>
      </c>
      <c r="C191" s="12">
        <v>-35.384285714285717</v>
      </c>
    </row>
    <row r="192" spans="1:3">
      <c r="A192" s="11">
        <v>44081</v>
      </c>
      <c r="B192" s="12">
        <v>747164</v>
      </c>
      <c r="C192" s="12">
        <v>-29.548571428571424</v>
      </c>
    </row>
    <row r="193" spans="1:3">
      <c r="A193" s="11">
        <v>44082</v>
      </c>
      <c r="B193" s="12">
        <v>774022.14285714284</v>
      </c>
      <c r="C193" s="12">
        <v>-33.355714285714285</v>
      </c>
    </row>
    <row r="194" spans="1:3">
      <c r="A194" s="11">
        <v>44083</v>
      </c>
      <c r="B194" s="12">
        <v>779563.85714285716</v>
      </c>
      <c r="C194" s="12">
        <v>-35.532857142857146</v>
      </c>
    </row>
    <row r="195" spans="1:3">
      <c r="A195" s="11">
        <v>44084</v>
      </c>
      <c r="B195" s="12">
        <v>762042.85714285716</v>
      </c>
      <c r="C195" s="12">
        <v>-37.732857142857142</v>
      </c>
    </row>
    <row r="196" spans="1:3">
      <c r="A196" s="11">
        <v>44085</v>
      </c>
      <c r="B196" s="12">
        <v>728140</v>
      </c>
      <c r="C196" s="12">
        <v>-39.104285714285716</v>
      </c>
    </row>
    <row r="197" spans="1:3">
      <c r="A197" s="11">
        <v>44086</v>
      </c>
      <c r="B197" s="12">
        <v>720863.28571428568</v>
      </c>
      <c r="C197" s="12">
        <v>-39.882857142857141</v>
      </c>
    </row>
    <row r="198" spans="1:3">
      <c r="A198" s="11">
        <v>44087</v>
      </c>
      <c r="B198" s="12">
        <v>738037.57142857148</v>
      </c>
      <c r="C198" s="12">
        <v>-43.86</v>
      </c>
    </row>
    <row r="199" spans="1:3">
      <c r="A199" s="11">
        <v>44088</v>
      </c>
      <c r="B199" s="12">
        <v>708644.71428571432</v>
      </c>
      <c r="C199" s="12">
        <v>-48.711428571428577</v>
      </c>
    </row>
    <row r="200" spans="1:3">
      <c r="A200" s="11">
        <v>44089</v>
      </c>
      <c r="B200" s="12">
        <v>682688.71428571432</v>
      </c>
      <c r="C200" s="12">
        <v>-47.600000000000009</v>
      </c>
    </row>
    <row r="201" spans="1:3">
      <c r="A201" s="11">
        <v>44090</v>
      </c>
      <c r="B201" s="12">
        <v>677106.42857142852</v>
      </c>
      <c r="C201" s="12">
        <v>-46.628571428571426</v>
      </c>
    </row>
    <row r="202" spans="1:3">
      <c r="A202" s="11">
        <v>44091</v>
      </c>
      <c r="B202" s="12">
        <v>681348.57142857148</v>
      </c>
      <c r="C202" s="12">
        <v>-45.581428571428582</v>
      </c>
    </row>
    <row r="203" spans="1:3">
      <c r="A203" s="11">
        <v>44092</v>
      </c>
      <c r="B203" s="12">
        <v>692900.14285714284</v>
      </c>
      <c r="C203" s="12">
        <v>-45.101428571428578</v>
      </c>
    </row>
    <row r="204" spans="1:3">
      <c r="A204" s="11">
        <v>44093</v>
      </c>
      <c r="B204" s="12">
        <v>696453.28571428568</v>
      </c>
      <c r="C204" s="12">
        <v>-44.597142857142849</v>
      </c>
    </row>
    <row r="205" spans="1:3">
      <c r="A205" s="11">
        <v>44094</v>
      </c>
      <c r="B205" s="12">
        <v>701898.71428571432</v>
      </c>
      <c r="C205" s="12">
        <v>-43.998571428571424</v>
      </c>
    </row>
    <row r="206" spans="1:3">
      <c r="A206" s="11">
        <v>44095</v>
      </c>
      <c r="B206" s="12">
        <v>707667</v>
      </c>
      <c r="C206" s="12">
        <v>-43.90428571428572</v>
      </c>
    </row>
    <row r="207" spans="1:3">
      <c r="A207" s="11">
        <v>44096</v>
      </c>
      <c r="B207" s="12">
        <v>711575.28571428568</v>
      </c>
      <c r="C207" s="12">
        <v>-43.991428571428578</v>
      </c>
    </row>
    <row r="208" spans="1:3">
      <c r="A208" s="11">
        <v>44097</v>
      </c>
      <c r="B208" s="12">
        <v>715986.57142857148</v>
      </c>
      <c r="C208" s="12">
        <v>-43.808571428571433</v>
      </c>
    </row>
    <row r="209" spans="1:3">
      <c r="A209" s="11">
        <v>44098</v>
      </c>
      <c r="B209" s="12">
        <v>721925.14285714284</v>
      </c>
      <c r="C209" s="12">
        <v>-43.425714285714285</v>
      </c>
    </row>
    <row r="210" spans="1:3">
      <c r="A210" s="11">
        <v>44099</v>
      </c>
      <c r="B210" s="12">
        <v>723941.57142857148</v>
      </c>
      <c r="C210" s="12">
        <v>-42.808571428571433</v>
      </c>
    </row>
    <row r="211" spans="1:3">
      <c r="A211" s="11">
        <v>44100</v>
      </c>
      <c r="B211" s="12">
        <v>726909.42857142852</v>
      </c>
      <c r="C211" s="12">
        <v>-42.684285714285707</v>
      </c>
    </row>
    <row r="212" spans="1:3">
      <c r="A212" s="11">
        <v>44101</v>
      </c>
      <c r="B212" s="12">
        <v>730490.85714285716</v>
      </c>
      <c r="C212" s="12">
        <v>-42.331428571428567</v>
      </c>
    </row>
    <row r="213" spans="1:3">
      <c r="A213" s="11">
        <v>44102</v>
      </c>
      <c r="B213" s="12">
        <v>734457</v>
      </c>
      <c r="C213" s="12">
        <v>-41.604285714285716</v>
      </c>
    </row>
    <row r="214" spans="1:3">
      <c r="A214" s="11">
        <v>44103</v>
      </c>
      <c r="B214" s="12">
        <v>737163.71428571432</v>
      </c>
      <c r="C214" s="12">
        <v>-41.715714285714284</v>
      </c>
    </row>
    <row r="215" spans="1:3">
      <c r="A215" s="11">
        <v>44104</v>
      </c>
      <c r="B215" s="12">
        <v>740780.85714285716</v>
      </c>
      <c r="C215" s="12">
        <v>-41.32714285714286</v>
      </c>
    </row>
    <row r="216" spans="1:3">
      <c r="A216" s="11">
        <v>44105</v>
      </c>
      <c r="B216" s="12">
        <v>745008.28571428568</v>
      </c>
      <c r="C216" s="12">
        <v>-41.129999999999995</v>
      </c>
    </row>
    <row r="217" spans="1:3">
      <c r="A217" s="11">
        <v>44106</v>
      </c>
      <c r="B217" s="12">
        <v>749416.42857142852</v>
      </c>
      <c r="C217" s="12">
        <v>-41.462857142857146</v>
      </c>
    </row>
    <row r="218" spans="1:3">
      <c r="A218" s="11">
        <v>44107</v>
      </c>
      <c r="B218" s="12">
        <v>752032.28571428568</v>
      </c>
      <c r="C218" s="12">
        <v>-41.214285714285715</v>
      </c>
    </row>
    <row r="219" spans="1:3">
      <c r="A219" s="11">
        <v>44108</v>
      </c>
      <c r="B219" s="12">
        <v>756014.14285714284</v>
      </c>
      <c r="C219" s="12">
        <v>-41.124285714285712</v>
      </c>
    </row>
    <row r="220" spans="1:3">
      <c r="A220" s="11">
        <v>44109</v>
      </c>
      <c r="B220" s="12">
        <v>758748.28571428568</v>
      </c>
      <c r="C220" s="12">
        <v>-40.352857142857147</v>
      </c>
    </row>
    <row r="221" spans="1:3">
      <c r="A221" s="11">
        <v>44110</v>
      </c>
      <c r="B221" s="12">
        <v>761902.28571428568</v>
      </c>
      <c r="C221" s="12">
        <v>-39.397142857142853</v>
      </c>
    </row>
    <row r="222" spans="1:3">
      <c r="A222" s="11">
        <v>44111</v>
      </c>
      <c r="B222" s="12">
        <v>766827</v>
      </c>
      <c r="C222" s="12">
        <v>-39.491428571428571</v>
      </c>
    </row>
    <row r="223" spans="1:3">
      <c r="A223" s="11">
        <v>44112</v>
      </c>
      <c r="B223" s="12">
        <v>778399.42857142852</v>
      </c>
      <c r="C223" s="12">
        <v>-39.585714285714289</v>
      </c>
    </row>
    <row r="224" spans="1:3">
      <c r="A224" s="11">
        <v>44113</v>
      </c>
      <c r="B224" s="12">
        <v>794307.85714285716</v>
      </c>
      <c r="C224" s="12">
        <v>-39.07</v>
      </c>
    </row>
    <row r="225" spans="1:3">
      <c r="A225" s="11">
        <v>44114</v>
      </c>
      <c r="B225" s="12">
        <v>807480.28571428568</v>
      </c>
      <c r="C225" s="12">
        <v>-38.744285714285709</v>
      </c>
    </row>
    <row r="226" spans="1:3">
      <c r="A226" s="11">
        <v>44115</v>
      </c>
      <c r="B226" s="12">
        <v>819383.57142857148</v>
      </c>
      <c r="C226" s="12">
        <v>-39.187142857142852</v>
      </c>
    </row>
    <row r="227" spans="1:3">
      <c r="A227" s="11">
        <v>44116</v>
      </c>
      <c r="B227" s="12">
        <v>839612.42857142852</v>
      </c>
      <c r="C227" s="12">
        <v>-40.511428571428567</v>
      </c>
    </row>
    <row r="228" spans="1:3">
      <c r="A228" s="11">
        <v>44117</v>
      </c>
      <c r="B228" s="12">
        <v>852487.85714285716</v>
      </c>
      <c r="C228" s="12">
        <v>-41.121428571428574</v>
      </c>
    </row>
    <row r="229" spans="1:3">
      <c r="A229" s="11">
        <v>44118</v>
      </c>
      <c r="B229" s="12">
        <v>859548</v>
      </c>
      <c r="C229" s="12">
        <v>-40.93</v>
      </c>
    </row>
    <row r="230" spans="1:3">
      <c r="A230" s="11">
        <v>44119</v>
      </c>
      <c r="B230" s="12">
        <v>861420.71428571432</v>
      </c>
      <c r="C230" s="12">
        <v>-40.671428571428571</v>
      </c>
    </row>
    <row r="231" spans="1:3">
      <c r="A231" s="11">
        <v>44120</v>
      </c>
      <c r="B231" s="12">
        <v>862063.71428571432</v>
      </c>
      <c r="C231" s="12">
        <v>-41.31428571428571</v>
      </c>
    </row>
    <row r="232" spans="1:3">
      <c r="A232" s="11">
        <v>44121</v>
      </c>
      <c r="B232" s="12">
        <v>864760.14285714284</v>
      </c>
      <c r="C232" s="12">
        <v>-41.278571428571425</v>
      </c>
    </row>
    <row r="233" spans="1:3">
      <c r="A233" s="11">
        <v>44122</v>
      </c>
      <c r="B233" s="12">
        <v>871513.14285714284</v>
      </c>
      <c r="C233" s="12">
        <v>-40.895714285714284</v>
      </c>
    </row>
    <row r="234" spans="1:3">
      <c r="A234" s="11">
        <v>44123</v>
      </c>
      <c r="B234" s="12">
        <v>866169</v>
      </c>
      <c r="C234" s="12">
        <v>-41.059999999999995</v>
      </c>
    </row>
    <row r="235" spans="1:3">
      <c r="A235" s="11">
        <v>44124</v>
      </c>
      <c r="B235" s="12">
        <v>863539</v>
      </c>
      <c r="C235" s="12">
        <v>-41.122857142857143</v>
      </c>
    </row>
    <row r="236" spans="1:3">
      <c r="A236" s="11">
        <v>44125</v>
      </c>
      <c r="B236" s="12">
        <v>860140.42857142852</v>
      </c>
      <c r="C236" s="12">
        <v>-41.728571428571435</v>
      </c>
    </row>
    <row r="237" spans="1:3">
      <c r="A237" s="11">
        <v>44126</v>
      </c>
      <c r="B237" s="12">
        <v>857906.42857142852</v>
      </c>
      <c r="C237" s="12">
        <v>-42.141428571428563</v>
      </c>
    </row>
    <row r="238" spans="1:3">
      <c r="A238" s="11">
        <v>44127</v>
      </c>
      <c r="B238" s="12">
        <v>855819.42857142852</v>
      </c>
      <c r="C238" s="12">
        <v>-41.491428571428564</v>
      </c>
    </row>
    <row r="239" spans="1:3">
      <c r="A239" s="11">
        <v>44128</v>
      </c>
      <c r="B239" s="12">
        <v>851040</v>
      </c>
      <c r="C239" s="12">
        <v>-41.285714285714285</v>
      </c>
    </row>
    <row r="240" spans="1:3">
      <c r="A240" s="11">
        <v>44129</v>
      </c>
      <c r="B240" s="12">
        <v>844217.14285714284</v>
      </c>
      <c r="C240" s="12">
        <v>-41.75714285714286</v>
      </c>
    </row>
    <row r="241" spans="1:3">
      <c r="A241" s="11">
        <v>44130</v>
      </c>
      <c r="B241" s="12">
        <v>841032</v>
      </c>
      <c r="C241" s="12">
        <v>-42.352857142857147</v>
      </c>
    </row>
    <row r="242" spans="1:3">
      <c r="A242" s="11">
        <v>44131</v>
      </c>
      <c r="B242" s="12">
        <v>839036.71428571432</v>
      </c>
      <c r="C242" s="12">
        <v>-42.501428571428569</v>
      </c>
    </row>
    <row r="243" spans="1:3">
      <c r="A243" s="11">
        <v>44132</v>
      </c>
      <c r="B243" s="12">
        <v>835152</v>
      </c>
      <c r="C243" s="12">
        <v>-42.029999999999994</v>
      </c>
    </row>
    <row r="244" spans="1:3">
      <c r="A244" s="11">
        <v>44133</v>
      </c>
      <c r="B244" s="12">
        <v>826473.42857142852</v>
      </c>
      <c r="C244" s="12">
        <v>-39.730000000000004</v>
      </c>
    </row>
    <row r="245" spans="1:3">
      <c r="A245" s="11">
        <v>44134</v>
      </c>
      <c r="B245" s="12">
        <v>817084.14285714284</v>
      </c>
      <c r="C245" s="12">
        <v>-40.851428571428578</v>
      </c>
    </row>
    <row r="246" spans="1:3">
      <c r="A246" s="11">
        <v>44135</v>
      </c>
      <c r="B246" s="12">
        <v>797539.71428571432</v>
      </c>
      <c r="C246" s="12">
        <v>-44.550000000000004</v>
      </c>
    </row>
    <row r="247" spans="1:3">
      <c r="A247" s="11">
        <v>44136</v>
      </c>
      <c r="B247" s="12">
        <v>790732.14285714284</v>
      </c>
      <c r="C247" s="12">
        <v>-45.551428571428573</v>
      </c>
    </row>
    <row r="248" spans="1:3">
      <c r="A248" s="11">
        <v>44137</v>
      </c>
      <c r="B248" s="12">
        <v>783218.28571428568</v>
      </c>
      <c r="C248" s="12">
        <v>-45.537142857142854</v>
      </c>
    </row>
    <row r="249" spans="1:3">
      <c r="A249" s="11">
        <v>44138</v>
      </c>
      <c r="B249" s="12">
        <v>772834.28571428568</v>
      </c>
      <c r="C249" s="12">
        <v>-46.847142857142856</v>
      </c>
    </row>
    <row r="250" spans="1:3">
      <c r="A250" s="11">
        <v>44139</v>
      </c>
      <c r="B250" s="12">
        <v>768488</v>
      </c>
      <c r="C250" s="12">
        <v>-48.438571428571436</v>
      </c>
    </row>
    <row r="251" spans="1:3">
      <c r="A251" s="11">
        <v>44140</v>
      </c>
      <c r="B251" s="12">
        <v>767555</v>
      </c>
      <c r="C251" s="12">
        <v>-51.368571428571428</v>
      </c>
    </row>
    <row r="252" spans="1:3">
      <c r="A252" s="11">
        <v>44141</v>
      </c>
      <c r="B252" s="12">
        <v>767894.85714285716</v>
      </c>
      <c r="C252" s="12">
        <v>-50.902857142857144</v>
      </c>
    </row>
    <row r="253" spans="1:3">
      <c r="A253" s="11">
        <v>44142</v>
      </c>
      <c r="B253" s="12">
        <v>778105.57142857148</v>
      </c>
      <c r="C253" s="12">
        <v>-48.247142857142862</v>
      </c>
    </row>
    <row r="254" spans="1:3">
      <c r="A254" s="11">
        <v>44143</v>
      </c>
      <c r="B254" s="12">
        <v>783381</v>
      </c>
      <c r="C254" s="12">
        <v>-48.334285714285713</v>
      </c>
    </row>
    <row r="255" spans="1:3">
      <c r="A255" s="11">
        <v>44144</v>
      </c>
      <c r="B255" s="12">
        <v>782018.42857142852</v>
      </c>
      <c r="C255" s="12">
        <v>-48.711428571428577</v>
      </c>
    </row>
    <row r="256" spans="1:3">
      <c r="A256" s="11">
        <v>44145</v>
      </c>
      <c r="B256" s="12">
        <v>784967.85714285716</v>
      </c>
      <c r="C256" s="12">
        <v>-46.702857142857148</v>
      </c>
    </row>
    <row r="257" spans="1:3">
      <c r="A257" s="11">
        <v>44146</v>
      </c>
      <c r="B257" s="12">
        <v>790410.71428571432</v>
      </c>
      <c r="C257" s="12">
        <v>-44.985714285714288</v>
      </c>
    </row>
    <row r="258" spans="1:3">
      <c r="A258" s="11">
        <v>44147</v>
      </c>
      <c r="B258" s="12">
        <v>790349.85714285716</v>
      </c>
      <c r="C258" s="12">
        <v>-45.597142857142849</v>
      </c>
    </row>
    <row r="259" spans="1:3">
      <c r="A259" s="11">
        <v>44148</v>
      </c>
      <c r="B259" s="12">
        <v>788419.57142857148</v>
      </c>
      <c r="C259" s="12">
        <v>-46.561428571428571</v>
      </c>
    </row>
    <row r="260" spans="1:3">
      <c r="A260" s="11">
        <v>44149</v>
      </c>
      <c r="B260" s="12">
        <v>789478</v>
      </c>
      <c r="C260" s="12">
        <v>-47.244285714285709</v>
      </c>
    </row>
    <row r="261" spans="1:3">
      <c r="A261" s="11">
        <v>44150</v>
      </c>
      <c r="B261" s="12">
        <v>790231.85714285716</v>
      </c>
      <c r="C261" s="12">
        <v>-47.062857142857141</v>
      </c>
    </row>
    <row r="262" spans="1:3">
      <c r="A262" s="11">
        <v>44151</v>
      </c>
      <c r="B262" s="12">
        <v>796882.85714285716</v>
      </c>
      <c r="C262" s="12">
        <v>-46.861428571428569</v>
      </c>
    </row>
    <row r="263" spans="1:3">
      <c r="A263" s="11">
        <v>44152</v>
      </c>
      <c r="B263" s="12">
        <v>799028.85714285716</v>
      </c>
      <c r="C263" s="12">
        <v>-48.734285714285711</v>
      </c>
    </row>
    <row r="264" spans="1:3">
      <c r="A264" s="11">
        <v>44153</v>
      </c>
      <c r="B264" s="12">
        <v>803100.57142857148</v>
      </c>
      <c r="C264" s="12">
        <v>-51.048571428571428</v>
      </c>
    </row>
    <row r="265" spans="1:3">
      <c r="A265" s="11">
        <v>44154</v>
      </c>
      <c r="B265" s="12">
        <v>808908.14285714284</v>
      </c>
      <c r="C265" s="12">
        <v>-51.545714285714283</v>
      </c>
    </row>
    <row r="266" spans="1:3">
      <c r="A266" s="11">
        <v>44155</v>
      </c>
      <c r="B266" s="12">
        <v>828659.14285714284</v>
      </c>
      <c r="C266" s="12">
        <v>-52.292857142857137</v>
      </c>
    </row>
    <row r="267" spans="1:3">
      <c r="A267" s="11">
        <v>44156</v>
      </c>
      <c r="B267" s="12">
        <v>869660.42857142852</v>
      </c>
      <c r="C267" s="12">
        <v>-53.328571428571422</v>
      </c>
    </row>
    <row r="268" spans="1:3">
      <c r="A268" s="11">
        <v>44157</v>
      </c>
      <c r="B268" s="12">
        <v>879608.57142857148</v>
      </c>
      <c r="C268" s="12">
        <v>-54.195714285714281</v>
      </c>
    </row>
    <row r="269" spans="1:3">
      <c r="A269" s="11">
        <v>44158</v>
      </c>
      <c r="B269" s="12">
        <v>884493.85714285716</v>
      </c>
      <c r="C269" s="12">
        <v>-54.31</v>
      </c>
    </row>
    <row r="270" spans="1:3">
      <c r="A270" s="11">
        <v>44159</v>
      </c>
      <c r="B270" s="12">
        <v>927435.71428571432</v>
      </c>
      <c r="C270" s="12">
        <v>-53.807142857142857</v>
      </c>
    </row>
    <row r="271" spans="1:3">
      <c r="A271" s="11">
        <v>44160</v>
      </c>
      <c r="B271" s="12">
        <v>979983.14285714284</v>
      </c>
      <c r="C271" s="12">
        <v>-53.482857142857142</v>
      </c>
    </row>
    <row r="272" spans="1:3">
      <c r="A272" s="11">
        <v>44161</v>
      </c>
      <c r="B272" s="12">
        <v>930493.14285714284</v>
      </c>
      <c r="C272" s="12">
        <v>-54.480000000000004</v>
      </c>
    </row>
    <row r="273" spans="1:3">
      <c r="A273" s="11">
        <v>44162</v>
      </c>
      <c r="B273" s="12">
        <v>902002.14285714284</v>
      </c>
      <c r="C273" s="12">
        <v>-55.49285714285714</v>
      </c>
    </row>
    <row r="274" spans="1:3">
      <c r="A274" s="11">
        <v>44163</v>
      </c>
      <c r="B274" s="12">
        <v>899182.28571428568</v>
      </c>
      <c r="C274" s="12">
        <v>-55.927142857142861</v>
      </c>
    </row>
    <row r="275" spans="1:3">
      <c r="A275" s="11">
        <v>44164</v>
      </c>
      <c r="B275" s="12">
        <v>917490.42857142852</v>
      </c>
      <c r="C275" s="12">
        <v>-55.56</v>
      </c>
    </row>
    <row r="276" spans="1:3">
      <c r="A276" s="11">
        <v>44165</v>
      </c>
      <c r="B276" s="12">
        <v>926713</v>
      </c>
      <c r="C276" s="12">
        <v>-56.661428571428573</v>
      </c>
    </row>
    <row r="277" spans="1:3">
      <c r="A277" s="11">
        <v>44166</v>
      </c>
      <c r="B277" s="12">
        <v>907883.42857142852</v>
      </c>
      <c r="C277" s="12">
        <v>-58.318571428571424</v>
      </c>
    </row>
    <row r="278" spans="1:3">
      <c r="A278" s="11">
        <v>44167</v>
      </c>
      <c r="B278" s="12">
        <v>845224.71428571432</v>
      </c>
      <c r="C278" s="12">
        <v>-59.940000000000005</v>
      </c>
    </row>
    <row r="279" spans="1:3">
      <c r="A279" s="11">
        <v>44168</v>
      </c>
      <c r="B279" s="12">
        <v>870531.57142857148</v>
      </c>
      <c r="C279" s="12">
        <v>-60.355714285714285</v>
      </c>
    </row>
    <row r="280" spans="1:3">
      <c r="A280" s="11">
        <v>44169</v>
      </c>
      <c r="B280" s="12">
        <v>861039</v>
      </c>
      <c r="C280" s="12">
        <v>-60.488571428571433</v>
      </c>
    </row>
    <row r="281" spans="1:3">
      <c r="A281" s="11">
        <v>44170</v>
      </c>
      <c r="B281" s="12">
        <v>813153.28571428568</v>
      </c>
      <c r="C281" s="12">
        <v>-60.995714285714293</v>
      </c>
    </row>
    <row r="282" spans="1:3">
      <c r="A282" s="11">
        <v>44171</v>
      </c>
      <c r="B282" s="12">
        <v>764731.28571428568</v>
      </c>
      <c r="C282" s="12">
        <v>-62.317142857142862</v>
      </c>
    </row>
    <row r="283" spans="1:3">
      <c r="A283" s="11">
        <v>44172</v>
      </c>
      <c r="B283" s="12">
        <v>724964.71428571432</v>
      </c>
      <c r="C283" s="12">
        <v>-63.260000000000005</v>
      </c>
    </row>
    <row r="284" spans="1:3">
      <c r="A284" s="11">
        <v>44173</v>
      </c>
      <c r="B284" s="12">
        <v>685140.42857142852</v>
      </c>
      <c r="C284" s="12">
        <v>-63.984285714285718</v>
      </c>
    </row>
    <row r="285" spans="1:3">
      <c r="A285" s="11">
        <v>44174</v>
      </c>
      <c r="B285" s="12">
        <v>675428.42857142852</v>
      </c>
      <c r="C285" s="12">
        <v>-64.307142857142864</v>
      </c>
    </row>
    <row r="286" spans="1:3">
      <c r="A286" s="11">
        <v>44175</v>
      </c>
      <c r="B286" s="12">
        <v>677750.85714285716</v>
      </c>
      <c r="C286" s="12">
        <v>-64.7</v>
      </c>
    </row>
    <row r="287" spans="1:3">
      <c r="A287" s="11">
        <v>44176</v>
      </c>
      <c r="B287" s="12">
        <v>682542</v>
      </c>
      <c r="C287" s="12">
        <v>-64.984285714285718</v>
      </c>
    </row>
    <row r="288" spans="1:3">
      <c r="A288" s="11">
        <v>44177</v>
      </c>
      <c r="B288" s="12">
        <v>687249.14285714284</v>
      </c>
      <c r="C288" s="12">
        <v>-65.322857142857146</v>
      </c>
    </row>
    <row r="289" spans="1:3">
      <c r="A289" s="11">
        <v>44178</v>
      </c>
      <c r="B289" s="12">
        <v>691231.57142857148</v>
      </c>
      <c r="C289" s="12">
        <v>-65.842857142857142</v>
      </c>
    </row>
    <row r="290" spans="1:3">
      <c r="A290" s="11">
        <v>44179</v>
      </c>
      <c r="B290" s="12">
        <v>698218</v>
      </c>
      <c r="C290" s="12">
        <v>-66.070000000000007</v>
      </c>
    </row>
    <row r="291" spans="1:3">
      <c r="A291" s="11">
        <v>44180</v>
      </c>
      <c r="B291" s="12">
        <v>705433.85714285716</v>
      </c>
      <c r="C291" s="12">
        <v>-66.005714285714276</v>
      </c>
    </row>
    <row r="292" spans="1:3">
      <c r="A292" s="11">
        <v>44181</v>
      </c>
      <c r="B292" s="12">
        <v>716518.71428571432</v>
      </c>
      <c r="C292" s="12">
        <v>-66.612857142857152</v>
      </c>
    </row>
    <row r="293" spans="1:3">
      <c r="A293" s="11">
        <v>44182</v>
      </c>
      <c r="B293" s="12">
        <v>729751.14285714284</v>
      </c>
      <c r="C293" s="12">
        <v>-67.084285714285713</v>
      </c>
    </row>
    <row r="294" spans="1:3">
      <c r="A294" s="11">
        <v>44183</v>
      </c>
      <c r="B294" s="12">
        <v>769645.14285714284</v>
      </c>
      <c r="C294" s="12">
        <v>-67.257142857142853</v>
      </c>
    </row>
    <row r="295" spans="1:3">
      <c r="A295" s="11">
        <v>44184</v>
      </c>
      <c r="B295" s="12">
        <v>828385.57142857148</v>
      </c>
      <c r="C295" s="12">
        <v>-67.044285714285721</v>
      </c>
    </row>
    <row r="296" spans="1:3">
      <c r="A296" s="11">
        <v>44185</v>
      </c>
      <c r="B296" s="12">
        <v>856900.57142857148</v>
      </c>
      <c r="C296" s="12">
        <v>-67.228571428571428</v>
      </c>
    </row>
    <row r="297" spans="1:3">
      <c r="A297" s="11">
        <v>44186</v>
      </c>
      <c r="B297" s="12">
        <v>885805</v>
      </c>
      <c r="C297" s="12">
        <v>-66.841428571428565</v>
      </c>
    </row>
    <row r="298" spans="1:3">
      <c r="A298" s="11">
        <v>44187</v>
      </c>
      <c r="B298" s="12">
        <v>948682.57142857148</v>
      </c>
      <c r="C298" s="12">
        <v>-66.347142857142856</v>
      </c>
    </row>
    <row r="299" spans="1:3">
      <c r="A299" s="11">
        <v>44188</v>
      </c>
      <c r="B299" s="12">
        <v>1027133.5714285715</v>
      </c>
      <c r="C299" s="12">
        <v>-60.114285714285714</v>
      </c>
    </row>
    <row r="300" spans="1:3">
      <c r="A300" s="11">
        <v>44189</v>
      </c>
      <c r="B300" s="12">
        <v>1027074.4285714285</v>
      </c>
      <c r="C300" s="12">
        <v>-58.235714285714288</v>
      </c>
    </row>
    <row r="301" spans="1:3">
      <c r="A301" s="11">
        <v>44190</v>
      </c>
      <c r="B301" s="12">
        <v>962749</v>
      </c>
      <c r="C301" s="12">
        <v>-61.64142857142857</v>
      </c>
    </row>
    <row r="302" spans="1:3">
      <c r="A302" s="11">
        <v>44191</v>
      </c>
      <c r="B302" s="12">
        <v>970636.14285714284</v>
      </c>
      <c r="C302" s="12">
        <v>-62.730000000000004</v>
      </c>
    </row>
    <row r="303" spans="1:3">
      <c r="A303" s="11">
        <v>44192</v>
      </c>
      <c r="B303" s="12">
        <v>1002061.8571428572</v>
      </c>
      <c r="C303" s="12">
        <v>-62.250000000000007</v>
      </c>
    </row>
    <row r="304" spans="1:3">
      <c r="A304" s="11">
        <v>44193</v>
      </c>
      <c r="B304" s="12">
        <v>1024486</v>
      </c>
      <c r="C304" s="12">
        <v>-61.10857142857143</v>
      </c>
    </row>
    <row r="305" spans="1:3">
      <c r="A305" s="11">
        <v>44194</v>
      </c>
      <c r="B305" s="12">
        <v>1028368.8571428572</v>
      </c>
      <c r="C305" s="12">
        <v>-62.125714285714288</v>
      </c>
    </row>
    <row r="306" spans="1:3">
      <c r="A306" s="11">
        <v>44195</v>
      </c>
      <c r="B306" s="12">
        <v>1024450.7142857143</v>
      </c>
      <c r="C306" s="12">
        <v>-63.788571428571423</v>
      </c>
    </row>
    <row r="307" spans="1:3">
      <c r="A307" s="11">
        <v>44196</v>
      </c>
      <c r="B307" s="12">
        <v>1028434.4285714285</v>
      </c>
      <c r="C307" s="12">
        <v>-56.008571428571422</v>
      </c>
    </row>
    <row r="308" spans="1:3">
      <c r="A308" s="11">
        <v>44197</v>
      </c>
      <c r="B308" s="12">
        <v>1055508.857142857</v>
      </c>
      <c r="C308" s="12">
        <v>-52.535714285714285</v>
      </c>
    </row>
    <row r="309" spans="1:3">
      <c r="A309" s="11">
        <v>44198</v>
      </c>
      <c r="B309" s="12">
        <v>1064667.142857143</v>
      </c>
      <c r="C309" s="12">
        <v>-50.56428571428571</v>
      </c>
    </row>
    <row r="310" spans="1:3">
      <c r="A310" s="11">
        <v>44199</v>
      </c>
      <c r="B310" s="12">
        <v>1070765.7142857143</v>
      </c>
      <c r="C310" s="12">
        <v>-50.045714285714283</v>
      </c>
    </row>
    <row r="311" spans="1:3">
      <c r="A311" s="11">
        <v>44200</v>
      </c>
      <c r="B311" s="12">
        <v>1066279.2857142857</v>
      </c>
      <c r="C311" s="12">
        <v>-49.432857142857138</v>
      </c>
    </row>
    <row r="312" spans="1:3">
      <c r="A312" s="11">
        <v>44201</v>
      </c>
      <c r="B312" s="12">
        <v>1030171.7142857143</v>
      </c>
      <c r="C312" s="12">
        <v>-47.395714285714284</v>
      </c>
    </row>
    <row r="313" spans="1:3">
      <c r="A313" s="11">
        <v>44202</v>
      </c>
      <c r="B313" s="12">
        <v>959051.57142857148</v>
      </c>
      <c r="C313" s="12">
        <v>-50.452857142857148</v>
      </c>
    </row>
    <row r="314" spans="1:3">
      <c r="A314" s="11">
        <v>44203</v>
      </c>
      <c r="B314" s="12">
        <v>944384.14285714284</v>
      </c>
      <c r="C314" s="12">
        <v>-58.727142857142852</v>
      </c>
    </row>
    <row r="315" spans="1:3">
      <c r="A315" s="11">
        <v>44204</v>
      </c>
      <c r="B315" s="12">
        <v>939595.71428571432</v>
      </c>
      <c r="C315" s="12">
        <v>-57.961428571428577</v>
      </c>
    </row>
    <row r="316" spans="1:3">
      <c r="A316" s="11">
        <v>44205</v>
      </c>
      <c r="B316" s="12">
        <v>870533.28571428568</v>
      </c>
      <c r="C316" s="12">
        <v>-58.184285714285714</v>
      </c>
    </row>
    <row r="317" spans="1:3">
      <c r="A317" s="11">
        <v>44206</v>
      </c>
      <c r="B317" s="12">
        <v>807568.57142857148</v>
      </c>
      <c r="C317" s="12">
        <v>-58.5</v>
      </c>
    </row>
    <row r="318" spans="1:3">
      <c r="A318" s="11">
        <v>44207</v>
      </c>
      <c r="B318" s="12">
        <v>754401.57142857148</v>
      </c>
      <c r="C318" s="12">
        <v>-59.538571428571423</v>
      </c>
    </row>
    <row r="319" spans="1:3">
      <c r="A319" s="11">
        <v>44208</v>
      </c>
      <c r="B319" s="12">
        <v>719190.57142857148</v>
      </c>
      <c r="C319" s="12">
        <v>-60.168571428571418</v>
      </c>
    </row>
    <row r="320" spans="1:3">
      <c r="A320" s="11">
        <v>44209</v>
      </c>
      <c r="B320" s="12">
        <v>705125.71428571432</v>
      </c>
      <c r="C320" s="12">
        <v>-60.271428571428579</v>
      </c>
    </row>
    <row r="321" spans="1:3">
      <c r="A321" s="11">
        <v>44210</v>
      </c>
      <c r="B321" s="12">
        <v>709690.57142857148</v>
      </c>
      <c r="C321" s="12">
        <v>-60.098571428571425</v>
      </c>
    </row>
    <row r="322" spans="1:3">
      <c r="A322" s="11">
        <v>44211</v>
      </c>
      <c r="B322" s="12">
        <v>728343.14285714284</v>
      </c>
      <c r="C322" s="12">
        <v>-59.644285714285715</v>
      </c>
    </row>
    <row r="323" spans="1:3">
      <c r="A323" s="11">
        <v>44212</v>
      </c>
      <c r="B323" s="12">
        <v>725628</v>
      </c>
      <c r="C323" s="12">
        <v>-59.170000000000009</v>
      </c>
    </row>
    <row r="324" spans="1:3">
      <c r="A324" s="11">
        <v>44213</v>
      </c>
      <c r="B324" s="12">
        <v>714787.71428571432</v>
      </c>
      <c r="C324" s="12">
        <v>-58.352857142857147</v>
      </c>
    </row>
    <row r="325" spans="1:3">
      <c r="A325" s="11">
        <v>44214</v>
      </c>
      <c r="B325" s="12">
        <v>739055</v>
      </c>
      <c r="C325" s="12">
        <v>-57.291428571428575</v>
      </c>
    </row>
    <row r="326" spans="1:3">
      <c r="A326" s="11">
        <v>44215</v>
      </c>
      <c r="B326" s="12">
        <v>744779.71428571432</v>
      </c>
      <c r="C326" s="12">
        <v>-57.199999999999996</v>
      </c>
    </row>
    <row r="327" spans="1:3">
      <c r="A327" s="11">
        <v>44216</v>
      </c>
      <c r="B327" s="12">
        <v>741199.28571428568</v>
      </c>
      <c r="C327" s="12">
        <v>-57.208571428571425</v>
      </c>
    </row>
    <row r="328" spans="1:3">
      <c r="A328" s="11">
        <v>44217</v>
      </c>
      <c r="B328" s="12">
        <v>730526.42857142852</v>
      </c>
      <c r="C328" s="12">
        <v>-57.302857142857135</v>
      </c>
    </row>
    <row r="329" spans="1:3">
      <c r="A329" s="11">
        <v>44218</v>
      </c>
      <c r="B329" s="12">
        <v>709382</v>
      </c>
      <c r="C329" s="12">
        <v>-57.35</v>
      </c>
    </row>
    <row r="330" spans="1:3">
      <c r="A330" s="11">
        <v>44219</v>
      </c>
      <c r="B330" s="12">
        <v>696966.14285714284</v>
      </c>
      <c r="C330" s="12">
        <v>-57.662857142857142</v>
      </c>
    </row>
    <row r="331" spans="1:3">
      <c r="A331" s="11">
        <v>44220</v>
      </c>
      <c r="B331" s="12">
        <v>700889.28571428568</v>
      </c>
      <c r="C331" s="12">
        <v>-58.7</v>
      </c>
    </row>
    <row r="332" spans="1:3">
      <c r="A332" s="11">
        <v>44221</v>
      </c>
      <c r="B332" s="12">
        <v>675698</v>
      </c>
      <c r="C332" s="12">
        <v>-59.687142857142852</v>
      </c>
    </row>
    <row r="333" spans="1:3">
      <c r="A333" s="11">
        <v>44222</v>
      </c>
      <c r="B333" s="12">
        <v>662661.28571428568</v>
      </c>
      <c r="C333" s="12">
        <v>-59.777142857142849</v>
      </c>
    </row>
    <row r="334" spans="1:3">
      <c r="A334" s="11">
        <v>44223</v>
      </c>
      <c r="B334" s="12">
        <v>661889.42857142852</v>
      </c>
      <c r="C334" s="12">
        <v>-59.432857142857145</v>
      </c>
    </row>
    <row r="335" spans="1:3">
      <c r="A335" s="11">
        <v>44224</v>
      </c>
      <c r="B335" s="12">
        <v>664972.28571428568</v>
      </c>
      <c r="C335" s="12">
        <v>-59.077142857142853</v>
      </c>
    </row>
    <row r="336" spans="1:3">
      <c r="A336" s="11">
        <v>44225</v>
      </c>
      <c r="B336" s="12">
        <v>667780.85714285716</v>
      </c>
      <c r="C336" s="12">
        <v>-58.604285714285716</v>
      </c>
    </row>
    <row r="337" spans="1:3">
      <c r="A337" s="11">
        <v>44226</v>
      </c>
      <c r="B337" s="12">
        <v>669775.42857142852</v>
      </c>
      <c r="C337" s="12">
        <v>-57.870000000000005</v>
      </c>
    </row>
    <row r="338" spans="1:3">
      <c r="A338" s="11">
        <v>44227</v>
      </c>
      <c r="B338" s="12">
        <v>672764.42857142852</v>
      </c>
      <c r="C338" s="12">
        <v>-52.792857142857144</v>
      </c>
    </row>
    <row r="339" spans="1:3">
      <c r="A339" s="11">
        <v>44228</v>
      </c>
      <c r="B339" s="12">
        <v>662375.85714285716</v>
      </c>
      <c r="C339" s="12">
        <v>-52.31428571428571</v>
      </c>
    </row>
    <row r="340" spans="1:3">
      <c r="A340" s="11">
        <v>44229</v>
      </c>
      <c r="B340" s="12">
        <v>665862.28571428568</v>
      </c>
      <c r="C340" s="12">
        <v>-51.611428571428576</v>
      </c>
    </row>
    <row r="341" spans="1:3">
      <c r="A341" s="11">
        <v>44230</v>
      </c>
      <c r="B341" s="12">
        <v>677530.85714285716</v>
      </c>
      <c r="C341" s="12">
        <v>-50.801428571428573</v>
      </c>
    </row>
    <row r="342" spans="1:3">
      <c r="A342" s="11">
        <v>44231</v>
      </c>
      <c r="B342" s="12">
        <v>681460.42857142852</v>
      </c>
      <c r="C342" s="12">
        <v>-49.81428571428571</v>
      </c>
    </row>
    <row r="343" spans="1:3">
      <c r="A343" s="11">
        <v>44232</v>
      </c>
      <c r="B343" s="12">
        <v>694879.85714285716</v>
      </c>
      <c r="C343" s="12">
        <v>-48.92285714285714</v>
      </c>
    </row>
    <row r="344" spans="1:3">
      <c r="A344" s="11">
        <v>44233</v>
      </c>
      <c r="B344" s="12">
        <v>707517.28571428568</v>
      </c>
      <c r="C344" s="12">
        <v>-48.597142857142856</v>
      </c>
    </row>
    <row r="345" spans="1:3">
      <c r="A345" s="11">
        <v>44234</v>
      </c>
      <c r="B345" s="12">
        <v>706888.28571428568</v>
      </c>
      <c r="C345" s="12">
        <v>-54.641428571428563</v>
      </c>
    </row>
    <row r="346" spans="1:3">
      <c r="A346" s="11">
        <v>44235</v>
      </c>
      <c r="B346" s="12">
        <v>740573.14285714284</v>
      </c>
      <c r="C346" s="12">
        <v>-53.978571428571435</v>
      </c>
    </row>
    <row r="347" spans="1:3">
      <c r="A347" s="11">
        <v>44236</v>
      </c>
      <c r="B347" s="12">
        <v>758327.57142857148</v>
      </c>
      <c r="C347" s="12">
        <v>-53.705714285714286</v>
      </c>
    </row>
    <row r="348" spans="1:3">
      <c r="A348" s="11">
        <v>44237</v>
      </c>
      <c r="B348" s="12">
        <v>774955.28571428568</v>
      </c>
      <c r="C348" s="12">
        <v>-53.504285714285722</v>
      </c>
    </row>
    <row r="349" spans="1:3">
      <c r="A349" s="11">
        <v>44238</v>
      </c>
      <c r="B349" s="12">
        <v>811590.85714285716</v>
      </c>
      <c r="C349" s="12">
        <v>-54.178571428571431</v>
      </c>
    </row>
    <row r="350" spans="1:3">
      <c r="A350" s="11">
        <v>44239</v>
      </c>
      <c r="B350" s="12">
        <v>851990.28571428568</v>
      </c>
      <c r="C350" s="12">
        <v>-56.551428571428573</v>
      </c>
    </row>
    <row r="351" spans="1:3">
      <c r="A351" s="11">
        <v>44240</v>
      </c>
      <c r="B351" s="12">
        <v>879811</v>
      </c>
      <c r="C351" s="12">
        <v>-56.457142857142848</v>
      </c>
    </row>
    <row r="352" spans="1:3">
      <c r="A352" s="11">
        <v>44241</v>
      </c>
      <c r="B352" s="12">
        <v>892928.42857142852</v>
      </c>
      <c r="C352" s="12">
        <v>-49.635714285714286</v>
      </c>
    </row>
    <row r="353" spans="1:3">
      <c r="A353" s="11">
        <v>44242</v>
      </c>
      <c r="B353" s="12">
        <v>907629.85714285716</v>
      </c>
      <c r="C353" s="12">
        <v>-48.25</v>
      </c>
    </row>
    <row r="354" spans="1:3">
      <c r="A354" s="11">
        <v>44243</v>
      </c>
      <c r="B354" s="12">
        <v>924945</v>
      </c>
      <c r="C354" s="12">
        <v>-47.409999999999989</v>
      </c>
    </row>
    <row r="355" spans="1:3">
      <c r="A355" s="11">
        <v>44244</v>
      </c>
      <c r="B355" s="12">
        <v>930432.57142857148</v>
      </c>
      <c r="C355" s="12">
        <v>-47.075714285714284</v>
      </c>
    </row>
    <row r="356" spans="1:3">
      <c r="A356" s="11">
        <v>44245</v>
      </c>
      <c r="B356" s="12">
        <v>913333.85714285716</v>
      </c>
      <c r="C356" s="12">
        <v>-46.919999999999995</v>
      </c>
    </row>
    <row r="357" spans="1:3">
      <c r="A357" s="11">
        <v>44246</v>
      </c>
      <c r="B357" s="12">
        <v>900195.57142857148</v>
      </c>
      <c r="C357" s="12">
        <v>-44.819999999999993</v>
      </c>
    </row>
    <row r="358" spans="1:3">
      <c r="A358" s="11">
        <v>44247</v>
      </c>
      <c r="B358" s="12">
        <v>906130.14285714284</v>
      </c>
      <c r="C358" s="12">
        <v>-44.042857142857137</v>
      </c>
    </row>
    <row r="359" spans="1:3">
      <c r="A359" s="11">
        <v>44248</v>
      </c>
      <c r="B359" s="12">
        <v>930276</v>
      </c>
      <c r="C359" s="12">
        <v>-46.804285714285712</v>
      </c>
    </row>
    <row r="360" spans="1:3">
      <c r="A360" s="11">
        <v>44249</v>
      </c>
      <c r="B360" s="12">
        <v>929645.57142857148</v>
      </c>
      <c r="C360" s="12">
        <v>-47.17285714285714</v>
      </c>
    </row>
    <row r="361" spans="1:3">
      <c r="A361" s="11">
        <v>44250</v>
      </c>
      <c r="B361" s="12">
        <v>926202.71428571432</v>
      </c>
      <c r="C361" s="12">
        <v>-46.459999999999994</v>
      </c>
    </row>
    <row r="362" spans="1:3">
      <c r="A362" s="11">
        <v>44251</v>
      </c>
      <c r="B362" s="12">
        <v>930318.14285714284</v>
      </c>
      <c r="C362" s="12">
        <v>-44.884285714285717</v>
      </c>
    </row>
    <row r="363" spans="1:3">
      <c r="A363" s="11">
        <v>44252</v>
      </c>
      <c r="B363" s="12">
        <v>949793.28571428568</v>
      </c>
      <c r="C363" s="12">
        <v>-42.997142857142862</v>
      </c>
    </row>
    <row r="364" spans="1:3">
      <c r="A364" s="11">
        <v>44253</v>
      </c>
      <c r="B364" s="12">
        <v>955064.14285714284</v>
      </c>
      <c r="C364" s="12">
        <v>-41.372857142857143</v>
      </c>
    </row>
    <row r="365" spans="1:3">
      <c r="A365" s="11">
        <v>44254</v>
      </c>
      <c r="B365" s="12">
        <v>951499</v>
      </c>
      <c r="C365" s="12">
        <v>-40.481428571428573</v>
      </c>
    </row>
    <row r="366" spans="1:3">
      <c r="A366" s="11">
        <v>44255</v>
      </c>
      <c r="B366" s="12">
        <v>962242.28571428568</v>
      </c>
      <c r="C366" s="12">
        <v>-39.758571428571429</v>
      </c>
    </row>
    <row r="367" spans="1:3">
      <c r="A367" s="11">
        <v>44256</v>
      </c>
      <c r="B367" s="12">
        <v>974586.85714285716</v>
      </c>
      <c r="C367" s="12">
        <v>-38.824285714285715</v>
      </c>
    </row>
    <row r="368" spans="1:3">
      <c r="A368" s="11">
        <v>44257</v>
      </c>
      <c r="B368" s="12">
        <v>978885</v>
      </c>
      <c r="C368" s="12">
        <v>-38.222857142857144</v>
      </c>
    </row>
    <row r="369" spans="1:3">
      <c r="A369" s="11">
        <v>44258</v>
      </c>
      <c r="B369" s="12">
        <v>982412.71428571432</v>
      </c>
      <c r="C369" s="12">
        <v>-37.981428571428573</v>
      </c>
    </row>
    <row r="370" spans="1:3">
      <c r="A370" s="11">
        <v>44259</v>
      </c>
      <c r="B370" s="12">
        <v>990467.71428571432</v>
      </c>
      <c r="C370" s="12">
        <v>-37.885714285714286</v>
      </c>
    </row>
    <row r="371" spans="1:3">
      <c r="A371" s="11">
        <v>44260</v>
      </c>
      <c r="B371" s="12">
        <v>1000808.5714285715</v>
      </c>
      <c r="C371" s="12">
        <v>-37.790000000000006</v>
      </c>
    </row>
    <row r="372" spans="1:3">
      <c r="A372" s="11">
        <v>44261</v>
      </c>
      <c r="B372" s="12">
        <v>1011540.5714285715</v>
      </c>
      <c r="C372" s="12">
        <v>-37.58</v>
      </c>
    </row>
    <row r="373" spans="1:3">
      <c r="A373" s="11">
        <v>44262</v>
      </c>
      <c r="B373" s="12">
        <v>1024094.1428571428</v>
      </c>
      <c r="C373" s="12">
        <v>-37.051428571428566</v>
      </c>
    </row>
    <row r="374" spans="1:3">
      <c r="A374" s="11">
        <v>44263</v>
      </c>
      <c r="B374" s="12">
        <v>1034038.5714285715</v>
      </c>
      <c r="C374" s="12">
        <v>-37.385714285714286</v>
      </c>
    </row>
    <row r="375" spans="1:3">
      <c r="A375" s="11">
        <v>44264</v>
      </c>
      <c r="B375" s="12">
        <v>1045600.4285714285</v>
      </c>
      <c r="C375" s="12">
        <v>-37.67</v>
      </c>
    </row>
    <row r="376" spans="1:3">
      <c r="A376" s="11">
        <v>44265</v>
      </c>
      <c r="B376" s="12">
        <v>1066642.857142857</v>
      </c>
      <c r="C376" s="12">
        <v>-38.169999999999995</v>
      </c>
    </row>
    <row r="377" spans="1:3">
      <c r="A377" s="11">
        <v>44266</v>
      </c>
      <c r="B377" s="12">
        <v>1092265.7142857143</v>
      </c>
      <c r="C377" s="12">
        <v>-37.595714285714287</v>
      </c>
    </row>
    <row r="378" spans="1:3">
      <c r="A378" s="11">
        <v>44267</v>
      </c>
      <c r="B378" s="12">
        <v>1126699.5714285714</v>
      </c>
      <c r="C378" s="12">
        <v>-37.29</v>
      </c>
    </row>
    <row r="379" spans="1:3">
      <c r="A379" s="11">
        <v>44268</v>
      </c>
      <c r="B379" s="12">
        <v>1160282.142857143</v>
      </c>
      <c r="C379" s="12">
        <v>-37</v>
      </c>
    </row>
    <row r="380" spans="1:3">
      <c r="A380" s="11">
        <v>44269</v>
      </c>
      <c r="B380" s="12">
        <v>1169814.5714285714</v>
      </c>
      <c r="C380" s="12">
        <v>-36.978571428571421</v>
      </c>
    </row>
    <row r="381" spans="1:3">
      <c r="A381" s="11">
        <v>44270</v>
      </c>
      <c r="B381" s="12">
        <v>1190963.4285714286</v>
      </c>
      <c r="C381" s="12">
        <v>-36.032857142857139</v>
      </c>
    </row>
    <row r="382" spans="1:3">
      <c r="A382" s="11">
        <v>44271</v>
      </c>
      <c r="B382" s="12">
        <v>1229078.142857143</v>
      </c>
      <c r="C382" s="12">
        <v>-34.945714285714281</v>
      </c>
    </row>
    <row r="383" spans="1:3">
      <c r="A383" s="11">
        <v>44272</v>
      </c>
      <c r="B383" s="12">
        <v>1253695</v>
      </c>
      <c r="C383" s="12">
        <v>-32.941428571428574</v>
      </c>
    </row>
    <row r="384" spans="1:3">
      <c r="A384" s="11">
        <v>44273</v>
      </c>
      <c r="B384" s="12">
        <v>1271730.2857142857</v>
      </c>
      <c r="C384" s="12">
        <v>-32.202857142857148</v>
      </c>
    </row>
    <row r="385" spans="1:3">
      <c r="A385" s="11">
        <v>44274</v>
      </c>
      <c r="B385" s="12">
        <v>1281454.5714285714</v>
      </c>
      <c r="C385" s="12">
        <v>-31.105714285714289</v>
      </c>
    </row>
    <row r="386" spans="1:3">
      <c r="A386" s="11">
        <v>44275</v>
      </c>
      <c r="B386" s="12">
        <v>1302279.5714285714</v>
      </c>
      <c r="C386" s="12">
        <v>-30.275714285714287</v>
      </c>
    </row>
    <row r="387" spans="1:3">
      <c r="A387" s="11">
        <v>44276</v>
      </c>
      <c r="B387" s="12">
        <v>1330544.142857143</v>
      </c>
      <c r="C387" s="12">
        <v>-28.967142857142857</v>
      </c>
    </row>
    <row r="388" spans="1:3">
      <c r="A388" s="11">
        <v>44277</v>
      </c>
      <c r="B388" s="12">
        <v>1343822</v>
      </c>
      <c r="C388" s="12">
        <v>-28.261428571428571</v>
      </c>
    </row>
    <row r="389" spans="1:3">
      <c r="A389" s="11">
        <v>44278</v>
      </c>
      <c r="B389" s="12">
        <v>1341522.7142857143</v>
      </c>
      <c r="C389" s="12">
        <v>-28.111428571428572</v>
      </c>
    </row>
    <row r="390" spans="1:3">
      <c r="A390" s="11">
        <v>44279</v>
      </c>
      <c r="B390" s="12">
        <v>1344153.4285714286</v>
      </c>
      <c r="C390" s="12">
        <v>-29.115714285714287</v>
      </c>
    </row>
    <row r="391" spans="1:3">
      <c r="A391" s="11">
        <v>44280</v>
      </c>
      <c r="B391" s="12">
        <v>1348668.142857143</v>
      </c>
      <c r="C391" s="12">
        <v>-28.94142857142857</v>
      </c>
    </row>
    <row r="392" spans="1:3">
      <c r="A392" s="11">
        <v>44281</v>
      </c>
      <c r="B392" s="12">
        <v>1356856</v>
      </c>
      <c r="C392" s="12">
        <v>-28.71</v>
      </c>
    </row>
    <row r="393" spans="1:3">
      <c r="A393" s="11">
        <v>44282</v>
      </c>
      <c r="B393" s="12">
        <v>1361847.2857142857</v>
      </c>
      <c r="C393" s="12">
        <v>-28.844285714285711</v>
      </c>
    </row>
    <row r="394" spans="1:3">
      <c r="A394" s="11">
        <v>44283</v>
      </c>
      <c r="B394" s="12">
        <v>1366289</v>
      </c>
      <c r="C394" s="12">
        <v>-28.9</v>
      </c>
    </row>
    <row r="395" spans="1:3">
      <c r="A395" s="11">
        <v>44284</v>
      </c>
      <c r="B395" s="12">
        <v>1372852.4285714286</v>
      </c>
      <c r="C395" s="12">
        <v>-26.931428571428569</v>
      </c>
    </row>
    <row r="396" spans="1:3">
      <c r="A396" s="11">
        <v>44285</v>
      </c>
      <c r="B396" s="12">
        <v>1380576.2857142857</v>
      </c>
      <c r="C396" s="12">
        <v>-24.888571428571428</v>
      </c>
    </row>
    <row r="397" spans="1:3">
      <c r="A397" s="11">
        <v>44286</v>
      </c>
      <c r="B397" s="12">
        <v>1396741.857142857</v>
      </c>
      <c r="C397" s="12">
        <v>-23.222857142857144</v>
      </c>
    </row>
    <row r="398" spans="1:3">
      <c r="A398" s="11">
        <v>44287</v>
      </c>
      <c r="B398" s="12">
        <v>1413526.857142857</v>
      </c>
      <c r="C398" s="12">
        <v>-21.714285714285719</v>
      </c>
    </row>
    <row r="399" spans="1:3">
      <c r="A399" s="11">
        <v>44288</v>
      </c>
      <c r="B399" s="12">
        <v>1420045.2857142857</v>
      </c>
      <c r="C399" s="12">
        <v>-20.96857142857143</v>
      </c>
    </row>
    <row r="400" spans="1:3">
      <c r="A400" s="11">
        <v>44289</v>
      </c>
      <c r="B400" s="12">
        <v>1418582.4285714286</v>
      </c>
      <c r="C400" s="12">
        <v>-21.34714285714286</v>
      </c>
    </row>
    <row r="401" spans="1:3">
      <c r="A401" s="11">
        <v>44290</v>
      </c>
      <c r="B401" s="12">
        <v>1414189</v>
      </c>
      <c r="C401" s="12">
        <v>-18.665714285714291</v>
      </c>
    </row>
    <row r="402" spans="1:3">
      <c r="A402" s="11">
        <v>44291</v>
      </c>
      <c r="B402" s="12">
        <v>1436435.4285714286</v>
      </c>
      <c r="C402" s="12">
        <v>-18.717142857142854</v>
      </c>
    </row>
    <row r="403" spans="1:3">
      <c r="A403" s="11">
        <v>44292</v>
      </c>
      <c r="B403" s="12">
        <v>1445690.5714285714</v>
      </c>
      <c r="C403" s="12">
        <v>-18.821428571428573</v>
      </c>
    </row>
    <row r="404" spans="1:3">
      <c r="A404" s="11">
        <v>44293</v>
      </c>
      <c r="B404" s="12">
        <v>1438951.4285714286</v>
      </c>
      <c r="C404" s="12">
        <v>-18.214285714285715</v>
      </c>
    </row>
    <row r="405" spans="1:3">
      <c r="A405" s="11">
        <v>44294</v>
      </c>
      <c r="B405" s="12">
        <v>1431607.142857143</v>
      </c>
      <c r="C405" s="12">
        <v>-17.742857142857144</v>
      </c>
    </row>
    <row r="406" spans="1:3">
      <c r="A406" s="11">
        <v>44295</v>
      </c>
      <c r="B406" s="12">
        <v>1427092.2857142857</v>
      </c>
      <c r="C406" s="12">
        <v>-17.857142857142858</v>
      </c>
    </row>
    <row r="407" spans="1:3">
      <c r="A407" s="11">
        <v>44296</v>
      </c>
      <c r="B407" s="12">
        <v>1424275</v>
      </c>
      <c r="C407" s="12">
        <v>-16.918571428571429</v>
      </c>
    </row>
    <row r="408" spans="1:3">
      <c r="A408" s="11">
        <v>44297</v>
      </c>
      <c r="B408" s="12">
        <v>1426849.4285714286</v>
      </c>
      <c r="C408" s="12">
        <v>-19.561428571428571</v>
      </c>
    </row>
    <row r="409" spans="1:3">
      <c r="A409" s="11">
        <v>44298</v>
      </c>
      <c r="B409" s="12">
        <v>1413565.5714285714</v>
      </c>
      <c r="C409" s="12">
        <v>-21.984285714285711</v>
      </c>
    </row>
    <row r="410" spans="1:3">
      <c r="A410" s="11">
        <v>44299</v>
      </c>
      <c r="B410" s="12">
        <v>1397812.4285714286</v>
      </c>
      <c r="C410" s="12">
        <v>-23.98142857142857</v>
      </c>
    </row>
    <row r="411" spans="1:3">
      <c r="A411" s="11">
        <v>44300</v>
      </c>
      <c r="B411" s="12">
        <v>1386635.857142857</v>
      </c>
      <c r="C411" s="12">
        <v>-25.931428571428572</v>
      </c>
    </row>
    <row r="412" spans="1:3">
      <c r="A412" s="11">
        <v>44301</v>
      </c>
      <c r="B412" s="12">
        <v>1383865.2857142857</v>
      </c>
      <c r="C412" s="12">
        <v>-28.284285714285712</v>
      </c>
    </row>
    <row r="413" spans="1:3">
      <c r="A413" s="11">
        <v>44302</v>
      </c>
      <c r="B413" s="12">
        <v>1372299.142857143</v>
      </c>
      <c r="C413" s="12">
        <v>-28.62</v>
      </c>
    </row>
    <row r="414" spans="1:3">
      <c r="A414" s="11">
        <v>44303</v>
      </c>
      <c r="B414" s="12">
        <v>1357953.142857143</v>
      </c>
      <c r="C414" s="12">
        <v>-35.091428571428573</v>
      </c>
    </row>
    <row r="415" spans="1:3">
      <c r="A415" s="11">
        <v>44304</v>
      </c>
      <c r="B415" s="12">
        <v>1359508.5714285714</v>
      </c>
      <c r="C415" s="12">
        <v>-37.691428571428574</v>
      </c>
    </row>
    <row r="416" spans="1:3">
      <c r="A416" s="11">
        <v>44305</v>
      </c>
      <c r="B416" s="12">
        <v>1351441.142857143</v>
      </c>
      <c r="C416" s="12">
        <v>-35.994285714285709</v>
      </c>
    </row>
    <row r="417" spans="1:3">
      <c r="A417" s="11">
        <v>44306</v>
      </c>
      <c r="B417" s="12">
        <v>1351071</v>
      </c>
      <c r="C417" s="12">
        <v>-34.578571428571429</v>
      </c>
    </row>
    <row r="418" spans="1:3">
      <c r="A418" s="11">
        <v>44307</v>
      </c>
      <c r="B418" s="12">
        <v>1352699</v>
      </c>
      <c r="C418" s="12">
        <v>-34.468571428571423</v>
      </c>
    </row>
    <row r="419" spans="1:3">
      <c r="A419" s="11">
        <v>44308</v>
      </c>
      <c r="B419" s="12">
        <v>1355301</v>
      </c>
      <c r="C419" s="12">
        <v>-33.625714285714288</v>
      </c>
    </row>
    <row r="420" spans="1:3">
      <c r="A420" s="11">
        <v>44309</v>
      </c>
      <c r="B420" s="12">
        <v>1362897.4285714286</v>
      </c>
      <c r="C420" s="12">
        <v>-33.25</v>
      </c>
    </row>
    <row r="421" spans="1:3">
      <c r="A421" s="11">
        <v>44310</v>
      </c>
      <c r="B421" s="12">
        <v>1360313</v>
      </c>
      <c r="C421" s="12">
        <v>-26.015714285714285</v>
      </c>
    </row>
    <row r="422" spans="1:3">
      <c r="A422" s="11">
        <v>44311</v>
      </c>
      <c r="B422" s="12">
        <v>1360146.857142857</v>
      </c>
      <c r="C422" s="12">
        <v>-22.598571428571429</v>
      </c>
    </row>
    <row r="423" spans="1:3">
      <c r="A423" s="11">
        <v>44312</v>
      </c>
      <c r="B423" s="12">
        <v>1353991.142857143</v>
      </c>
      <c r="C423" s="12">
        <v>-22.752857142857145</v>
      </c>
    </row>
    <row r="424" spans="1:3">
      <c r="A424" s="11">
        <v>44313</v>
      </c>
      <c r="B424" s="12">
        <v>1353242</v>
      </c>
      <c r="C424" s="12">
        <v>-22.31</v>
      </c>
    </row>
    <row r="425" spans="1:3">
      <c r="A425" s="11">
        <v>44314</v>
      </c>
      <c r="B425" s="12">
        <v>1356131.5714285714</v>
      </c>
      <c r="C425" s="12">
        <v>-20.62142857142857</v>
      </c>
    </row>
    <row r="426" spans="1:3">
      <c r="A426" s="11">
        <v>44315</v>
      </c>
      <c r="B426" s="12">
        <v>1358564.7142857143</v>
      </c>
      <c r="C426" s="12">
        <v>-19.832857142857144</v>
      </c>
    </row>
    <row r="427" spans="1:3">
      <c r="A427" s="11">
        <v>44316</v>
      </c>
      <c r="B427" s="12">
        <v>1363873.2857142857</v>
      </c>
      <c r="C427" s="12">
        <v>-19.73</v>
      </c>
    </row>
    <row r="428" spans="1:3">
      <c r="A428" s="11">
        <v>44317</v>
      </c>
      <c r="B428" s="12">
        <v>1374703.4285714286</v>
      </c>
      <c r="C428" s="12">
        <v>-19.644285714285719</v>
      </c>
    </row>
    <row r="429" spans="1:3">
      <c r="A429" s="11">
        <v>44318</v>
      </c>
      <c r="B429" s="12">
        <v>1382666.5714285714</v>
      </c>
      <c r="C429" s="12">
        <v>-19.09</v>
      </c>
    </row>
    <row r="430" spans="1:3">
      <c r="A430" s="11">
        <v>44319</v>
      </c>
      <c r="B430" s="12">
        <v>1396132.5714285714</v>
      </c>
      <c r="C430" s="12">
        <v>-19.317142857142859</v>
      </c>
    </row>
    <row r="431" spans="1:3">
      <c r="A431" s="11">
        <v>44320</v>
      </c>
      <c r="B431" s="12">
        <v>1404261.7142857143</v>
      </c>
      <c r="C431" s="12">
        <v>-19.72</v>
      </c>
    </row>
    <row r="432" spans="1:3">
      <c r="A432" s="11">
        <v>44321</v>
      </c>
      <c r="B432" s="12">
        <v>1416349.142857143</v>
      </c>
      <c r="C432" s="12">
        <v>-19.458571428571425</v>
      </c>
    </row>
    <row r="433" spans="1:3">
      <c r="A433" s="11">
        <v>44322</v>
      </c>
      <c r="B433" s="12">
        <v>1433116.142857143</v>
      </c>
      <c r="C433" s="12">
        <v>-18.98</v>
      </c>
    </row>
    <row r="434" spans="1:3">
      <c r="A434" s="11">
        <v>44323</v>
      </c>
      <c r="B434" s="12">
        <v>1453789.5714285714</v>
      </c>
      <c r="C434" s="12">
        <v>-18.851428571428574</v>
      </c>
    </row>
    <row r="435" spans="1:3">
      <c r="A435" s="11">
        <v>44324</v>
      </c>
      <c r="B435" s="12">
        <v>1467235.5714285714</v>
      </c>
      <c r="C435" s="12">
        <v>-19.505714285714287</v>
      </c>
    </row>
    <row r="436" spans="1:3">
      <c r="A436" s="11">
        <v>44325</v>
      </c>
      <c r="B436" s="12">
        <v>1478784.5714285714</v>
      </c>
      <c r="C436" s="12">
        <v>-21.948571428571427</v>
      </c>
    </row>
    <row r="437" spans="1:3">
      <c r="A437" s="11">
        <v>44326</v>
      </c>
      <c r="B437" s="12">
        <v>1506506</v>
      </c>
      <c r="C437" s="12">
        <v>-20.138571428571424</v>
      </c>
    </row>
    <row r="438" spans="1:3">
      <c r="A438" s="11">
        <v>44327</v>
      </c>
      <c r="B438" s="12">
        <v>1532418.857142857</v>
      </c>
      <c r="C438" s="12">
        <v>-19.575714285714291</v>
      </c>
    </row>
    <row r="439" spans="1:3">
      <c r="A439" s="11">
        <v>44328</v>
      </c>
      <c r="B439" s="12">
        <v>1554665.4285714286</v>
      </c>
      <c r="C439" s="12">
        <v>-19.834285714285716</v>
      </c>
    </row>
    <row r="440" spans="1:3">
      <c r="A440" s="11">
        <v>44329</v>
      </c>
      <c r="B440" s="12">
        <v>1568874.7142857143</v>
      </c>
      <c r="C440" s="12">
        <v>-19.134285714285713</v>
      </c>
    </row>
    <row r="441" spans="1:3">
      <c r="A441" s="11">
        <v>44330</v>
      </c>
      <c r="B441" s="12">
        <v>1570773.857142857</v>
      </c>
      <c r="C441" s="12">
        <v>-18.37142857142857</v>
      </c>
    </row>
    <row r="442" spans="1:3">
      <c r="A442" s="11">
        <v>44331</v>
      </c>
      <c r="B442" s="12">
        <v>1574146.7142857143</v>
      </c>
      <c r="C442" s="12">
        <v>-17.399999999999999</v>
      </c>
    </row>
    <row r="443" spans="1:3">
      <c r="A443" s="11">
        <v>44332</v>
      </c>
      <c r="B443" s="12">
        <v>1594536.142857143</v>
      </c>
      <c r="C443" s="12">
        <v>-15.178571428571429</v>
      </c>
    </row>
    <row r="444" spans="1:3">
      <c r="A444" s="11">
        <v>44333</v>
      </c>
      <c r="B444" s="12">
        <v>1605510.2857142857</v>
      </c>
      <c r="C444" s="12">
        <v>-16.545714285714286</v>
      </c>
    </row>
    <row r="445" spans="1:3">
      <c r="A445" s="11">
        <v>44334</v>
      </c>
      <c r="B445" s="12">
        <v>1618728</v>
      </c>
      <c r="C445" s="12">
        <v>-16.315714285714286</v>
      </c>
    </row>
    <row r="446" spans="1:3">
      <c r="A446" s="11">
        <v>44335</v>
      </c>
      <c r="B446" s="12">
        <v>1628931.5714285714</v>
      </c>
      <c r="C446" s="12">
        <v>-15.714285714285712</v>
      </c>
    </row>
    <row r="447" spans="1:3">
      <c r="A447" s="11">
        <v>44336</v>
      </c>
      <c r="B447" s="12">
        <v>1626786</v>
      </c>
      <c r="C447" s="12">
        <v>-15.135714285714284</v>
      </c>
    </row>
    <row r="448" spans="1:3">
      <c r="A448" s="11">
        <v>44337</v>
      </c>
      <c r="B448" s="12">
        <v>1641624.857142857</v>
      </c>
      <c r="C448" s="12">
        <v>-14.387142857142853</v>
      </c>
    </row>
    <row r="449" spans="1:3">
      <c r="A449" s="11">
        <v>44338</v>
      </c>
      <c r="B449" s="12">
        <v>1655450.142857143</v>
      </c>
      <c r="C449" s="12">
        <v>-13.329999999999998</v>
      </c>
    </row>
    <row r="450" spans="1:3">
      <c r="A450" s="11">
        <v>44339</v>
      </c>
      <c r="B450" s="12">
        <v>1657331</v>
      </c>
      <c r="C450" s="12">
        <v>-14.238571428571428</v>
      </c>
    </row>
    <row r="451" spans="1:3">
      <c r="A451" s="11">
        <v>44340</v>
      </c>
      <c r="B451" s="12">
        <v>1659161.2857142857</v>
      </c>
      <c r="C451" s="12">
        <v>-13.95142857142857</v>
      </c>
    </row>
    <row r="452" spans="1:3">
      <c r="A452" s="11">
        <v>44341</v>
      </c>
      <c r="B452" s="12">
        <v>1668136</v>
      </c>
      <c r="C452" s="12">
        <v>-10.174285714285714</v>
      </c>
    </row>
    <row r="453" spans="1:3">
      <c r="A453" s="11">
        <v>44342</v>
      </c>
      <c r="B453" s="12">
        <v>1685576</v>
      </c>
      <c r="C453" s="12">
        <v>-8.2042857142857137</v>
      </c>
    </row>
    <row r="454" spans="1:3">
      <c r="A454" s="11">
        <v>44343</v>
      </c>
      <c r="B454" s="12">
        <v>1703581.4285714286</v>
      </c>
      <c r="C454" s="12">
        <v>-7.1014285714285714</v>
      </c>
    </row>
    <row r="455" spans="1:3">
      <c r="A455" s="11">
        <v>44344</v>
      </c>
      <c r="B455" s="12">
        <v>1723461.4285714286</v>
      </c>
      <c r="C455" s="12">
        <v>-7.43</v>
      </c>
    </row>
    <row r="456" spans="1:3">
      <c r="A456" s="11">
        <v>44345</v>
      </c>
      <c r="B456" s="12">
        <v>1731428</v>
      </c>
      <c r="C456" s="12">
        <v>-7.6085714285714294</v>
      </c>
    </row>
    <row r="457" spans="1:3">
      <c r="A457" s="11">
        <v>44346</v>
      </c>
      <c r="B457" s="12">
        <v>1700964.7142857143</v>
      </c>
      <c r="C457" s="12">
        <v>-3.334285714285715</v>
      </c>
    </row>
    <row r="458" spans="1:3">
      <c r="A458" s="11">
        <v>44347</v>
      </c>
      <c r="B458" s="12">
        <v>1722795.7142857143</v>
      </c>
      <c r="C458" s="12">
        <v>0.36571428571428571</v>
      </c>
    </row>
    <row r="459" spans="1:3">
      <c r="A459" s="11">
        <v>44348</v>
      </c>
      <c r="B459" s="12">
        <v>1753068.857142857</v>
      </c>
      <c r="C459" s="12">
        <v>-4.1571428571428575</v>
      </c>
    </row>
    <row r="460" spans="1:3">
      <c r="A460" s="11">
        <v>44349</v>
      </c>
      <c r="B460" s="12">
        <v>1748746.142857143</v>
      </c>
      <c r="C460" s="12">
        <v>-5.984285714285714</v>
      </c>
    </row>
    <row r="461" spans="1:3">
      <c r="A461" s="11">
        <v>44350</v>
      </c>
      <c r="B461" s="12">
        <v>1743231.4285714286</v>
      </c>
      <c r="C461" s="12">
        <v>-7.895714285714285</v>
      </c>
    </row>
    <row r="462" spans="1:3">
      <c r="A462" s="11">
        <v>44351</v>
      </c>
      <c r="B462" s="12">
        <v>1731844.5714285714</v>
      </c>
      <c r="C462" s="12">
        <v>-8.024285714285714</v>
      </c>
    </row>
    <row r="463" spans="1:3">
      <c r="A463" s="11">
        <v>44352</v>
      </c>
      <c r="B463" s="12">
        <v>1742613.4285714286</v>
      </c>
      <c r="C463" s="12">
        <v>-8</v>
      </c>
    </row>
    <row r="464" spans="1:3">
      <c r="A464" s="11">
        <v>44353</v>
      </c>
      <c r="B464" s="12">
        <v>1790356.857142857</v>
      </c>
      <c r="C464" s="12">
        <v>-10.227142857142855</v>
      </c>
    </row>
    <row r="465" spans="1:3">
      <c r="A465" s="11">
        <v>44354</v>
      </c>
      <c r="B465" s="12">
        <v>1780103.4285714286</v>
      </c>
      <c r="C465" s="12">
        <v>-12.918571428571427</v>
      </c>
    </row>
    <row r="466" spans="1:3">
      <c r="A466" s="11">
        <v>44355</v>
      </c>
      <c r="B466" s="12">
        <v>1762647.5714285714</v>
      </c>
      <c r="C466" s="12">
        <v>-11.641428571428571</v>
      </c>
    </row>
    <row r="467" spans="1:3">
      <c r="A467" s="11">
        <v>44356</v>
      </c>
      <c r="B467" s="12">
        <v>1774308.5714285714</v>
      </c>
      <c r="C467" s="12">
        <v>-11.002857142857142</v>
      </c>
    </row>
    <row r="468" spans="1:3">
      <c r="A468" s="11">
        <v>44357</v>
      </c>
      <c r="B468" s="12">
        <v>1797059.7142857143</v>
      </c>
      <c r="C468" s="12">
        <v>-9.5742857142857165</v>
      </c>
    </row>
    <row r="469" spans="1:3">
      <c r="A469" s="11">
        <v>44358</v>
      </c>
      <c r="B469" s="12">
        <v>1818356.2857142857</v>
      </c>
      <c r="C469" s="12">
        <v>-9.4171428571428581</v>
      </c>
    </row>
    <row r="470" spans="1:3">
      <c r="A470" s="11">
        <v>44359</v>
      </c>
      <c r="B470" s="12">
        <v>1837157</v>
      </c>
      <c r="C470" s="12">
        <v>-9.7985714285714263</v>
      </c>
    </row>
    <row r="471" spans="1:3">
      <c r="A471" s="11">
        <v>44360</v>
      </c>
      <c r="B471" s="12">
        <v>1853267.7142857143</v>
      </c>
      <c r="C471" s="12">
        <v>-14.642857142857142</v>
      </c>
    </row>
    <row r="472" spans="1:3">
      <c r="A472" s="11">
        <v>44361</v>
      </c>
      <c r="B472" s="12">
        <v>1849347.4285714286</v>
      </c>
      <c r="C472" s="12">
        <v>-13.912857142857145</v>
      </c>
    </row>
    <row r="473" spans="1:3">
      <c r="A473" s="11">
        <v>44362</v>
      </c>
      <c r="B473" s="12">
        <v>1866222.7142857143</v>
      </c>
      <c r="C473" s="12">
        <v>-13.85</v>
      </c>
    </row>
    <row r="474" spans="1:3">
      <c r="A474" s="11">
        <v>44363</v>
      </c>
      <c r="B474" s="12">
        <v>1883770.2857142857</v>
      </c>
      <c r="C474" s="12">
        <v>-13.007142857142856</v>
      </c>
    </row>
    <row r="475" spans="1:3">
      <c r="A475" s="11">
        <v>44364</v>
      </c>
      <c r="B475" s="12">
        <v>1892946.857142857</v>
      </c>
      <c r="C475" s="12">
        <v>-12.62142857142857</v>
      </c>
    </row>
    <row r="476" spans="1:3">
      <c r="A476" s="11">
        <v>44365</v>
      </c>
      <c r="B476" s="12">
        <v>1900397.4285714286</v>
      </c>
      <c r="C476" s="12">
        <v>-11.845714285714285</v>
      </c>
    </row>
    <row r="477" spans="1:3">
      <c r="A477" s="11">
        <v>44366</v>
      </c>
      <c r="B477" s="12">
        <v>1910338</v>
      </c>
      <c r="C477" s="12">
        <v>-10.938571428571427</v>
      </c>
    </row>
    <row r="478" spans="1:3">
      <c r="A478" s="11">
        <v>44367</v>
      </c>
      <c r="B478" s="12">
        <v>1910813.4285714286</v>
      </c>
      <c r="C478" s="12">
        <v>0.11285714285714274</v>
      </c>
    </row>
    <row r="479" spans="1:3">
      <c r="A479" s="11">
        <v>44368</v>
      </c>
      <c r="B479" s="12">
        <v>1943616.7142857143</v>
      </c>
      <c r="C479" s="12">
        <v>0.41428571428571409</v>
      </c>
    </row>
    <row r="480" spans="1:3">
      <c r="A480" s="11">
        <v>44369</v>
      </c>
      <c r="B480" s="12">
        <v>1960252.857142857</v>
      </c>
      <c r="C480" s="12">
        <v>1.0742857142857136</v>
      </c>
    </row>
    <row r="481" spans="1:3">
      <c r="A481" s="11">
        <v>44370</v>
      </c>
      <c r="B481" s="12">
        <v>1961532.7142857143</v>
      </c>
      <c r="C481" s="12">
        <v>0.92428571428571349</v>
      </c>
    </row>
    <row r="482" spans="1:3">
      <c r="A482" s="11">
        <v>44371</v>
      </c>
      <c r="B482" s="12">
        <v>1968090.142857143</v>
      </c>
      <c r="C482" s="12">
        <v>0.54714285714285682</v>
      </c>
    </row>
    <row r="483" spans="1:3">
      <c r="A483" s="11">
        <v>44372</v>
      </c>
      <c r="B483" s="12">
        <v>1976157.142857143</v>
      </c>
      <c r="C483" s="12">
        <v>0.46857142857142803</v>
      </c>
    </row>
    <row r="484" spans="1:3">
      <c r="A484" s="11">
        <v>44373</v>
      </c>
      <c r="B484" s="12">
        <v>1981346.2857142857</v>
      </c>
      <c r="C484" s="12">
        <v>0.54714285714285682</v>
      </c>
    </row>
    <row r="485" spans="1:3">
      <c r="A485" s="11">
        <v>44374</v>
      </c>
      <c r="B485" s="12">
        <v>1990863.2857142857</v>
      </c>
      <c r="C485" s="12">
        <v>-4.8914285714285715</v>
      </c>
    </row>
    <row r="486" spans="1:3">
      <c r="A486" s="11">
        <v>44375</v>
      </c>
      <c r="B486" s="12">
        <v>1996061.4285714286</v>
      </c>
      <c r="C486" s="12">
        <v>-4.7214285714285706</v>
      </c>
    </row>
    <row r="487" spans="1:3">
      <c r="A487" s="11">
        <v>44376</v>
      </c>
      <c r="B487" s="12">
        <v>1997942.142857143</v>
      </c>
      <c r="C487" s="12">
        <v>-11.831428571428571</v>
      </c>
    </row>
    <row r="488" spans="1:3">
      <c r="A488" s="11">
        <v>44377</v>
      </c>
      <c r="B488" s="12">
        <v>2014989.857142857</v>
      </c>
      <c r="C488" s="12">
        <v>-12.147142857142857</v>
      </c>
    </row>
    <row r="489" spans="1:3">
      <c r="A489" s="11">
        <v>44378</v>
      </c>
      <c r="B489" s="12">
        <v>2023813.142857143</v>
      </c>
      <c r="C489" s="12">
        <v>-9.4185714285714273</v>
      </c>
    </row>
    <row r="490" spans="1:3">
      <c r="A490" s="11">
        <v>44379</v>
      </c>
      <c r="B490" s="12">
        <v>2032217</v>
      </c>
      <c r="C490" s="12">
        <v>-9.6871428571428577</v>
      </c>
    </row>
    <row r="491" spans="1:3">
      <c r="A491" s="11">
        <v>44380</v>
      </c>
      <c r="B491" s="12">
        <v>2031690.142857143</v>
      </c>
      <c r="C491" s="12">
        <v>-10.132857142857143</v>
      </c>
    </row>
    <row r="492" spans="1:3">
      <c r="A492" s="11">
        <v>44381</v>
      </c>
      <c r="B492" s="12">
        <v>1962335.2857142857</v>
      </c>
      <c r="C492" s="12">
        <v>-12.627142857142855</v>
      </c>
    </row>
    <row r="493" spans="1:3">
      <c r="A493" s="11">
        <v>44382</v>
      </c>
      <c r="B493" s="12">
        <v>1975647.142857143</v>
      </c>
      <c r="C493" s="12">
        <v>-9.0071428571428545</v>
      </c>
    </row>
    <row r="494" spans="1:3">
      <c r="A494" s="11">
        <v>44383</v>
      </c>
      <c r="B494" s="12">
        <v>1987305</v>
      </c>
      <c r="C494" s="12">
        <v>-2.448571428571428</v>
      </c>
    </row>
    <row r="495" spans="1:3">
      <c r="A495" s="11">
        <v>44384</v>
      </c>
      <c r="B495" s="12">
        <v>1981518.857142857</v>
      </c>
      <c r="C495" s="12">
        <v>-2.5328571428571425</v>
      </c>
    </row>
    <row r="496" spans="1:3">
      <c r="A496" s="11">
        <v>44385</v>
      </c>
      <c r="B496" s="12">
        <v>1964415.142857143</v>
      </c>
      <c r="C496" s="12">
        <v>-5.6000000000000005</v>
      </c>
    </row>
    <row r="497" spans="1:3">
      <c r="A497" s="11">
        <v>44386</v>
      </c>
      <c r="B497" s="12">
        <v>1957485.4285714286</v>
      </c>
      <c r="C497" s="12">
        <v>-5.6957142857142857</v>
      </c>
    </row>
    <row r="498" spans="1:3">
      <c r="A498" s="11">
        <v>44387</v>
      </c>
      <c r="B498" s="12">
        <v>1967861.857142857</v>
      </c>
      <c r="C498" s="12">
        <v>-5.6571428571428575</v>
      </c>
    </row>
    <row r="499" spans="1:3">
      <c r="A499" s="11">
        <v>44388</v>
      </c>
      <c r="B499" s="12">
        <v>2041681.7142857143</v>
      </c>
      <c r="C499" s="12">
        <v>-3.5714285714285716</v>
      </c>
    </row>
    <row r="500" spans="1:3">
      <c r="A500" s="11">
        <v>44389</v>
      </c>
      <c r="B500" s="12">
        <v>2032098.7142857143</v>
      </c>
      <c r="C500" s="12">
        <v>-7.79</v>
      </c>
    </row>
    <row r="501" spans="1:3">
      <c r="A501" s="11">
        <v>44390</v>
      </c>
      <c r="B501" s="12">
        <v>2023951.142857143</v>
      </c>
      <c r="C501" s="12">
        <v>-6.9528571428571437</v>
      </c>
    </row>
    <row r="502" spans="1:3">
      <c r="A502" s="11">
        <v>44391</v>
      </c>
      <c r="B502" s="12">
        <v>2026920.4285714286</v>
      </c>
      <c r="C502" s="12">
        <v>-6.5185714285714278</v>
      </c>
    </row>
    <row r="503" spans="1:3">
      <c r="A503" s="11">
        <v>44392</v>
      </c>
      <c r="B503" s="12">
        <v>2044733.142857143</v>
      </c>
      <c r="C503" s="12">
        <v>-5.8714285714285719</v>
      </c>
    </row>
    <row r="504" spans="1:3">
      <c r="A504" s="11">
        <v>44393</v>
      </c>
      <c r="B504" s="12">
        <v>2052149.142857143</v>
      </c>
      <c r="C504" s="12">
        <v>-5.6814285714285715</v>
      </c>
    </row>
    <row r="505" spans="1:3">
      <c r="A505" s="11">
        <v>44394</v>
      </c>
      <c r="B505" s="12">
        <v>2051053.2857142857</v>
      </c>
      <c r="C505" s="12">
        <v>-5.7185714285714289</v>
      </c>
    </row>
    <row r="506" spans="1:3">
      <c r="A506" s="11">
        <v>44395</v>
      </c>
      <c r="B506" s="12">
        <v>2055206</v>
      </c>
      <c r="C506" s="12">
        <v>-5.4442857142857148</v>
      </c>
    </row>
    <row r="507" spans="1:3">
      <c r="A507" s="11">
        <v>44396</v>
      </c>
      <c r="B507" s="12">
        <v>2062115</v>
      </c>
      <c r="C507" s="12">
        <v>-4.8728571428571428</v>
      </c>
    </row>
    <row r="508" spans="1:3">
      <c r="A508" s="11">
        <v>44397</v>
      </c>
      <c r="B508" s="12">
        <v>2067701.857142857</v>
      </c>
      <c r="C508" s="12">
        <v>-4.5585714285714278</v>
      </c>
    </row>
    <row r="509" spans="1:3">
      <c r="A509" s="11">
        <v>44398</v>
      </c>
      <c r="B509" s="12">
        <v>2072555.142857143</v>
      </c>
      <c r="C509" s="12">
        <v>-4.7442857142857147</v>
      </c>
    </row>
    <row r="510" spans="1:3">
      <c r="A510" s="11">
        <v>44399</v>
      </c>
      <c r="B510" s="12">
        <v>2065310.857142857</v>
      </c>
      <c r="C510" s="12">
        <v>-5.1585714285714284</v>
      </c>
    </row>
    <row r="511" spans="1:3">
      <c r="A511" s="11">
        <v>44400</v>
      </c>
      <c r="B511" s="12">
        <v>2059523</v>
      </c>
      <c r="C511" s="12">
        <v>-5.4428571428571422</v>
      </c>
    </row>
    <row r="512" spans="1:3">
      <c r="A512" s="11">
        <v>44401</v>
      </c>
      <c r="B512" s="12">
        <v>2054221.5714285714</v>
      </c>
      <c r="C512" s="12">
        <v>-5.5928571428571434</v>
      </c>
    </row>
    <row r="513" spans="1:3">
      <c r="A513" s="11">
        <v>44402</v>
      </c>
      <c r="B513" s="12">
        <v>2046996.5714285714</v>
      </c>
      <c r="C513" s="12">
        <v>-5.9700000000000006</v>
      </c>
    </row>
    <row r="514" spans="1:3">
      <c r="A514" s="11">
        <v>44403</v>
      </c>
      <c r="B514" s="12">
        <v>2044574.4285714286</v>
      </c>
      <c r="C514" s="12">
        <v>-6.1457142857142859</v>
      </c>
    </row>
    <row r="515" spans="1:3">
      <c r="A515" s="11">
        <v>44404</v>
      </c>
      <c r="B515" s="12">
        <v>2042623.2857142857</v>
      </c>
      <c r="C515" s="12">
        <v>-6.1557142857142866</v>
      </c>
    </row>
    <row r="516" spans="1:3">
      <c r="A516" s="11">
        <v>44405</v>
      </c>
      <c r="B516" s="12">
        <v>2041060.7142857143</v>
      </c>
      <c r="C516" s="12">
        <v>-5.5871428571428572</v>
      </c>
    </row>
    <row r="517" spans="1:3">
      <c r="A517" s="11">
        <v>44406</v>
      </c>
      <c r="B517" s="12">
        <v>2044816.5714285714</v>
      </c>
      <c r="C517" s="12">
        <v>-5.5314285714285711</v>
      </c>
    </row>
    <row r="518" spans="1:3">
      <c r="A518" s="11">
        <v>44407</v>
      </c>
      <c r="B518" s="12">
        <v>2050428.7142857143</v>
      </c>
      <c r="C518" s="12">
        <v>-5.4228571428571426</v>
      </c>
    </row>
    <row r="519" spans="1:3">
      <c r="A519" s="11">
        <v>44408</v>
      </c>
      <c r="B519" s="12">
        <v>2059648.857142857</v>
      </c>
      <c r="C519" s="12">
        <v>-5.515714285714286</v>
      </c>
    </row>
    <row r="520" spans="1:3">
      <c r="A520" s="11">
        <v>44409</v>
      </c>
      <c r="B520" s="12">
        <v>2068410.7142857143</v>
      </c>
      <c r="C520" s="12">
        <v>-5.8242857142857138</v>
      </c>
    </row>
    <row r="521" spans="1:3">
      <c r="A521" s="11">
        <v>44410</v>
      </c>
      <c r="B521" s="12">
        <v>2055165.5714285714</v>
      </c>
      <c r="C521" s="12">
        <v>-6.39</v>
      </c>
    </row>
    <row r="522" spans="1:3">
      <c r="A522" s="11">
        <v>44411</v>
      </c>
      <c r="B522" s="12">
        <v>2046421.5714285714</v>
      </c>
      <c r="C522" s="12">
        <v>-7.048571428571428</v>
      </c>
    </row>
    <row r="523" spans="1:3">
      <c r="A523" s="11">
        <v>44412</v>
      </c>
      <c r="B523" s="12">
        <v>2036610</v>
      </c>
      <c r="C523" s="12">
        <v>-7.8857142857142861</v>
      </c>
    </row>
    <row r="524" spans="1:3">
      <c r="A524" s="11">
        <v>44413</v>
      </c>
      <c r="B524" s="12">
        <v>2027479.4285714286</v>
      </c>
      <c r="C524" s="12">
        <v>-8.3628571428571412</v>
      </c>
    </row>
    <row r="525" spans="1:3">
      <c r="A525" s="11">
        <v>44414</v>
      </c>
      <c r="B525" s="12">
        <v>2014694.5714285714</v>
      </c>
      <c r="C525" s="12">
        <v>-8.581428571428571</v>
      </c>
    </row>
    <row r="526" spans="1:3">
      <c r="A526" s="11">
        <v>44415</v>
      </c>
      <c r="B526" s="12">
        <v>2003013</v>
      </c>
      <c r="C526" s="12">
        <v>-8.8957142857142859</v>
      </c>
    </row>
    <row r="527" spans="1:3">
      <c r="A527" s="11">
        <v>44416</v>
      </c>
      <c r="B527" s="12">
        <v>1992984.7142857143</v>
      </c>
      <c r="C527" s="12">
        <v>-8.951428571428572</v>
      </c>
    </row>
    <row r="528" spans="1:3">
      <c r="A528" s="11">
        <v>44417</v>
      </c>
      <c r="B528" s="12">
        <v>1991713.2857142857</v>
      </c>
      <c r="C528" s="12">
        <v>-9.3671428571428557</v>
      </c>
    </row>
    <row r="529" spans="1:3">
      <c r="A529" s="11">
        <v>44418</v>
      </c>
      <c r="B529" s="12">
        <v>1981706.857142857</v>
      </c>
      <c r="C529" s="12">
        <v>-9.4942857142857129</v>
      </c>
    </row>
    <row r="530" spans="1:3">
      <c r="A530" s="11">
        <v>44419</v>
      </c>
      <c r="B530" s="12">
        <v>1968285.2857142857</v>
      </c>
      <c r="C530" s="12">
        <v>-10.105714285714287</v>
      </c>
    </row>
    <row r="531" spans="1:3">
      <c r="A531" s="11">
        <v>44420</v>
      </c>
      <c r="B531" s="12">
        <v>1965654</v>
      </c>
      <c r="C531" s="12">
        <v>-10.581428571428571</v>
      </c>
    </row>
    <row r="532" spans="1:3">
      <c r="A532" s="11">
        <v>44421</v>
      </c>
      <c r="B532" s="12">
        <v>1959409.4285714286</v>
      </c>
      <c r="C532" s="12">
        <v>-11.044285714285712</v>
      </c>
    </row>
    <row r="533" spans="1:3">
      <c r="A533" s="11">
        <v>44422</v>
      </c>
      <c r="B533" s="12">
        <v>1943141.7142857143</v>
      </c>
      <c r="C533" s="12">
        <v>-10.968571428571426</v>
      </c>
    </row>
    <row r="534" spans="1:3">
      <c r="A534" s="11">
        <v>44423</v>
      </c>
      <c r="B534" s="12">
        <v>1935413.4285714286</v>
      </c>
      <c r="C534" s="12">
        <v>-10.689999999999998</v>
      </c>
    </row>
    <row r="535" spans="1:3">
      <c r="A535" s="11">
        <v>44424</v>
      </c>
      <c r="B535" s="12">
        <v>1929374.4285714286</v>
      </c>
      <c r="C535" s="12">
        <v>-10.345714285714285</v>
      </c>
    </row>
    <row r="536" spans="1:3">
      <c r="A536" s="11">
        <v>44425</v>
      </c>
      <c r="B536" s="12">
        <v>1912254.857142857</v>
      </c>
      <c r="C536" s="12">
        <v>-10.394285714285715</v>
      </c>
    </row>
    <row r="537" spans="1:3">
      <c r="A537" s="11">
        <v>44426</v>
      </c>
      <c r="B537" s="12">
        <v>1900381</v>
      </c>
      <c r="C537" s="12">
        <v>-10.104285714285714</v>
      </c>
    </row>
    <row r="538" spans="1:3">
      <c r="A538" s="11">
        <v>44427</v>
      </c>
      <c r="B538" s="12">
        <v>1886056</v>
      </c>
      <c r="C538" s="12">
        <v>-9.7957142857142863</v>
      </c>
    </row>
    <row r="539" spans="1:3">
      <c r="A539" s="11">
        <v>44428</v>
      </c>
      <c r="B539" s="12">
        <v>1875374.4285714286</v>
      </c>
      <c r="C539" s="12">
        <v>-9.4214285714285726</v>
      </c>
    </row>
    <row r="540" spans="1:3">
      <c r="A540" s="11">
        <v>44429</v>
      </c>
      <c r="B540" s="12">
        <v>1857330.857142857</v>
      </c>
      <c r="C540" s="12">
        <v>-9.5271428571428576</v>
      </c>
    </row>
    <row r="541" spans="1:3">
      <c r="A541" s="11">
        <v>44430</v>
      </c>
      <c r="B541" s="12">
        <v>1836024.2857142857</v>
      </c>
      <c r="C541" s="12">
        <v>-10.917142857142858</v>
      </c>
    </row>
    <row r="542" spans="1:3">
      <c r="A542" s="11">
        <v>44431</v>
      </c>
      <c r="B542" s="12">
        <v>1813134.2857142857</v>
      </c>
      <c r="C542" s="12">
        <v>-11.064285714285715</v>
      </c>
    </row>
    <row r="543" spans="1:3">
      <c r="A543" s="11">
        <v>44432</v>
      </c>
      <c r="B543" s="12">
        <v>1793274.4285714286</v>
      </c>
      <c r="C543" s="12" t="e">
        <v>#N/A</v>
      </c>
    </row>
    <row r="544" spans="1:3">
      <c r="A544" s="13"/>
    </row>
    <row r="545" spans="1:1">
      <c r="A545" s="13"/>
    </row>
    <row r="546" spans="1:1">
      <c r="A546" s="13"/>
    </row>
    <row r="547" spans="1:1">
      <c r="A547" s="13"/>
    </row>
    <row r="548" spans="1:1">
      <c r="A548" s="13"/>
    </row>
    <row r="549" spans="1:1">
      <c r="A549" s="13"/>
    </row>
    <row r="550" spans="1:1">
      <c r="A550" s="13"/>
    </row>
    <row r="551" spans="1:1">
      <c r="A551" s="13"/>
    </row>
    <row r="552" spans="1:1">
      <c r="A552" s="13"/>
    </row>
    <row r="553" spans="1:1">
      <c r="A553" s="13"/>
    </row>
    <row r="554" spans="1:1">
      <c r="A554" s="13"/>
    </row>
    <row r="555" spans="1:1">
      <c r="A555" s="13"/>
    </row>
    <row r="556" spans="1:1">
      <c r="A556" s="13"/>
    </row>
    <row r="557" spans="1:1">
      <c r="A557" s="13"/>
    </row>
    <row r="558" spans="1:1">
      <c r="A558" s="13"/>
    </row>
    <row r="559" spans="1:1">
      <c r="A559" s="13"/>
    </row>
    <row r="560" spans="1:1">
      <c r="A560" s="13"/>
    </row>
    <row r="561" spans="1:1">
      <c r="A561" s="13"/>
    </row>
    <row r="562" spans="1:1">
      <c r="A562" s="13"/>
    </row>
    <row r="563" spans="1:1">
      <c r="A563" s="13"/>
    </row>
    <row r="564" spans="1:1">
      <c r="A564" s="13"/>
    </row>
    <row r="565" spans="1:1">
      <c r="A565" s="13"/>
    </row>
    <row r="566" spans="1:1">
      <c r="A566" s="13"/>
    </row>
    <row r="567" spans="1:1">
      <c r="A567" s="13"/>
    </row>
    <row r="568" spans="1:1">
      <c r="A568" s="13"/>
    </row>
    <row r="569" spans="1:1">
      <c r="A569" s="13"/>
    </row>
    <row r="570" spans="1:1">
      <c r="A570" s="13"/>
    </row>
    <row r="571" spans="1:1">
      <c r="A571" s="13"/>
    </row>
    <row r="572" spans="1:1">
      <c r="A572" s="13"/>
    </row>
    <row r="573" spans="1:1">
      <c r="A573" s="13"/>
    </row>
    <row r="574" spans="1:1">
      <c r="A574" s="13"/>
    </row>
    <row r="575" spans="1:1">
      <c r="A575" s="13"/>
    </row>
    <row r="576" spans="1:1">
      <c r="A576" s="13"/>
    </row>
    <row r="577" spans="1:1">
      <c r="A577" s="13"/>
    </row>
    <row r="578" spans="1:1">
      <c r="A578" s="13"/>
    </row>
    <row r="579" spans="1:1">
      <c r="A579" s="13"/>
    </row>
    <row r="580" spans="1:1">
      <c r="A580" s="13"/>
    </row>
    <row r="581" spans="1:1">
      <c r="A581" s="13"/>
    </row>
    <row r="582" spans="1:1">
      <c r="A582" s="13"/>
    </row>
    <row r="583" spans="1:1">
      <c r="A583" s="13"/>
    </row>
    <row r="584" spans="1:1">
      <c r="A584" s="13"/>
    </row>
    <row r="585" spans="1:1">
      <c r="A585" s="13"/>
    </row>
    <row r="586" spans="1:1">
      <c r="A586" s="13"/>
    </row>
    <row r="587" spans="1:1">
      <c r="A587" s="13"/>
    </row>
    <row r="588" spans="1:1">
      <c r="A588" s="13"/>
    </row>
    <row r="589" spans="1:1">
      <c r="A589" s="13"/>
    </row>
    <row r="590" spans="1:1">
      <c r="A590" s="13"/>
    </row>
    <row r="591" spans="1:1">
      <c r="A591" s="13"/>
    </row>
    <row r="592" spans="1:1">
      <c r="A592" s="13"/>
    </row>
    <row r="593" spans="1:1">
      <c r="A593" s="13"/>
    </row>
    <row r="594" spans="1:1">
      <c r="A594" s="13"/>
    </row>
    <row r="595" spans="1:1">
      <c r="A595" s="13"/>
    </row>
    <row r="596" spans="1:1">
      <c r="A596" s="13"/>
    </row>
    <row r="597" spans="1:1">
      <c r="A597" s="13"/>
    </row>
    <row r="598" spans="1:1">
      <c r="A598" s="13"/>
    </row>
    <row r="599" spans="1:1">
      <c r="A599" s="13"/>
    </row>
    <row r="600" spans="1:1">
      <c r="A600" s="13"/>
    </row>
    <row r="601" spans="1:1">
      <c r="A601" s="13"/>
    </row>
    <row r="602" spans="1:1">
      <c r="A602" s="13"/>
    </row>
    <row r="603" spans="1:1">
      <c r="A603" s="13"/>
    </row>
    <row r="604" spans="1:1">
      <c r="A604" s="13"/>
    </row>
    <row r="605" spans="1:1">
      <c r="A605" s="13"/>
    </row>
    <row r="606" spans="1:1">
      <c r="A606" s="13"/>
    </row>
    <row r="607" spans="1:1">
      <c r="A607" s="13"/>
    </row>
    <row r="608" spans="1:1">
      <c r="A608" s="13"/>
    </row>
    <row r="609" spans="1:1">
      <c r="A609" s="13"/>
    </row>
    <row r="610" spans="1:1">
      <c r="A610" s="13"/>
    </row>
    <row r="611" spans="1:1">
      <c r="A611" s="13"/>
    </row>
    <row r="612" spans="1:1">
      <c r="A612" s="13"/>
    </row>
    <row r="613" spans="1:1">
      <c r="A613" s="13"/>
    </row>
    <row r="614" spans="1:1">
      <c r="A614" s="13"/>
    </row>
    <row r="615" spans="1:1">
      <c r="A615" s="13"/>
    </row>
    <row r="616" spans="1:1">
      <c r="A616" s="13"/>
    </row>
    <row r="617" spans="1:1">
      <c r="A617" s="13"/>
    </row>
    <row r="618" spans="1:1">
      <c r="A618" s="13"/>
    </row>
    <row r="619" spans="1:1">
      <c r="A619" s="13"/>
    </row>
    <row r="620" spans="1:1">
      <c r="A620" s="13"/>
    </row>
    <row r="621" spans="1:1">
      <c r="A621" s="13"/>
    </row>
    <row r="622" spans="1:1">
      <c r="A622" s="13"/>
    </row>
    <row r="623" spans="1:1">
      <c r="A623" s="13"/>
    </row>
    <row r="624" spans="1:1">
      <c r="A624" s="13"/>
    </row>
    <row r="625" spans="1:1">
      <c r="A625" s="13"/>
    </row>
    <row r="626" spans="1:1">
      <c r="A626" s="13"/>
    </row>
    <row r="627" spans="1:1">
      <c r="A627" s="13"/>
    </row>
    <row r="628" spans="1:1">
      <c r="A628" s="13"/>
    </row>
    <row r="629" spans="1:1">
      <c r="A629" s="13"/>
    </row>
    <row r="630" spans="1:1">
      <c r="A630" s="13"/>
    </row>
    <row r="631" spans="1:1">
      <c r="A631" s="13"/>
    </row>
    <row r="632" spans="1:1">
      <c r="A632" s="13"/>
    </row>
    <row r="633" spans="1:1">
      <c r="A633" s="13"/>
    </row>
    <row r="634" spans="1:1">
      <c r="A634" s="13"/>
    </row>
    <row r="635" spans="1:1">
      <c r="A635" s="13"/>
    </row>
    <row r="636" spans="1:1">
      <c r="A636" s="13"/>
    </row>
    <row r="637" spans="1:1">
      <c r="A637" s="13"/>
    </row>
    <row r="638" spans="1:1">
      <c r="A638" s="13"/>
    </row>
    <row r="639" spans="1:1">
      <c r="A639" s="13"/>
    </row>
    <row r="640" spans="1:1">
      <c r="A640" s="13"/>
    </row>
    <row r="641" spans="1:1">
      <c r="A641" s="13"/>
    </row>
    <row r="642" spans="1:1">
      <c r="A642" s="13"/>
    </row>
    <row r="643" spans="1:1">
      <c r="A643" s="13"/>
    </row>
    <row r="644" spans="1:1">
      <c r="A644" s="13"/>
    </row>
    <row r="645" spans="1:1">
      <c r="A645" s="13"/>
    </row>
    <row r="646" spans="1:1">
      <c r="A646" s="13"/>
    </row>
    <row r="647" spans="1:1">
      <c r="A647" s="13"/>
    </row>
    <row r="648" spans="1:1">
      <c r="A648" s="13"/>
    </row>
    <row r="649" spans="1:1">
      <c r="A649" s="13"/>
    </row>
    <row r="650" spans="1:1">
      <c r="A650" s="13"/>
    </row>
    <row r="651" spans="1:1">
      <c r="A651" s="13"/>
    </row>
    <row r="652" spans="1:1">
      <c r="A652" s="13"/>
    </row>
    <row r="653" spans="1:1">
      <c r="A653" s="13"/>
    </row>
    <row r="654" spans="1:1">
      <c r="A654" s="13"/>
    </row>
    <row r="655" spans="1:1">
      <c r="A655" s="13"/>
    </row>
    <row r="656" spans="1:1">
      <c r="A656" s="13"/>
    </row>
    <row r="657" spans="1:1">
      <c r="A657" s="13"/>
    </row>
    <row r="658" spans="1:1">
      <c r="A658" s="13"/>
    </row>
    <row r="659" spans="1:1">
      <c r="A659" s="13"/>
    </row>
    <row r="660" spans="1:1">
      <c r="A660" s="13"/>
    </row>
    <row r="661" spans="1:1">
      <c r="A661" s="13"/>
    </row>
    <row r="662" spans="1:1">
      <c r="A662" s="13"/>
    </row>
    <row r="663" spans="1:1">
      <c r="A663" s="13"/>
    </row>
    <row r="664" spans="1:1">
      <c r="A664" s="13"/>
    </row>
    <row r="665" spans="1:1">
      <c r="A665" s="13"/>
    </row>
    <row r="666" spans="1:1">
      <c r="A666" s="13"/>
    </row>
    <row r="667" spans="1:1">
      <c r="A667" s="13"/>
    </row>
    <row r="668" spans="1:1">
      <c r="A668" s="13"/>
    </row>
    <row r="669" spans="1:1">
      <c r="A669" s="13"/>
    </row>
    <row r="670" spans="1:1">
      <c r="A670" s="13"/>
    </row>
    <row r="671" spans="1:1">
      <c r="A671" s="13"/>
    </row>
    <row r="672" spans="1:1">
      <c r="A672" s="13"/>
    </row>
    <row r="673" spans="1:1">
      <c r="A673" s="13"/>
    </row>
    <row r="674" spans="1:1">
      <c r="A674" s="13"/>
    </row>
    <row r="675" spans="1:1">
      <c r="A675" s="13"/>
    </row>
    <row r="676" spans="1:1">
      <c r="A676" s="13"/>
    </row>
    <row r="677" spans="1:1">
      <c r="A677" s="13"/>
    </row>
    <row r="678" spans="1:1">
      <c r="A678" s="13"/>
    </row>
    <row r="679" spans="1:1">
      <c r="A679" s="13"/>
    </row>
    <row r="680" spans="1:1">
      <c r="A680" s="13"/>
    </row>
    <row r="681" spans="1:1">
      <c r="A681" s="13"/>
    </row>
    <row r="682" spans="1:1">
      <c r="A682" s="13"/>
    </row>
    <row r="683" spans="1:1">
      <c r="A683" s="13"/>
    </row>
    <row r="684" spans="1:1">
      <c r="A684" s="13"/>
    </row>
    <row r="685" spans="1:1">
      <c r="A685" s="13"/>
    </row>
    <row r="686" spans="1:1">
      <c r="A686" s="13"/>
    </row>
    <row r="687" spans="1:1">
      <c r="A687" s="13"/>
    </row>
    <row r="688" spans="1:1">
      <c r="A688" s="13"/>
    </row>
    <row r="689" spans="1:1">
      <c r="A689" s="13"/>
    </row>
    <row r="690" spans="1:1">
      <c r="A690" s="13"/>
    </row>
    <row r="691" spans="1:1">
      <c r="A691" s="13"/>
    </row>
    <row r="692" spans="1:1">
      <c r="A692" s="13"/>
    </row>
    <row r="693" spans="1:1">
      <c r="A693" s="13"/>
    </row>
    <row r="694" spans="1:1">
      <c r="A694" s="13"/>
    </row>
    <row r="695" spans="1:1">
      <c r="A695" s="13"/>
    </row>
    <row r="696" spans="1:1">
      <c r="A696" s="13"/>
    </row>
    <row r="697" spans="1:1">
      <c r="A697" s="13"/>
    </row>
    <row r="698" spans="1:1">
      <c r="A698" s="13"/>
    </row>
    <row r="699" spans="1:1">
      <c r="A699" s="13"/>
    </row>
    <row r="700" spans="1:1">
      <c r="A700" s="13"/>
    </row>
    <row r="701" spans="1:1">
      <c r="A701" s="13"/>
    </row>
    <row r="702" spans="1:1">
      <c r="A702" s="13"/>
    </row>
    <row r="703" spans="1:1">
      <c r="A703" s="13"/>
    </row>
    <row r="704" spans="1:1">
      <c r="A704" s="13"/>
    </row>
    <row r="705" spans="1:1">
      <c r="A705" s="13"/>
    </row>
    <row r="706" spans="1:1">
      <c r="A706" s="13"/>
    </row>
    <row r="707" spans="1:1">
      <c r="A707" s="13"/>
    </row>
    <row r="708" spans="1:1">
      <c r="A708" s="13"/>
    </row>
    <row r="709" spans="1:1">
      <c r="A709" s="13"/>
    </row>
    <row r="710" spans="1:1">
      <c r="A710" s="13"/>
    </row>
    <row r="711" spans="1:1">
      <c r="A711" s="13"/>
    </row>
    <row r="712" spans="1:1">
      <c r="A712" s="13"/>
    </row>
    <row r="713" spans="1:1">
      <c r="A713" s="13"/>
    </row>
    <row r="714" spans="1:1">
      <c r="A714" s="13"/>
    </row>
    <row r="715" spans="1:1">
      <c r="A715" s="13"/>
    </row>
    <row r="716" spans="1:1">
      <c r="A716" s="13"/>
    </row>
    <row r="717" spans="1:1">
      <c r="A717" s="13"/>
    </row>
    <row r="718" spans="1:1">
      <c r="A718" s="13"/>
    </row>
    <row r="719" spans="1:1">
      <c r="A719" s="13"/>
    </row>
    <row r="720" spans="1:1">
      <c r="A720" s="13"/>
    </row>
    <row r="721" spans="1:1">
      <c r="A721" s="13"/>
    </row>
    <row r="722" spans="1:1">
      <c r="A722" s="13"/>
    </row>
    <row r="723" spans="1:1">
      <c r="A723" s="13"/>
    </row>
    <row r="724" spans="1:1">
      <c r="A724" s="13"/>
    </row>
    <row r="725" spans="1:1">
      <c r="A725" s="13"/>
    </row>
    <row r="726" spans="1:1">
      <c r="A726" s="13"/>
    </row>
    <row r="727" spans="1:1">
      <c r="A727" s="13"/>
    </row>
    <row r="728" spans="1:1">
      <c r="A728" s="13"/>
    </row>
    <row r="729" spans="1:1">
      <c r="A729" s="13"/>
    </row>
    <row r="730" spans="1:1">
      <c r="A730" s="13"/>
    </row>
    <row r="731" spans="1:1">
      <c r="A731" s="13"/>
    </row>
    <row r="732" spans="1:1">
      <c r="A732" s="13"/>
    </row>
    <row r="733" spans="1:1">
      <c r="A733" s="13"/>
    </row>
    <row r="734" spans="1:1">
      <c r="A734" s="13"/>
    </row>
    <row r="735" spans="1:1">
      <c r="A735" s="13"/>
    </row>
    <row r="736" spans="1:1">
      <c r="A736" s="13"/>
    </row>
    <row r="737" spans="1:1">
      <c r="A737" s="13"/>
    </row>
    <row r="738" spans="1:1">
      <c r="A738" s="13"/>
    </row>
    <row r="739" spans="1:1">
      <c r="A739" s="13"/>
    </row>
    <row r="740" spans="1:1">
      <c r="A740" s="13"/>
    </row>
    <row r="741" spans="1:1">
      <c r="A741" s="13"/>
    </row>
    <row r="742" spans="1:1">
      <c r="A742" s="13"/>
    </row>
    <row r="743" spans="1:1">
      <c r="A743" s="13"/>
    </row>
    <row r="744" spans="1:1">
      <c r="A744" s="13"/>
    </row>
    <row r="745" spans="1:1">
      <c r="A745" s="13"/>
    </row>
    <row r="746" spans="1:1">
      <c r="A746" s="13"/>
    </row>
    <row r="747" spans="1:1">
      <c r="A747" s="13"/>
    </row>
    <row r="748" spans="1:1">
      <c r="A748" s="13"/>
    </row>
    <row r="749" spans="1:1">
      <c r="A749" s="13"/>
    </row>
    <row r="750" spans="1:1">
      <c r="A750" s="13"/>
    </row>
    <row r="751" spans="1:1">
      <c r="A751" s="13"/>
    </row>
    <row r="752" spans="1:1">
      <c r="A752" s="13"/>
    </row>
    <row r="753" spans="1:1">
      <c r="A753" s="13"/>
    </row>
    <row r="754" spans="1:1">
      <c r="A754" s="13"/>
    </row>
    <row r="755" spans="1:1">
      <c r="A755" s="13"/>
    </row>
    <row r="756" spans="1:1">
      <c r="A756" s="13"/>
    </row>
    <row r="757" spans="1:1">
      <c r="A757" s="13"/>
    </row>
    <row r="758" spans="1:1">
      <c r="A758" s="13"/>
    </row>
    <row r="759" spans="1:1">
      <c r="A759" s="13"/>
    </row>
    <row r="760" spans="1:1">
      <c r="A760" s="13"/>
    </row>
    <row r="761" spans="1:1">
      <c r="A761" s="13"/>
    </row>
    <row r="762" spans="1:1">
      <c r="A762" s="13"/>
    </row>
    <row r="763" spans="1:1">
      <c r="A763" s="13"/>
    </row>
    <row r="764" spans="1:1">
      <c r="A764" s="13"/>
    </row>
    <row r="765" spans="1:1">
      <c r="A765" s="13"/>
    </row>
    <row r="766" spans="1:1">
      <c r="A766" s="13"/>
    </row>
    <row r="767" spans="1:1">
      <c r="A767" s="13"/>
    </row>
    <row r="768" spans="1:1">
      <c r="A768" s="13"/>
    </row>
    <row r="769" spans="1:1">
      <c r="A769" s="13"/>
    </row>
    <row r="770" spans="1:1">
      <c r="A770" s="13"/>
    </row>
    <row r="771" spans="1:1">
      <c r="A771" s="13"/>
    </row>
    <row r="772" spans="1:1">
      <c r="A772" s="13"/>
    </row>
    <row r="773" spans="1:1">
      <c r="A773" s="13"/>
    </row>
    <row r="774" spans="1:1">
      <c r="A774" s="13"/>
    </row>
    <row r="775" spans="1:1">
      <c r="A775" s="13"/>
    </row>
    <row r="776" spans="1:1">
      <c r="A776" s="13"/>
    </row>
    <row r="777" spans="1:1">
      <c r="A777" s="13"/>
    </row>
    <row r="778" spans="1:1">
      <c r="A778" s="13"/>
    </row>
    <row r="779" spans="1:1">
      <c r="A779" s="13"/>
    </row>
    <row r="780" spans="1:1">
      <c r="A780" s="13"/>
    </row>
    <row r="781" spans="1:1">
      <c r="A781" s="13"/>
    </row>
    <row r="782" spans="1:1">
      <c r="A782" s="13"/>
    </row>
    <row r="783" spans="1:1">
      <c r="A783" s="13"/>
    </row>
    <row r="784" spans="1:1">
      <c r="A784" s="13"/>
    </row>
    <row r="785" spans="1:1">
      <c r="A785" s="13"/>
    </row>
    <row r="786" spans="1:1">
      <c r="A786" s="13"/>
    </row>
    <row r="787" spans="1:1">
      <c r="A787" s="13"/>
    </row>
    <row r="788" spans="1:1">
      <c r="A788" s="13"/>
    </row>
    <row r="789" spans="1:1">
      <c r="A789" s="13"/>
    </row>
    <row r="790" spans="1:1">
      <c r="A790" s="13"/>
    </row>
    <row r="791" spans="1:1">
      <c r="A791" s="13"/>
    </row>
    <row r="792" spans="1:1">
      <c r="A792" s="13"/>
    </row>
    <row r="793" spans="1:1">
      <c r="A793" s="13"/>
    </row>
    <row r="794" spans="1:1">
      <c r="A794" s="13"/>
    </row>
    <row r="795" spans="1:1">
      <c r="A795" s="13"/>
    </row>
    <row r="796" spans="1:1">
      <c r="A796" s="13"/>
    </row>
    <row r="797" spans="1:1">
      <c r="A797" s="13"/>
    </row>
    <row r="798" spans="1:1">
      <c r="A798" s="13"/>
    </row>
    <row r="799" spans="1:1">
      <c r="A799" s="13"/>
    </row>
    <row r="800" spans="1:1">
      <c r="A800" s="13"/>
    </row>
    <row r="801" spans="1:1">
      <c r="A801" s="13"/>
    </row>
    <row r="802" spans="1:1">
      <c r="A802" s="13"/>
    </row>
    <row r="803" spans="1:1">
      <c r="A803" s="13"/>
    </row>
    <row r="804" spans="1:1">
      <c r="A804" s="13"/>
    </row>
    <row r="805" spans="1:1">
      <c r="A805" s="13"/>
    </row>
    <row r="806" spans="1:1">
      <c r="A806" s="13"/>
    </row>
    <row r="807" spans="1:1">
      <c r="A807" s="13"/>
    </row>
    <row r="808" spans="1:1">
      <c r="A808" s="13"/>
    </row>
    <row r="809" spans="1:1">
      <c r="A809" s="13"/>
    </row>
    <row r="810" spans="1:1">
      <c r="A810" s="13"/>
    </row>
    <row r="811" spans="1:1">
      <c r="A811" s="13"/>
    </row>
    <row r="812" spans="1:1">
      <c r="A812" s="13"/>
    </row>
    <row r="813" spans="1:1">
      <c r="A813" s="13"/>
    </row>
    <row r="814" spans="1:1">
      <c r="A814" s="13"/>
    </row>
    <row r="815" spans="1:1">
      <c r="A815" s="13"/>
    </row>
    <row r="816" spans="1:1">
      <c r="A816" s="13"/>
    </row>
    <row r="817" spans="1:1">
      <c r="A817" s="13"/>
    </row>
    <row r="818" spans="1:1">
      <c r="A818" s="13"/>
    </row>
    <row r="819" spans="1:1">
      <c r="A819" s="13"/>
    </row>
    <row r="820" spans="1:1">
      <c r="A820" s="13"/>
    </row>
    <row r="821" spans="1:1">
      <c r="A821" s="13"/>
    </row>
    <row r="822" spans="1:1">
      <c r="A822" s="13"/>
    </row>
    <row r="823" spans="1:1">
      <c r="A823" s="13"/>
    </row>
    <row r="824" spans="1:1">
      <c r="A824" s="13"/>
    </row>
    <row r="825" spans="1:1">
      <c r="A825" s="13"/>
    </row>
    <row r="826" spans="1:1">
      <c r="A826" s="13"/>
    </row>
    <row r="827" spans="1:1">
      <c r="A827" s="13"/>
    </row>
    <row r="828" spans="1:1">
      <c r="A828" s="13"/>
    </row>
    <row r="829" spans="1:1">
      <c r="A829" s="13"/>
    </row>
    <row r="830" spans="1:1">
      <c r="A830" s="13"/>
    </row>
    <row r="831" spans="1:1">
      <c r="A831" s="13"/>
    </row>
    <row r="832" spans="1:1">
      <c r="A832" s="13"/>
    </row>
    <row r="833" spans="1:1">
      <c r="A833" s="13"/>
    </row>
    <row r="834" spans="1:1">
      <c r="A834" s="13"/>
    </row>
    <row r="835" spans="1:1">
      <c r="A835" s="13"/>
    </row>
    <row r="836" spans="1:1">
      <c r="A836" s="13"/>
    </row>
    <row r="837" spans="1:1">
      <c r="A837" s="13"/>
    </row>
    <row r="838" spans="1:1">
      <c r="A838" s="13"/>
    </row>
    <row r="839" spans="1:1">
      <c r="A839" s="13"/>
    </row>
    <row r="840" spans="1:1">
      <c r="A840" s="13"/>
    </row>
    <row r="841" spans="1:1">
      <c r="A841" s="13"/>
    </row>
    <row r="842" spans="1:1">
      <c r="A842" s="13"/>
    </row>
    <row r="843" spans="1:1">
      <c r="A843" s="13"/>
    </row>
    <row r="844" spans="1:1">
      <c r="A844" s="13"/>
    </row>
    <row r="845" spans="1:1">
      <c r="A845" s="13"/>
    </row>
    <row r="846" spans="1:1">
      <c r="A846" s="13"/>
    </row>
    <row r="847" spans="1:1">
      <c r="A847" s="13"/>
    </row>
    <row r="848" spans="1:1">
      <c r="A848" s="13"/>
    </row>
    <row r="849" spans="1:1">
      <c r="A849" s="13"/>
    </row>
    <row r="850" spans="1:1">
      <c r="A850" s="13"/>
    </row>
    <row r="851" spans="1:1">
      <c r="A851" s="13"/>
    </row>
    <row r="852" spans="1:1">
      <c r="A852" s="13"/>
    </row>
    <row r="853" spans="1:1">
      <c r="A853" s="13"/>
    </row>
    <row r="854" spans="1:1">
      <c r="A854" s="13"/>
    </row>
    <row r="855" spans="1:1">
      <c r="A855" s="13"/>
    </row>
    <row r="856" spans="1:1">
      <c r="A856" s="13"/>
    </row>
    <row r="857" spans="1:1">
      <c r="A857" s="13"/>
    </row>
    <row r="858" spans="1:1">
      <c r="A858" s="13"/>
    </row>
    <row r="859" spans="1:1">
      <c r="A859" s="13"/>
    </row>
    <row r="860" spans="1:1">
      <c r="A860" s="13"/>
    </row>
    <row r="861" spans="1:1">
      <c r="A861" s="13"/>
    </row>
    <row r="862" spans="1:1">
      <c r="A862" s="13"/>
    </row>
    <row r="863" spans="1:1">
      <c r="A863" s="13"/>
    </row>
    <row r="864" spans="1:1">
      <c r="A864" s="13"/>
    </row>
    <row r="865" spans="1:1">
      <c r="A865" s="13"/>
    </row>
    <row r="866" spans="1:1">
      <c r="A866" s="13"/>
    </row>
    <row r="867" spans="1:1">
      <c r="A867" s="13"/>
    </row>
    <row r="868" spans="1:1">
      <c r="A868" s="13"/>
    </row>
    <row r="869" spans="1:1">
      <c r="A869" s="13"/>
    </row>
    <row r="870" spans="1:1">
      <c r="A870" s="13"/>
    </row>
    <row r="871" spans="1:1">
      <c r="A871" s="13"/>
    </row>
    <row r="872" spans="1:1">
      <c r="A872" s="13"/>
    </row>
    <row r="873" spans="1:1">
      <c r="A873" s="13"/>
    </row>
    <row r="874" spans="1:1">
      <c r="A874" s="13"/>
    </row>
    <row r="875" spans="1:1">
      <c r="A875" s="13"/>
    </row>
    <row r="876" spans="1:1">
      <c r="A876" s="13"/>
    </row>
    <row r="877" spans="1:1">
      <c r="A877" s="13"/>
    </row>
    <row r="878" spans="1:1">
      <c r="A878" s="13"/>
    </row>
    <row r="879" spans="1:1">
      <c r="A879" s="13"/>
    </row>
    <row r="880" spans="1:1">
      <c r="A880" s="13"/>
    </row>
    <row r="881" spans="1:1">
      <c r="A881" s="13"/>
    </row>
    <row r="882" spans="1:1">
      <c r="A882" s="13"/>
    </row>
    <row r="883" spans="1:1">
      <c r="A883" s="13"/>
    </row>
    <row r="884" spans="1:1">
      <c r="A884" s="13"/>
    </row>
    <row r="885" spans="1:1">
      <c r="A885" s="13"/>
    </row>
    <row r="886" spans="1:1">
      <c r="A886" s="13"/>
    </row>
    <row r="887" spans="1:1">
      <c r="A887" s="13"/>
    </row>
    <row r="888" spans="1:1">
      <c r="A888" s="13"/>
    </row>
    <row r="889" spans="1:1">
      <c r="A889" s="13"/>
    </row>
    <row r="890" spans="1:1">
      <c r="A890" s="13"/>
    </row>
    <row r="891" spans="1:1">
      <c r="A891" s="13"/>
    </row>
    <row r="892" spans="1:1">
      <c r="A892" s="13"/>
    </row>
    <row r="893" spans="1:1">
      <c r="A893" s="13"/>
    </row>
    <row r="894" spans="1:1">
      <c r="A894" s="13"/>
    </row>
    <row r="895" spans="1:1">
      <c r="A895" s="13"/>
    </row>
    <row r="896" spans="1:1">
      <c r="A896" s="13"/>
    </row>
    <row r="897" spans="1:1">
      <c r="A897" s="13"/>
    </row>
    <row r="898" spans="1:1">
      <c r="A898" s="13"/>
    </row>
    <row r="899" spans="1:1">
      <c r="A899" s="13"/>
    </row>
    <row r="900" spans="1:1">
      <c r="A900" s="13"/>
    </row>
    <row r="901" spans="1:1">
      <c r="A901" s="13"/>
    </row>
    <row r="902" spans="1:1">
      <c r="A902" s="13"/>
    </row>
    <row r="903" spans="1:1">
      <c r="A903" s="13"/>
    </row>
    <row r="904" spans="1:1">
      <c r="A904" s="13"/>
    </row>
    <row r="905" spans="1:1">
      <c r="A905" s="13"/>
    </row>
    <row r="906" spans="1:1">
      <c r="A906" s="13"/>
    </row>
    <row r="907" spans="1:1">
      <c r="A907" s="13"/>
    </row>
    <row r="908" spans="1:1">
      <c r="A908" s="13"/>
    </row>
    <row r="909" spans="1:1">
      <c r="A909" s="13"/>
    </row>
    <row r="910" spans="1:1">
      <c r="A910" s="13"/>
    </row>
    <row r="911" spans="1:1">
      <c r="A911" s="13"/>
    </row>
    <row r="912" spans="1:1">
      <c r="A912" s="13"/>
    </row>
    <row r="913" spans="1:1">
      <c r="A913" s="13"/>
    </row>
    <row r="914" spans="1:1">
      <c r="A914" s="13"/>
    </row>
    <row r="915" spans="1:1">
      <c r="A915" s="13"/>
    </row>
    <row r="916" spans="1:1">
      <c r="A916" s="13"/>
    </row>
    <row r="917" spans="1:1">
      <c r="A917" s="13"/>
    </row>
    <row r="918" spans="1:1">
      <c r="A918" s="13"/>
    </row>
    <row r="919" spans="1:1">
      <c r="A919" s="13"/>
    </row>
    <row r="920" spans="1:1">
      <c r="A920" s="13"/>
    </row>
    <row r="921" spans="1:1">
      <c r="A921" s="13"/>
    </row>
    <row r="922" spans="1:1">
      <c r="A922" s="13"/>
    </row>
    <row r="923" spans="1:1">
      <c r="A923" s="13"/>
    </row>
    <row r="924" spans="1:1">
      <c r="A924" s="13"/>
    </row>
    <row r="925" spans="1:1">
      <c r="A925" s="13"/>
    </row>
    <row r="926" spans="1:1">
      <c r="A926" s="13"/>
    </row>
    <row r="927" spans="1:1">
      <c r="A927" s="13"/>
    </row>
    <row r="928" spans="1:1">
      <c r="A928" s="13"/>
    </row>
    <row r="929" spans="1:1">
      <c r="A929" s="13"/>
    </row>
    <row r="930" spans="1:1">
      <c r="A930" s="13"/>
    </row>
    <row r="931" spans="1:1">
      <c r="A931" s="13"/>
    </row>
    <row r="932" spans="1:1">
      <c r="A932" s="13"/>
    </row>
    <row r="933" spans="1:1">
      <c r="A933" s="13"/>
    </row>
    <row r="934" spans="1:1">
      <c r="A934" s="13"/>
    </row>
    <row r="935" spans="1:1">
      <c r="A935" s="13"/>
    </row>
    <row r="936" spans="1:1">
      <c r="A936" s="13"/>
    </row>
    <row r="937" spans="1:1">
      <c r="A937" s="13"/>
    </row>
    <row r="938" spans="1:1">
      <c r="A938" s="13"/>
    </row>
    <row r="939" spans="1:1">
      <c r="A939" s="13"/>
    </row>
    <row r="940" spans="1:1">
      <c r="A940" s="13"/>
    </row>
    <row r="941" spans="1:1">
      <c r="A941" s="13"/>
    </row>
    <row r="942" spans="1:1">
      <c r="A942" s="13"/>
    </row>
    <row r="943" spans="1:1">
      <c r="A943" s="13"/>
    </row>
    <row r="944" spans="1:1">
      <c r="A944" s="13"/>
    </row>
    <row r="945" spans="1:1">
      <c r="A945" s="13"/>
    </row>
    <row r="946" spans="1:1">
      <c r="A946" s="13"/>
    </row>
    <row r="947" spans="1:1">
      <c r="A947" s="13"/>
    </row>
    <row r="948" spans="1:1">
      <c r="A948" s="13"/>
    </row>
    <row r="949" spans="1:1">
      <c r="A949" s="13"/>
    </row>
    <row r="950" spans="1:1">
      <c r="A950" s="13"/>
    </row>
    <row r="951" spans="1:1">
      <c r="A951" s="13"/>
    </row>
    <row r="952" spans="1:1">
      <c r="A952" s="13"/>
    </row>
    <row r="953" spans="1:1">
      <c r="A953" s="13"/>
    </row>
    <row r="954" spans="1:1">
      <c r="A954" s="13"/>
    </row>
    <row r="955" spans="1:1">
      <c r="A955" s="13"/>
    </row>
    <row r="956" spans="1:1">
      <c r="A956" s="13"/>
    </row>
    <row r="957" spans="1:1">
      <c r="A957" s="13"/>
    </row>
    <row r="958" spans="1:1">
      <c r="A958" s="13"/>
    </row>
    <row r="959" spans="1:1">
      <c r="A959" s="13"/>
    </row>
    <row r="960" spans="1:1">
      <c r="A960" s="13"/>
    </row>
    <row r="961" spans="1:1">
      <c r="A961" s="13"/>
    </row>
    <row r="962" spans="1:1">
      <c r="A962" s="13"/>
    </row>
    <row r="963" spans="1:1">
      <c r="A963" s="13"/>
    </row>
    <row r="964" spans="1:1">
      <c r="A964" s="13"/>
    </row>
    <row r="965" spans="1:1">
      <c r="A965" s="13"/>
    </row>
    <row r="966" spans="1:1">
      <c r="A966" s="13"/>
    </row>
    <row r="967" spans="1:1">
      <c r="A967" s="13"/>
    </row>
    <row r="968" spans="1:1">
      <c r="A968" s="13"/>
    </row>
    <row r="969" spans="1:1">
      <c r="A969" s="13"/>
    </row>
    <row r="970" spans="1:1">
      <c r="A970" s="13"/>
    </row>
    <row r="971" spans="1:1">
      <c r="A971" s="13"/>
    </row>
    <row r="972" spans="1:1">
      <c r="A972" s="13"/>
    </row>
    <row r="973" spans="1:1">
      <c r="A973" s="13"/>
    </row>
    <row r="974" spans="1:1">
      <c r="A974" s="13"/>
    </row>
    <row r="975" spans="1:1">
      <c r="A975" s="13"/>
    </row>
    <row r="976" spans="1:1">
      <c r="A976" s="13"/>
    </row>
    <row r="977" spans="1:1">
      <c r="A977" s="13"/>
    </row>
    <row r="978" spans="1:1">
      <c r="A978" s="13"/>
    </row>
    <row r="979" spans="1:1">
      <c r="A979" s="13"/>
    </row>
    <row r="980" spans="1:1">
      <c r="A980" s="13"/>
    </row>
    <row r="981" spans="1:1">
      <c r="A981" s="13"/>
    </row>
    <row r="982" spans="1:1">
      <c r="A982" s="13"/>
    </row>
    <row r="983" spans="1:1">
      <c r="A983" s="13"/>
    </row>
    <row r="984" spans="1:1">
      <c r="A984" s="13"/>
    </row>
    <row r="985" spans="1:1">
      <c r="A985" s="13"/>
    </row>
    <row r="986" spans="1:1">
      <c r="A986" s="13"/>
    </row>
    <row r="987" spans="1:1">
      <c r="A987" s="13"/>
    </row>
    <row r="988" spans="1:1">
      <c r="A988" s="13"/>
    </row>
    <row r="989" spans="1:1">
      <c r="A989" s="13"/>
    </row>
    <row r="990" spans="1:1">
      <c r="A990" s="13"/>
    </row>
    <row r="991" spans="1:1">
      <c r="A991" s="13"/>
    </row>
    <row r="992" spans="1:1">
      <c r="A992" s="13"/>
    </row>
    <row r="993" spans="1:1">
      <c r="A993" s="13"/>
    </row>
    <row r="994" spans="1:1">
      <c r="A994" s="13"/>
    </row>
    <row r="995" spans="1:1">
      <c r="A995" s="13"/>
    </row>
    <row r="996" spans="1:1">
      <c r="A996" s="13"/>
    </row>
    <row r="997" spans="1:1">
      <c r="A997" s="13"/>
    </row>
    <row r="998" spans="1:1">
      <c r="A998" s="13"/>
    </row>
    <row r="999" spans="1:1">
      <c r="A999" s="13"/>
    </row>
    <row r="1000" spans="1:1">
      <c r="A1000" s="13"/>
    </row>
    <row r="1001" spans="1:1">
      <c r="A1001" s="13"/>
    </row>
    <row r="1002" spans="1:1">
      <c r="A1002" s="13"/>
    </row>
    <row r="1003" spans="1:1">
      <c r="A1003" s="13"/>
    </row>
    <row r="1004" spans="1:1">
      <c r="A1004" s="13"/>
    </row>
    <row r="1005" spans="1:1">
      <c r="A1005" s="13"/>
    </row>
    <row r="1006" spans="1:1">
      <c r="A1006" s="13"/>
    </row>
    <row r="1007" spans="1:1">
      <c r="A1007" s="13"/>
    </row>
    <row r="1008" spans="1:1">
      <c r="A1008" s="13"/>
    </row>
    <row r="1009" spans="1:1">
      <c r="A1009" s="13"/>
    </row>
    <row r="1010" spans="1:1">
      <c r="A1010" s="13"/>
    </row>
    <row r="1011" spans="1:1">
      <c r="A1011" s="13"/>
    </row>
    <row r="1012" spans="1:1">
      <c r="A1012" s="13"/>
    </row>
    <row r="1013" spans="1:1">
      <c r="A1013" s="13"/>
    </row>
    <row r="1014" spans="1:1">
      <c r="A1014" s="13"/>
    </row>
    <row r="1015" spans="1:1">
      <c r="A1015" s="13"/>
    </row>
    <row r="1016" spans="1:1">
      <c r="A1016" s="13"/>
    </row>
    <row r="1017" spans="1:1">
      <c r="A1017" s="13"/>
    </row>
    <row r="1018" spans="1:1">
      <c r="A1018" s="13"/>
    </row>
    <row r="1019" spans="1:1">
      <c r="A1019" s="13"/>
    </row>
    <row r="1020" spans="1:1">
      <c r="A1020" s="13"/>
    </row>
    <row r="1021" spans="1:1">
      <c r="A1021" s="13"/>
    </row>
    <row r="1022" spans="1:1">
      <c r="A1022" s="13"/>
    </row>
    <row r="1023" spans="1:1">
      <c r="A1023" s="13"/>
    </row>
    <row r="1024" spans="1:1">
      <c r="A1024" s="13"/>
    </row>
    <row r="1025" spans="1:1">
      <c r="A1025" s="13"/>
    </row>
    <row r="1026" spans="1:1">
      <c r="A1026" s="13"/>
    </row>
    <row r="1027" spans="1:1">
      <c r="A1027" s="13"/>
    </row>
    <row r="1028" spans="1:1">
      <c r="A1028" s="13"/>
    </row>
    <row r="1029" spans="1:1">
      <c r="A1029" s="13"/>
    </row>
    <row r="1030" spans="1:1">
      <c r="A1030" s="13"/>
    </row>
    <row r="1031" spans="1:1">
      <c r="A1031" s="13"/>
    </row>
    <row r="1032" spans="1:1">
      <c r="A1032" s="13"/>
    </row>
    <row r="1033" spans="1:1">
      <c r="A1033" s="13"/>
    </row>
    <row r="1034" spans="1:1">
      <c r="A1034" s="13"/>
    </row>
    <row r="1035" spans="1:1">
      <c r="A1035" s="13"/>
    </row>
    <row r="1036" spans="1:1">
      <c r="A1036" s="13"/>
    </row>
    <row r="1037" spans="1:1">
      <c r="A1037" s="13"/>
    </row>
    <row r="1038" spans="1:1">
      <c r="A1038" s="13"/>
    </row>
    <row r="1039" spans="1:1">
      <c r="A1039" s="13"/>
    </row>
    <row r="1040" spans="1:1">
      <c r="A1040" s="13"/>
    </row>
    <row r="1041" spans="1:1">
      <c r="A1041" s="13"/>
    </row>
    <row r="1042" spans="1:1">
      <c r="A1042" s="13"/>
    </row>
    <row r="1043" spans="1:1">
      <c r="A1043" s="13"/>
    </row>
    <row r="1044" spans="1:1">
      <c r="A1044" s="13"/>
    </row>
    <row r="1045" spans="1:1">
      <c r="A1045" s="13"/>
    </row>
    <row r="1046" spans="1:1">
      <c r="A1046" s="13"/>
    </row>
    <row r="1047" spans="1:1">
      <c r="A1047" s="13"/>
    </row>
    <row r="1048" spans="1:1">
      <c r="A1048" s="13"/>
    </row>
    <row r="1049" spans="1:1">
      <c r="A1049" s="13"/>
    </row>
    <row r="1050" spans="1:1">
      <c r="A1050" s="13"/>
    </row>
    <row r="1051" spans="1:1">
      <c r="A1051" s="13"/>
    </row>
    <row r="1052" spans="1:1">
      <c r="A1052" s="13"/>
    </row>
    <row r="1053" spans="1:1">
      <c r="A1053" s="13"/>
    </row>
    <row r="1054" spans="1:1">
      <c r="A1054" s="13"/>
    </row>
    <row r="1055" spans="1:1">
      <c r="A1055" s="13"/>
    </row>
    <row r="1056" spans="1:1">
      <c r="A1056" s="13"/>
    </row>
    <row r="1057" spans="1:1">
      <c r="A1057" s="13"/>
    </row>
    <row r="1058" spans="1:1">
      <c r="A1058" s="13"/>
    </row>
    <row r="1059" spans="1:1">
      <c r="A1059" s="13"/>
    </row>
    <row r="1060" spans="1:1">
      <c r="A1060" s="13"/>
    </row>
    <row r="1061" spans="1:1">
      <c r="A1061" s="13"/>
    </row>
    <row r="1062" spans="1:1">
      <c r="A1062" s="13"/>
    </row>
    <row r="1063" spans="1:1">
      <c r="A1063" s="13"/>
    </row>
    <row r="1064" spans="1:1">
      <c r="A1064" s="13"/>
    </row>
    <row r="1065" spans="1:1">
      <c r="A1065" s="13"/>
    </row>
    <row r="1066" spans="1:1">
      <c r="A1066" s="13"/>
    </row>
    <row r="1067" spans="1:1">
      <c r="A1067" s="13"/>
    </row>
    <row r="1068" spans="1:1">
      <c r="A1068" s="13"/>
    </row>
    <row r="1069" spans="1:1">
      <c r="A1069" s="13"/>
    </row>
    <row r="1070" spans="1:1">
      <c r="A1070" s="13"/>
    </row>
    <row r="1071" spans="1:1">
      <c r="A1071" s="13"/>
    </row>
    <row r="1072" spans="1:1">
      <c r="A1072" s="13"/>
    </row>
    <row r="1073" spans="1:1">
      <c r="A1073" s="13"/>
    </row>
    <row r="1074" spans="1:1">
      <c r="A1074" s="13"/>
    </row>
    <row r="1075" spans="1:1">
      <c r="A1075" s="13"/>
    </row>
    <row r="1076" spans="1:1">
      <c r="A1076" s="13"/>
    </row>
    <row r="1077" spans="1:1">
      <c r="A1077" s="13"/>
    </row>
    <row r="1078" spans="1:1">
      <c r="A1078" s="13"/>
    </row>
    <row r="1079" spans="1:1">
      <c r="A1079" s="13"/>
    </row>
    <row r="1080" spans="1:1">
      <c r="A1080" s="13"/>
    </row>
    <row r="1081" spans="1:1">
      <c r="A1081" s="13"/>
    </row>
    <row r="1082" spans="1:1">
      <c r="A1082" s="13"/>
    </row>
    <row r="1083" spans="1:1">
      <c r="A1083" s="13"/>
    </row>
    <row r="1084" spans="1:1">
      <c r="A1084" s="13"/>
    </row>
    <row r="1085" spans="1:1">
      <c r="A1085" s="13"/>
    </row>
    <row r="1086" spans="1:1">
      <c r="A1086" s="13"/>
    </row>
    <row r="1087" spans="1:1">
      <c r="A1087" s="13"/>
    </row>
    <row r="1088" spans="1:1">
      <c r="A1088" s="13"/>
    </row>
    <row r="1089" spans="1:1">
      <c r="A1089" s="13"/>
    </row>
    <row r="1090" spans="1:1">
      <c r="A1090" s="13"/>
    </row>
    <row r="1091" spans="1:1">
      <c r="A1091" s="13"/>
    </row>
    <row r="1092" spans="1:1">
      <c r="A1092" s="13"/>
    </row>
    <row r="1093" spans="1:1">
      <c r="A1093" s="13"/>
    </row>
    <row r="1094" spans="1:1">
      <c r="A1094" s="13"/>
    </row>
    <row r="1095" spans="1:1">
      <c r="A1095" s="13"/>
    </row>
    <row r="1096" spans="1:1">
      <c r="A1096" s="13"/>
    </row>
    <row r="1097" spans="1:1">
      <c r="A1097" s="13"/>
    </row>
    <row r="1098" spans="1:1">
      <c r="A1098" s="13"/>
    </row>
    <row r="1099" spans="1:1">
      <c r="A1099" s="13"/>
    </row>
    <row r="1100" spans="1:1">
      <c r="A1100" s="13"/>
    </row>
    <row r="1101" spans="1:1">
      <c r="A1101" s="13"/>
    </row>
    <row r="1102" spans="1:1">
      <c r="A1102" s="13"/>
    </row>
    <row r="1103" spans="1:1">
      <c r="A1103" s="13"/>
    </row>
    <row r="1104" spans="1:1">
      <c r="A1104" s="13"/>
    </row>
    <row r="1105" spans="1:1">
      <c r="A1105" s="13"/>
    </row>
    <row r="1106" spans="1:1">
      <c r="A1106" s="13"/>
    </row>
    <row r="1107" spans="1:1">
      <c r="A1107" s="13"/>
    </row>
    <row r="1108" spans="1:1">
      <c r="A1108" s="13"/>
    </row>
    <row r="1109" spans="1:1">
      <c r="A1109" s="13"/>
    </row>
    <row r="1110" spans="1:1">
      <c r="A1110" s="13"/>
    </row>
    <row r="1111" spans="1:1">
      <c r="A1111" s="13"/>
    </row>
    <row r="1112" spans="1:1">
      <c r="A1112" s="13"/>
    </row>
    <row r="1113" spans="1:1">
      <c r="A1113" s="13"/>
    </row>
    <row r="1114" spans="1:1">
      <c r="A1114" s="13"/>
    </row>
    <row r="1115" spans="1:1">
      <c r="A1115" s="13"/>
    </row>
    <row r="1116" spans="1:1">
      <c r="A1116" s="13"/>
    </row>
    <row r="1117" spans="1:1">
      <c r="A1117" s="13"/>
    </row>
    <row r="1118" spans="1:1">
      <c r="A1118" s="13"/>
    </row>
    <row r="1119" spans="1:1">
      <c r="A1119" s="13"/>
    </row>
    <row r="1120" spans="1:1">
      <c r="A1120" s="13"/>
    </row>
    <row r="1121" spans="1:1">
      <c r="A1121" s="13"/>
    </row>
    <row r="1122" spans="1:1">
      <c r="A1122" s="13"/>
    </row>
    <row r="1123" spans="1:1">
      <c r="A1123" s="13"/>
    </row>
    <row r="1124" spans="1:1">
      <c r="A1124" s="13"/>
    </row>
    <row r="1125" spans="1:1">
      <c r="A1125" s="13"/>
    </row>
    <row r="1126" spans="1:1">
      <c r="A1126" s="13"/>
    </row>
    <row r="1127" spans="1:1">
      <c r="A1127" s="13"/>
    </row>
    <row r="1128" spans="1:1">
      <c r="A1128" s="13"/>
    </row>
    <row r="1129" spans="1:1">
      <c r="A1129" s="13"/>
    </row>
    <row r="1130" spans="1:1">
      <c r="A1130" s="13"/>
    </row>
    <row r="1131" spans="1:1">
      <c r="A1131" s="13"/>
    </row>
    <row r="1132" spans="1:1">
      <c r="A1132" s="13"/>
    </row>
    <row r="1133" spans="1:1">
      <c r="A1133" s="13"/>
    </row>
    <row r="1134" spans="1:1">
      <c r="A1134" s="13"/>
    </row>
    <row r="1135" spans="1:1">
      <c r="A1135" s="13"/>
    </row>
    <row r="1136" spans="1:1">
      <c r="A1136" s="13"/>
    </row>
    <row r="1137" spans="1:1">
      <c r="A1137" s="13"/>
    </row>
    <row r="1138" spans="1:1">
      <c r="A1138" s="13"/>
    </row>
    <row r="1139" spans="1:1">
      <c r="A1139" s="13"/>
    </row>
    <row r="1140" spans="1:1">
      <c r="A1140" s="13"/>
    </row>
    <row r="1141" spans="1:1">
      <c r="A1141" s="13"/>
    </row>
    <row r="1142" spans="1:1">
      <c r="A1142" s="13"/>
    </row>
    <row r="1143" spans="1:1">
      <c r="A1143" s="13"/>
    </row>
    <row r="1144" spans="1:1">
      <c r="A1144" s="13"/>
    </row>
    <row r="1145" spans="1:1">
      <c r="A1145" s="13"/>
    </row>
    <row r="1146" spans="1:1">
      <c r="A1146" s="13"/>
    </row>
    <row r="1147" spans="1:1">
      <c r="A1147" s="13"/>
    </row>
    <row r="1148" spans="1:1">
      <c r="A1148" s="13"/>
    </row>
    <row r="1149" spans="1:1">
      <c r="A1149" s="13"/>
    </row>
    <row r="1150" spans="1:1">
      <c r="A1150" s="13"/>
    </row>
    <row r="1151" spans="1:1">
      <c r="A1151" s="13"/>
    </row>
    <row r="1152" spans="1:1">
      <c r="A1152" s="13"/>
    </row>
    <row r="1153" spans="1:1">
      <c r="A1153" s="13"/>
    </row>
    <row r="1154" spans="1:1">
      <c r="A1154" s="13"/>
    </row>
    <row r="1155" spans="1:1">
      <c r="A1155" s="13"/>
    </row>
    <row r="1156" spans="1:1">
      <c r="A1156" s="13"/>
    </row>
    <row r="1157" spans="1:1">
      <c r="A1157" s="13"/>
    </row>
    <row r="1158" spans="1:1">
      <c r="A1158" s="13"/>
    </row>
    <row r="1159" spans="1:1">
      <c r="A1159" s="13"/>
    </row>
    <row r="1160" spans="1:1">
      <c r="A1160" s="13"/>
    </row>
    <row r="1161" spans="1:1">
      <c r="A1161" s="13"/>
    </row>
    <row r="1162" spans="1:1">
      <c r="A1162" s="13"/>
    </row>
    <row r="1163" spans="1:1">
      <c r="A1163" s="13"/>
    </row>
    <row r="1164" spans="1:1">
      <c r="A1164" s="13"/>
    </row>
    <row r="1165" spans="1:1">
      <c r="A1165" s="13"/>
    </row>
    <row r="1166" spans="1:1">
      <c r="A1166" s="13"/>
    </row>
    <row r="1167" spans="1:1">
      <c r="A1167" s="13"/>
    </row>
    <row r="1168" spans="1:1">
      <c r="A1168" s="13"/>
    </row>
    <row r="1169" spans="1:1">
      <c r="A1169" s="13"/>
    </row>
    <row r="1170" spans="1:1">
      <c r="A1170" s="13"/>
    </row>
    <row r="1171" spans="1:1">
      <c r="A1171" s="13"/>
    </row>
    <row r="1172" spans="1:1">
      <c r="A1172" s="13"/>
    </row>
    <row r="1173" spans="1:1">
      <c r="A1173" s="13"/>
    </row>
    <row r="1174" spans="1:1">
      <c r="A1174" s="13"/>
    </row>
    <row r="1175" spans="1:1">
      <c r="A1175" s="13"/>
    </row>
    <row r="1176" spans="1:1">
      <c r="A1176" s="13"/>
    </row>
    <row r="1177" spans="1:1">
      <c r="A1177" s="13"/>
    </row>
    <row r="1178" spans="1:1">
      <c r="A1178" s="13"/>
    </row>
    <row r="1179" spans="1:1">
      <c r="A1179" s="13"/>
    </row>
    <row r="1180" spans="1:1">
      <c r="A1180" s="13"/>
    </row>
    <row r="1181" spans="1:1">
      <c r="A1181" s="13"/>
    </row>
    <row r="1182" spans="1:1">
      <c r="A1182" s="13"/>
    </row>
    <row r="1183" spans="1:1">
      <c r="A1183" s="13"/>
    </row>
    <row r="1184" spans="1:1">
      <c r="A1184" s="13"/>
    </row>
    <row r="1185" spans="1:1">
      <c r="A1185" s="13"/>
    </row>
    <row r="1186" spans="1:1">
      <c r="A1186" s="13"/>
    </row>
    <row r="1187" spans="1:1">
      <c r="A1187" s="13"/>
    </row>
    <row r="1188" spans="1:1">
      <c r="A1188" s="13"/>
    </row>
    <row r="1189" spans="1:1">
      <c r="A1189" s="13"/>
    </row>
    <row r="1190" spans="1:1">
      <c r="A1190" s="13"/>
    </row>
    <row r="1191" spans="1:1">
      <c r="A1191" s="13"/>
    </row>
    <row r="1192" spans="1:1">
      <c r="A1192" s="13"/>
    </row>
    <row r="1193" spans="1:1">
      <c r="A1193" s="13"/>
    </row>
    <row r="1194" spans="1:1">
      <c r="A1194" s="13"/>
    </row>
    <row r="1195" spans="1:1">
      <c r="A1195" s="13"/>
    </row>
    <row r="1196" spans="1:1">
      <c r="A1196" s="13"/>
    </row>
    <row r="1197" spans="1:1">
      <c r="A1197" s="13"/>
    </row>
    <row r="1198" spans="1:1">
      <c r="A1198" s="13"/>
    </row>
    <row r="1199" spans="1:1">
      <c r="A1199" s="13"/>
    </row>
    <row r="1200" spans="1:1">
      <c r="A1200" s="13"/>
    </row>
    <row r="1201" spans="1:1">
      <c r="A1201" s="13"/>
    </row>
    <row r="1202" spans="1:1">
      <c r="A1202" s="13"/>
    </row>
    <row r="1203" spans="1:1">
      <c r="A1203" s="13"/>
    </row>
    <row r="1204" spans="1:1">
      <c r="A1204" s="13"/>
    </row>
    <row r="1205" spans="1:1">
      <c r="A1205" s="13"/>
    </row>
    <row r="1206" spans="1:1">
      <c r="A1206" s="13"/>
    </row>
    <row r="1207" spans="1:1">
      <c r="A1207" s="13"/>
    </row>
    <row r="1208" spans="1:1">
      <c r="A1208" s="13"/>
    </row>
    <row r="1209" spans="1:1">
      <c r="A1209" s="13"/>
    </row>
    <row r="1210" spans="1:1">
      <c r="A1210" s="13"/>
    </row>
    <row r="1211" spans="1:1">
      <c r="A1211" s="13"/>
    </row>
    <row r="1212" spans="1:1">
      <c r="A1212" s="13"/>
    </row>
    <row r="1213" spans="1:1">
      <c r="A1213" s="13"/>
    </row>
    <row r="1214" spans="1:1">
      <c r="A1214" s="13"/>
    </row>
    <row r="1215" spans="1:1">
      <c r="A1215" s="13"/>
    </row>
    <row r="1216" spans="1:1">
      <c r="A1216" s="13"/>
    </row>
    <row r="1217" spans="1:1">
      <c r="A1217" s="13"/>
    </row>
    <row r="1218" spans="1:1">
      <c r="A1218" s="13"/>
    </row>
    <row r="1219" spans="1:1">
      <c r="A1219" s="13"/>
    </row>
    <row r="1220" spans="1:1">
      <c r="A1220" s="13"/>
    </row>
    <row r="1221" spans="1:1">
      <c r="A1221" s="13"/>
    </row>
    <row r="1222" spans="1:1">
      <c r="A1222" s="13"/>
    </row>
    <row r="1223" spans="1:1">
      <c r="A1223" s="13"/>
    </row>
    <row r="1224" spans="1:1">
      <c r="A1224" s="13"/>
    </row>
    <row r="1225" spans="1:1">
      <c r="A1225" s="13"/>
    </row>
    <row r="1226" spans="1:1">
      <c r="A1226" s="13"/>
    </row>
    <row r="1227" spans="1:1">
      <c r="A1227" s="13"/>
    </row>
    <row r="1228" spans="1:1">
      <c r="A1228" s="13"/>
    </row>
    <row r="1229" spans="1:1">
      <c r="A1229" s="13"/>
    </row>
    <row r="1230" spans="1:1">
      <c r="A1230" s="13"/>
    </row>
    <row r="1231" spans="1:1">
      <c r="A1231" s="13"/>
    </row>
    <row r="1232" spans="1:1">
      <c r="A1232" s="13"/>
    </row>
    <row r="1233" spans="1:1">
      <c r="A1233" s="13"/>
    </row>
    <row r="1234" spans="1:1">
      <c r="A1234" s="13"/>
    </row>
    <row r="1235" spans="1:1">
      <c r="A1235" s="13"/>
    </row>
    <row r="1236" spans="1:1">
      <c r="A1236" s="13"/>
    </row>
    <row r="1237" spans="1:1">
      <c r="A1237" s="13"/>
    </row>
    <row r="1238" spans="1:1">
      <c r="A1238" s="13"/>
    </row>
    <row r="1239" spans="1:1">
      <c r="A1239" s="13"/>
    </row>
    <row r="1240" spans="1:1">
      <c r="A1240" s="13"/>
    </row>
    <row r="1241" spans="1:1">
      <c r="A1241" s="13"/>
    </row>
    <row r="1242" spans="1:1">
      <c r="A1242" s="13"/>
    </row>
    <row r="1243" spans="1:1">
      <c r="A1243" s="13"/>
    </row>
    <row r="1244" spans="1:1">
      <c r="A1244" s="13"/>
    </row>
    <row r="1245" spans="1:1">
      <c r="A1245" s="13"/>
    </row>
    <row r="1246" spans="1:1">
      <c r="A1246" s="13"/>
    </row>
    <row r="1247" spans="1:1">
      <c r="A1247" s="13"/>
    </row>
    <row r="1248" spans="1:1">
      <c r="A1248" s="13"/>
    </row>
    <row r="1249" spans="1:1">
      <c r="A1249" s="13"/>
    </row>
    <row r="1250" spans="1:1">
      <c r="A1250" s="13"/>
    </row>
    <row r="1251" spans="1:1">
      <c r="A1251" s="13"/>
    </row>
    <row r="1252" spans="1:1">
      <c r="A1252" s="13"/>
    </row>
    <row r="1253" spans="1:1">
      <c r="A1253" s="13"/>
    </row>
    <row r="1254" spans="1:1">
      <c r="A1254" s="13"/>
    </row>
    <row r="1255" spans="1:1">
      <c r="A1255" s="13"/>
    </row>
    <row r="1256" spans="1:1">
      <c r="A1256" s="13"/>
    </row>
    <row r="1257" spans="1:1">
      <c r="A1257" s="13"/>
    </row>
    <row r="1258" spans="1:1">
      <c r="A1258" s="13"/>
    </row>
    <row r="1259" spans="1:1">
      <c r="A1259" s="13"/>
    </row>
    <row r="1260" spans="1:1">
      <c r="A1260" s="13"/>
    </row>
    <row r="1261" spans="1:1">
      <c r="A1261" s="13"/>
    </row>
    <row r="1262" spans="1:1">
      <c r="A1262" s="13"/>
    </row>
    <row r="1263" spans="1:1">
      <c r="A1263" s="13"/>
    </row>
    <row r="1264" spans="1:1">
      <c r="A1264" s="13"/>
    </row>
    <row r="1265" spans="1:1">
      <c r="A1265" s="13"/>
    </row>
    <row r="1266" spans="1:1">
      <c r="A1266" s="13"/>
    </row>
    <row r="1267" spans="1:1">
      <c r="A1267" s="13"/>
    </row>
    <row r="1268" spans="1:1">
      <c r="A1268" s="13"/>
    </row>
    <row r="1269" spans="1:1">
      <c r="A1269" s="13"/>
    </row>
    <row r="1270" spans="1:1">
      <c r="A1270" s="13"/>
    </row>
    <row r="1271" spans="1:1">
      <c r="A1271" s="13"/>
    </row>
    <row r="1272" spans="1:1">
      <c r="A1272" s="13"/>
    </row>
    <row r="1273" spans="1:1">
      <c r="A1273" s="13"/>
    </row>
    <row r="1274" spans="1:1">
      <c r="A1274" s="13"/>
    </row>
    <row r="1275" spans="1:1">
      <c r="A1275" s="13"/>
    </row>
    <row r="1276" spans="1:1">
      <c r="A1276" s="13"/>
    </row>
    <row r="1277" spans="1:1">
      <c r="A1277" s="13"/>
    </row>
    <row r="1278" spans="1:1">
      <c r="A1278" s="13"/>
    </row>
    <row r="1279" spans="1:1">
      <c r="A1279" s="13"/>
    </row>
    <row r="1280" spans="1:1">
      <c r="A1280" s="13"/>
    </row>
    <row r="1281" spans="1:1">
      <c r="A1281" s="13"/>
    </row>
    <row r="1282" spans="1:1">
      <c r="A1282" s="13"/>
    </row>
    <row r="1283" spans="1:1">
      <c r="A1283" s="13"/>
    </row>
    <row r="1284" spans="1:1">
      <c r="A1284" s="13"/>
    </row>
    <row r="1285" spans="1:1">
      <c r="A1285" s="13"/>
    </row>
    <row r="1286" spans="1:1">
      <c r="A1286" s="13"/>
    </row>
    <row r="1287" spans="1:1">
      <c r="A1287" s="13"/>
    </row>
    <row r="1288" spans="1:1">
      <c r="A1288" s="13"/>
    </row>
    <row r="1289" spans="1:1">
      <c r="A1289" s="13"/>
    </row>
    <row r="1290" spans="1:1">
      <c r="A1290" s="13"/>
    </row>
    <row r="1291" spans="1:1">
      <c r="A1291" s="13"/>
    </row>
    <row r="1292" spans="1:1">
      <c r="A1292" s="13"/>
    </row>
    <row r="1293" spans="1:1">
      <c r="A1293" s="13"/>
    </row>
    <row r="1294" spans="1:1">
      <c r="A1294" s="13"/>
    </row>
    <row r="1295" spans="1:1">
      <c r="A1295" s="13"/>
    </row>
    <row r="1296" spans="1:1">
      <c r="A1296" s="13"/>
    </row>
    <row r="1297" spans="1:1">
      <c r="A1297" s="13"/>
    </row>
    <row r="1298" spans="1:1">
      <c r="A1298" s="13"/>
    </row>
    <row r="1299" spans="1:1">
      <c r="A1299" s="13"/>
    </row>
    <row r="1300" spans="1:1">
      <c r="A1300" s="13"/>
    </row>
    <row r="1301" spans="1:1">
      <c r="A1301" s="13"/>
    </row>
    <row r="1302" spans="1:1">
      <c r="A1302" s="13"/>
    </row>
    <row r="1303" spans="1:1">
      <c r="A1303" s="13"/>
    </row>
    <row r="1304" spans="1:1">
      <c r="A1304" s="13"/>
    </row>
    <row r="1305" spans="1:1">
      <c r="A1305" s="13"/>
    </row>
    <row r="1306" spans="1:1">
      <c r="A1306" s="13"/>
    </row>
    <row r="1307" spans="1:1">
      <c r="A1307" s="13"/>
    </row>
    <row r="1308" spans="1:1">
      <c r="A1308" s="13"/>
    </row>
    <row r="1309" spans="1:1">
      <c r="A1309" s="13"/>
    </row>
    <row r="1310" spans="1:1">
      <c r="A1310" s="13"/>
    </row>
    <row r="1311" spans="1:1">
      <c r="A1311" s="13"/>
    </row>
    <row r="1312" spans="1:1">
      <c r="A1312" s="13"/>
    </row>
    <row r="1313" spans="1:1">
      <c r="A1313" s="13"/>
    </row>
    <row r="1314" spans="1:1">
      <c r="A1314" s="13"/>
    </row>
    <row r="1315" spans="1:1">
      <c r="A1315" s="13"/>
    </row>
    <row r="1316" spans="1:1">
      <c r="A1316" s="13"/>
    </row>
    <row r="1317" spans="1:1">
      <c r="A1317" s="13"/>
    </row>
    <row r="1318" spans="1:1">
      <c r="A1318" s="13"/>
    </row>
    <row r="1319" spans="1:1">
      <c r="A1319" s="13"/>
    </row>
    <row r="1320" spans="1:1">
      <c r="A1320" s="13"/>
    </row>
    <row r="1321" spans="1:1">
      <c r="A1321" s="13"/>
    </row>
    <row r="1322" spans="1:1">
      <c r="A1322" s="13"/>
    </row>
    <row r="1323" spans="1:1">
      <c r="A1323" s="13"/>
    </row>
    <row r="1324" spans="1:1">
      <c r="A1324" s="13"/>
    </row>
    <row r="1325" spans="1:1">
      <c r="A1325" s="13"/>
    </row>
    <row r="1326" spans="1:1">
      <c r="A1326" s="13"/>
    </row>
    <row r="1327" spans="1:1">
      <c r="A1327" s="13"/>
    </row>
    <row r="1328" spans="1:1">
      <c r="A1328" s="13"/>
    </row>
    <row r="1329" spans="1:1">
      <c r="A1329" s="13"/>
    </row>
    <row r="1330" spans="1:1">
      <c r="A1330" s="13"/>
    </row>
    <row r="1331" spans="1:1">
      <c r="A1331" s="13"/>
    </row>
    <row r="1332" spans="1:1">
      <c r="A1332" s="13"/>
    </row>
    <row r="1333" spans="1:1">
      <c r="A1333" s="13"/>
    </row>
    <row r="1334" spans="1:1">
      <c r="A1334" s="13"/>
    </row>
    <row r="1335" spans="1:1">
      <c r="A1335" s="13"/>
    </row>
    <row r="1336" spans="1:1">
      <c r="A1336" s="13"/>
    </row>
    <row r="1337" spans="1:1">
      <c r="A1337" s="13"/>
    </row>
    <row r="1338" spans="1:1">
      <c r="A1338" s="13"/>
    </row>
    <row r="1339" spans="1:1">
      <c r="A1339" s="13"/>
    </row>
    <row r="1340" spans="1:1">
      <c r="A1340" s="13"/>
    </row>
    <row r="1341" spans="1:1">
      <c r="A1341" s="13"/>
    </row>
    <row r="1342" spans="1:1">
      <c r="A1342" s="13"/>
    </row>
    <row r="1343" spans="1:1">
      <c r="A1343" s="13"/>
    </row>
    <row r="1344" spans="1:1">
      <c r="A1344" s="13"/>
    </row>
    <row r="1345" spans="1:1">
      <c r="A1345" s="13"/>
    </row>
    <row r="1346" spans="1:1">
      <c r="A1346" s="13"/>
    </row>
    <row r="1347" spans="1:1">
      <c r="A1347" s="13"/>
    </row>
    <row r="1348" spans="1:1">
      <c r="A1348" s="13"/>
    </row>
    <row r="1349" spans="1:1">
      <c r="A1349" s="13"/>
    </row>
    <row r="1350" spans="1:1">
      <c r="A1350" s="13"/>
    </row>
    <row r="1351" spans="1:1">
      <c r="A1351" s="13"/>
    </row>
    <row r="1352" spans="1:1">
      <c r="A1352" s="13"/>
    </row>
    <row r="1353" spans="1:1">
      <c r="A1353" s="13"/>
    </row>
    <row r="1354" spans="1:1">
      <c r="A1354" s="13"/>
    </row>
    <row r="1355" spans="1:1">
      <c r="A1355" s="13"/>
    </row>
    <row r="1356" spans="1:1">
      <c r="A1356" s="13"/>
    </row>
    <row r="1357" spans="1:1">
      <c r="A1357" s="13"/>
    </row>
    <row r="1358" spans="1:1">
      <c r="A1358" s="13"/>
    </row>
    <row r="1359" spans="1:1">
      <c r="A1359" s="13"/>
    </row>
    <row r="1360" spans="1:1">
      <c r="A1360" s="13"/>
    </row>
    <row r="1361" spans="1:1">
      <c r="A1361" s="13"/>
    </row>
    <row r="1362" spans="1:1">
      <c r="A1362" s="13"/>
    </row>
    <row r="1363" spans="1:1">
      <c r="A1363" s="13"/>
    </row>
    <row r="1364" spans="1:1">
      <c r="A1364" s="13"/>
    </row>
    <row r="1365" spans="1:1">
      <c r="A1365" s="13"/>
    </row>
    <row r="1366" spans="1:1">
      <c r="A1366" s="13"/>
    </row>
    <row r="1367" spans="1:1">
      <c r="A1367" s="13"/>
    </row>
    <row r="1368" spans="1:1">
      <c r="A1368" s="13"/>
    </row>
    <row r="1369" spans="1:1">
      <c r="A1369" s="13"/>
    </row>
    <row r="1370" spans="1:1">
      <c r="A1370" s="13"/>
    </row>
    <row r="1371" spans="1:1">
      <c r="A1371" s="13"/>
    </row>
    <row r="1372" spans="1:1">
      <c r="A1372" s="13"/>
    </row>
    <row r="1373" spans="1:1">
      <c r="A1373" s="13"/>
    </row>
    <row r="1374" spans="1:1">
      <c r="A1374" s="13"/>
    </row>
    <row r="1375" spans="1:1">
      <c r="A1375" s="13"/>
    </row>
    <row r="1376" spans="1:1">
      <c r="A1376" s="13"/>
    </row>
    <row r="1377" spans="1:1">
      <c r="A1377" s="13"/>
    </row>
    <row r="1378" spans="1:1">
      <c r="A1378" s="13"/>
    </row>
    <row r="1379" spans="1:1">
      <c r="A1379" s="13"/>
    </row>
    <row r="1380" spans="1:1">
      <c r="A1380" s="13"/>
    </row>
    <row r="1381" spans="1:1">
      <c r="A1381" s="13"/>
    </row>
    <row r="1382" spans="1:1">
      <c r="A1382" s="13"/>
    </row>
    <row r="1383" spans="1:1">
      <c r="A1383" s="13"/>
    </row>
    <row r="1384" spans="1:1">
      <c r="A1384" s="13"/>
    </row>
    <row r="1385" spans="1:1">
      <c r="A1385" s="13"/>
    </row>
    <row r="1386" spans="1:1">
      <c r="A1386" s="13"/>
    </row>
    <row r="1387" spans="1:1">
      <c r="A1387" s="13"/>
    </row>
    <row r="1388" spans="1:1">
      <c r="A1388" s="13"/>
    </row>
    <row r="1389" spans="1:1">
      <c r="A1389" s="13"/>
    </row>
    <row r="1390" spans="1:1">
      <c r="A1390" s="13"/>
    </row>
    <row r="1391" spans="1:1">
      <c r="A1391" s="13"/>
    </row>
    <row r="1392" spans="1:1">
      <c r="A1392" s="13"/>
    </row>
    <row r="1393" spans="1:1">
      <c r="A1393" s="13"/>
    </row>
    <row r="1394" spans="1:1">
      <c r="A1394" s="13"/>
    </row>
    <row r="1395" spans="1:1">
      <c r="A1395" s="13"/>
    </row>
    <row r="1396" spans="1:1">
      <c r="A1396" s="13"/>
    </row>
    <row r="1397" spans="1:1">
      <c r="A1397" s="13"/>
    </row>
    <row r="1398" spans="1:1">
      <c r="A1398" s="13"/>
    </row>
    <row r="1399" spans="1:1">
      <c r="A1399" s="13"/>
    </row>
    <row r="1400" spans="1:1">
      <c r="A1400" s="13"/>
    </row>
    <row r="1401" spans="1:1">
      <c r="A1401" s="13"/>
    </row>
    <row r="1402" spans="1:1">
      <c r="A1402" s="13"/>
    </row>
    <row r="1403" spans="1:1">
      <c r="A1403" s="13"/>
    </row>
    <row r="1404" spans="1:1">
      <c r="A1404" s="13"/>
    </row>
    <row r="1405" spans="1:1">
      <c r="A1405" s="13"/>
    </row>
    <row r="1406" spans="1:1">
      <c r="A1406" s="13"/>
    </row>
    <row r="1407" spans="1:1">
      <c r="A1407" s="13"/>
    </row>
    <row r="1408" spans="1:1">
      <c r="A1408" s="13"/>
    </row>
    <row r="1409" spans="1:1">
      <c r="A1409" s="13"/>
    </row>
    <row r="1410" spans="1:1">
      <c r="A1410" s="13"/>
    </row>
    <row r="1411" spans="1:1">
      <c r="A1411" s="13"/>
    </row>
    <row r="1412" spans="1:1">
      <c r="A1412" s="13"/>
    </row>
    <row r="1413" spans="1:1">
      <c r="A1413" s="13"/>
    </row>
    <row r="1414" spans="1:1">
      <c r="A1414" s="13"/>
    </row>
    <row r="1415" spans="1:1">
      <c r="A1415" s="13"/>
    </row>
    <row r="1416" spans="1:1">
      <c r="A1416" s="13"/>
    </row>
    <row r="1417" spans="1:1">
      <c r="A1417" s="13"/>
    </row>
    <row r="1418" spans="1:1">
      <c r="A1418" s="13"/>
    </row>
    <row r="1419" spans="1:1">
      <c r="A1419" s="13"/>
    </row>
    <row r="1420" spans="1:1">
      <c r="A1420" s="13"/>
    </row>
    <row r="1421" spans="1:1">
      <c r="A1421" s="13"/>
    </row>
    <row r="1422" spans="1:1">
      <c r="A1422" s="13"/>
    </row>
    <row r="1423" spans="1:1">
      <c r="A1423" s="13"/>
    </row>
    <row r="1424" spans="1:1">
      <c r="A1424" s="13"/>
    </row>
    <row r="1425" spans="1:1">
      <c r="A1425" s="13"/>
    </row>
    <row r="1426" spans="1:1">
      <c r="A1426" s="13"/>
    </row>
    <row r="1427" spans="1:1">
      <c r="A1427" s="13"/>
    </row>
    <row r="1428" spans="1:1">
      <c r="A1428" s="13"/>
    </row>
    <row r="1429" spans="1:1">
      <c r="A1429" s="13"/>
    </row>
    <row r="1430" spans="1:1">
      <c r="A1430" s="13"/>
    </row>
    <row r="1431" spans="1:1">
      <c r="A1431" s="13"/>
    </row>
    <row r="1432" spans="1:1">
      <c r="A1432" s="13"/>
    </row>
    <row r="1433" spans="1:1">
      <c r="A1433" s="13"/>
    </row>
    <row r="1434" spans="1:1">
      <c r="A1434" s="13"/>
    </row>
    <row r="1435" spans="1:1">
      <c r="A1435" s="13"/>
    </row>
    <row r="1436" spans="1:1">
      <c r="A1436" s="13"/>
    </row>
    <row r="1437" spans="1:1">
      <c r="A1437" s="13"/>
    </row>
    <row r="1438" spans="1:1">
      <c r="A1438" s="13"/>
    </row>
    <row r="1439" spans="1:1">
      <c r="A1439" s="13"/>
    </row>
    <row r="1440" spans="1:1">
      <c r="A1440" s="13"/>
    </row>
    <row r="1441" spans="1:1">
      <c r="A1441" s="13"/>
    </row>
    <row r="1442" spans="1:1">
      <c r="A1442" s="13"/>
    </row>
    <row r="1443" spans="1:1">
      <c r="A1443" s="13"/>
    </row>
    <row r="1444" spans="1:1">
      <c r="A1444" s="13"/>
    </row>
    <row r="1445" spans="1:1">
      <c r="A1445" s="13"/>
    </row>
    <row r="1446" spans="1:1">
      <c r="A1446" s="13"/>
    </row>
    <row r="1447" spans="1:1">
      <c r="A1447" s="13"/>
    </row>
    <row r="1448" spans="1:1">
      <c r="A1448" s="13"/>
    </row>
    <row r="1449" spans="1:1">
      <c r="A1449" s="13"/>
    </row>
    <row r="1450" spans="1:1">
      <c r="A1450" s="13"/>
    </row>
    <row r="1451" spans="1:1">
      <c r="A1451" s="13"/>
    </row>
    <row r="1452" spans="1:1">
      <c r="A1452" s="13"/>
    </row>
    <row r="1453" spans="1:1">
      <c r="A1453" s="13"/>
    </row>
    <row r="1454" spans="1:1">
      <c r="A1454" s="13"/>
    </row>
    <row r="1455" spans="1:1">
      <c r="A1455" s="13"/>
    </row>
    <row r="1456" spans="1:1">
      <c r="A1456" s="13"/>
    </row>
    <row r="1457" spans="1:1">
      <c r="A1457" s="13"/>
    </row>
    <row r="1458" spans="1:1">
      <c r="A1458" s="13"/>
    </row>
    <row r="1459" spans="1:1">
      <c r="A1459" s="13"/>
    </row>
    <row r="1460" spans="1:1">
      <c r="A1460" s="13"/>
    </row>
    <row r="1461" spans="1:1">
      <c r="A1461" s="13"/>
    </row>
    <row r="1462" spans="1:1">
      <c r="A1462" s="13"/>
    </row>
    <row r="1463" spans="1:1">
      <c r="A1463" s="13"/>
    </row>
    <row r="1464" spans="1:1">
      <c r="A1464" s="13"/>
    </row>
    <row r="1465" spans="1:1">
      <c r="A1465" s="13"/>
    </row>
    <row r="1466" spans="1:1">
      <c r="A1466" s="13"/>
    </row>
    <row r="1467" spans="1:1">
      <c r="A1467" s="13"/>
    </row>
    <row r="1468" spans="1:1">
      <c r="A1468" s="13"/>
    </row>
    <row r="1469" spans="1:1">
      <c r="A1469" s="13"/>
    </row>
    <row r="1470" spans="1:1">
      <c r="A1470" s="13"/>
    </row>
    <row r="1471" spans="1:1">
      <c r="A1471" s="13"/>
    </row>
    <row r="1472" spans="1:1">
      <c r="A1472" s="13"/>
    </row>
    <row r="1473" spans="1:1">
      <c r="A1473" s="13"/>
    </row>
    <row r="1474" spans="1:1">
      <c r="A1474" s="13"/>
    </row>
    <row r="1475" spans="1:1">
      <c r="A1475" s="13"/>
    </row>
    <row r="1476" spans="1:1">
      <c r="A1476" s="13"/>
    </row>
    <row r="1477" spans="1:1">
      <c r="A1477" s="13"/>
    </row>
    <row r="1478" spans="1:1">
      <c r="A1478" s="13"/>
    </row>
    <row r="1479" spans="1:1">
      <c r="A1479" s="13"/>
    </row>
    <row r="1480" spans="1:1">
      <c r="A1480" s="13"/>
    </row>
    <row r="1481" spans="1:1">
      <c r="A1481" s="13"/>
    </row>
    <row r="1482" spans="1:1">
      <c r="A1482" s="13"/>
    </row>
    <row r="1483" spans="1:1">
      <c r="A1483" s="13"/>
    </row>
    <row r="1484" spans="1:1">
      <c r="A1484" s="13"/>
    </row>
    <row r="1485" spans="1:1">
      <c r="A1485" s="13"/>
    </row>
    <row r="1486" spans="1:1">
      <c r="A1486" s="13"/>
    </row>
    <row r="1487" spans="1:1">
      <c r="A1487" s="13"/>
    </row>
    <row r="1488" spans="1:1">
      <c r="A1488" s="13"/>
    </row>
    <row r="1489" spans="1:1">
      <c r="A1489" s="13"/>
    </row>
    <row r="1490" spans="1:1">
      <c r="A1490" s="13"/>
    </row>
    <row r="1491" spans="1:1">
      <c r="A1491" s="13"/>
    </row>
    <row r="1492" spans="1:1">
      <c r="A1492" s="13"/>
    </row>
    <row r="1493" spans="1:1">
      <c r="A1493" s="13"/>
    </row>
    <row r="1494" spans="1:1">
      <c r="A1494" s="13"/>
    </row>
    <row r="1495" spans="1:1">
      <c r="A1495" s="13"/>
    </row>
    <row r="1496" spans="1:1">
      <c r="A1496" s="13"/>
    </row>
    <row r="1497" spans="1:1">
      <c r="A1497" s="13"/>
    </row>
    <row r="1498" spans="1:1">
      <c r="A1498" s="13"/>
    </row>
    <row r="1499" spans="1:1">
      <c r="A1499" s="13"/>
    </row>
    <row r="1500" spans="1:1">
      <c r="A1500" s="13"/>
    </row>
    <row r="1501" spans="1:1">
      <c r="A1501" s="13"/>
    </row>
    <row r="1502" spans="1:1">
      <c r="A1502" s="13"/>
    </row>
    <row r="1503" spans="1:1">
      <c r="A1503" s="13"/>
    </row>
    <row r="1504" spans="1:1">
      <c r="A1504" s="13"/>
    </row>
    <row r="1505" spans="1:1">
      <c r="A1505" s="13"/>
    </row>
    <row r="1506" spans="1:1">
      <c r="A1506" s="13"/>
    </row>
    <row r="1507" spans="1:1">
      <c r="A1507" s="13"/>
    </row>
    <row r="1508" spans="1:1">
      <c r="A1508" s="13"/>
    </row>
    <row r="1509" spans="1:1">
      <c r="A1509" s="13"/>
    </row>
    <row r="1510" spans="1:1">
      <c r="A1510" s="13"/>
    </row>
    <row r="1511" spans="1:1">
      <c r="A1511" s="13"/>
    </row>
    <row r="1512" spans="1:1">
      <c r="A1512" s="13"/>
    </row>
    <row r="1513" spans="1:1">
      <c r="A1513" s="13"/>
    </row>
    <row r="1514" spans="1:1">
      <c r="A1514" s="13"/>
    </row>
    <row r="1515" spans="1:1">
      <c r="A1515" s="13"/>
    </row>
    <row r="1516" spans="1:1">
      <c r="A1516" s="13"/>
    </row>
    <row r="1517" spans="1:1">
      <c r="A1517" s="13"/>
    </row>
    <row r="1518" spans="1:1">
      <c r="A1518" s="13"/>
    </row>
    <row r="1519" spans="1:1">
      <c r="A1519" s="13"/>
    </row>
    <row r="1520" spans="1:1">
      <c r="A1520" s="13"/>
    </row>
    <row r="1521" spans="1:1">
      <c r="A1521" s="13"/>
    </row>
    <row r="1522" spans="1:1">
      <c r="A1522" s="13"/>
    </row>
    <row r="1523" spans="1:1">
      <c r="A1523" s="13"/>
    </row>
    <row r="1524" spans="1:1">
      <c r="A1524" s="13"/>
    </row>
    <row r="1525" spans="1:1">
      <c r="A1525" s="13"/>
    </row>
    <row r="1526" spans="1:1">
      <c r="A1526" s="13"/>
    </row>
    <row r="1527" spans="1:1">
      <c r="A1527" s="13"/>
    </row>
    <row r="1528" spans="1:1">
      <c r="A1528" s="13"/>
    </row>
    <row r="1529" spans="1:1">
      <c r="A1529" s="13"/>
    </row>
    <row r="1530" spans="1:1">
      <c r="A1530" s="13"/>
    </row>
    <row r="1531" spans="1:1">
      <c r="A1531" s="13"/>
    </row>
    <row r="1532" spans="1:1">
      <c r="A1532" s="13"/>
    </row>
    <row r="1533" spans="1:1">
      <c r="A1533" s="13"/>
    </row>
    <row r="1534" spans="1:1">
      <c r="A1534" s="13"/>
    </row>
    <row r="1535" spans="1:1">
      <c r="A1535" s="13"/>
    </row>
    <row r="1536" spans="1:1">
      <c r="A1536" s="13"/>
    </row>
    <row r="1537" spans="1:1">
      <c r="A1537" s="13"/>
    </row>
    <row r="1538" spans="1:1">
      <c r="A1538" s="13"/>
    </row>
    <row r="1539" spans="1:1">
      <c r="A1539" s="13"/>
    </row>
    <row r="1540" spans="1:1">
      <c r="A1540" s="13"/>
    </row>
    <row r="1541" spans="1:1">
      <c r="A1541" s="13"/>
    </row>
    <row r="1542" spans="1:1">
      <c r="A1542" s="13"/>
    </row>
    <row r="1543" spans="1:1">
      <c r="A1543" s="13"/>
    </row>
    <row r="1544" spans="1:1">
      <c r="A1544" s="13"/>
    </row>
    <row r="1545" spans="1:1">
      <c r="A1545" s="13"/>
    </row>
    <row r="1546" spans="1:1">
      <c r="A1546" s="13"/>
    </row>
    <row r="1547" spans="1:1">
      <c r="A1547" s="13"/>
    </row>
    <row r="1548" spans="1:1">
      <c r="A1548" s="13"/>
    </row>
    <row r="1549" spans="1:1">
      <c r="A1549" s="13"/>
    </row>
    <row r="1550" spans="1:1">
      <c r="A1550" s="13"/>
    </row>
    <row r="1551" spans="1:1">
      <c r="A1551" s="13"/>
    </row>
    <row r="1552" spans="1:1">
      <c r="A1552" s="13"/>
    </row>
    <row r="1553" spans="1:1">
      <c r="A1553" s="13"/>
    </row>
    <row r="1554" spans="1:1">
      <c r="A1554" s="13"/>
    </row>
    <row r="1555" spans="1:1">
      <c r="A1555" s="13"/>
    </row>
    <row r="1556" spans="1:1">
      <c r="A1556" s="13"/>
    </row>
    <row r="1557" spans="1:1">
      <c r="A1557" s="13"/>
    </row>
    <row r="1558" spans="1:1">
      <c r="A1558" s="13"/>
    </row>
    <row r="1559" spans="1:1">
      <c r="A1559" s="13"/>
    </row>
    <row r="1560" spans="1:1">
      <c r="A1560" s="13"/>
    </row>
    <row r="1561" spans="1:1">
      <c r="A1561" s="13"/>
    </row>
    <row r="1562" spans="1:1">
      <c r="A1562" s="13"/>
    </row>
    <row r="1563" spans="1:1">
      <c r="A1563" s="13"/>
    </row>
    <row r="1564" spans="1:1">
      <c r="A1564" s="13"/>
    </row>
    <row r="1565" spans="1:1">
      <c r="A1565" s="13"/>
    </row>
    <row r="1566" spans="1:1">
      <c r="A1566" s="13"/>
    </row>
    <row r="1567" spans="1:1">
      <c r="A1567" s="13"/>
    </row>
    <row r="1568" spans="1:1">
      <c r="A1568" s="13"/>
    </row>
    <row r="1569" spans="1:1">
      <c r="A1569" s="13"/>
    </row>
    <row r="1570" spans="1:1">
      <c r="A1570" s="13"/>
    </row>
    <row r="1571" spans="1:1">
      <c r="A1571" s="13"/>
    </row>
    <row r="1572" spans="1:1">
      <c r="A1572" s="13"/>
    </row>
    <row r="1573" spans="1:1">
      <c r="A1573" s="13"/>
    </row>
    <row r="1574" spans="1:1">
      <c r="A1574" s="13"/>
    </row>
    <row r="1575" spans="1:1">
      <c r="A1575" s="13"/>
    </row>
    <row r="1576" spans="1:1">
      <c r="A1576" s="13"/>
    </row>
    <row r="1577" spans="1:1">
      <c r="A1577" s="13"/>
    </row>
    <row r="1578" spans="1:1">
      <c r="A1578" s="13"/>
    </row>
    <row r="1579" spans="1:1">
      <c r="A1579" s="13"/>
    </row>
    <row r="1580" spans="1:1">
      <c r="A1580" s="13"/>
    </row>
    <row r="1581" spans="1:1">
      <c r="A1581" s="13"/>
    </row>
    <row r="1582" spans="1:1">
      <c r="A1582" s="13"/>
    </row>
    <row r="1583" spans="1:1">
      <c r="A1583" s="13"/>
    </row>
    <row r="1584" spans="1:1">
      <c r="A1584" s="13"/>
    </row>
    <row r="1585" spans="1:1">
      <c r="A1585" s="13"/>
    </row>
    <row r="1586" spans="1:1">
      <c r="A1586" s="13"/>
    </row>
    <row r="1587" spans="1:1">
      <c r="A1587" s="13"/>
    </row>
    <row r="1588" spans="1:1">
      <c r="A1588" s="13"/>
    </row>
    <row r="1589" spans="1:1">
      <c r="A1589" s="13"/>
    </row>
    <row r="1590" spans="1:1">
      <c r="A1590" s="13"/>
    </row>
    <row r="1591" spans="1:1">
      <c r="A1591" s="13"/>
    </row>
    <row r="1592" spans="1:1">
      <c r="A1592" s="13"/>
    </row>
    <row r="1593" spans="1:1">
      <c r="A1593" s="13"/>
    </row>
    <row r="1594" spans="1:1">
      <c r="A1594" s="13"/>
    </row>
    <row r="1595" spans="1:1">
      <c r="A1595" s="13"/>
    </row>
    <row r="1596" spans="1:1">
      <c r="A1596" s="13"/>
    </row>
    <row r="1597" spans="1:1">
      <c r="A1597" s="13"/>
    </row>
    <row r="1598" spans="1:1">
      <c r="A1598" s="13"/>
    </row>
    <row r="1599" spans="1:1">
      <c r="A1599" s="13"/>
    </row>
    <row r="1600" spans="1:1">
      <c r="A1600" s="13"/>
    </row>
    <row r="1601" spans="1:1">
      <c r="A1601" s="13"/>
    </row>
    <row r="1602" spans="1:1">
      <c r="A1602" s="13"/>
    </row>
    <row r="1603" spans="1:1">
      <c r="A1603" s="13"/>
    </row>
    <row r="1604" spans="1:1">
      <c r="A1604" s="13"/>
    </row>
    <row r="1605" spans="1:1">
      <c r="A1605" s="13"/>
    </row>
    <row r="1606" spans="1:1">
      <c r="A1606" s="13"/>
    </row>
    <row r="1607" spans="1:1">
      <c r="A1607" s="13"/>
    </row>
    <row r="1608" spans="1:1">
      <c r="A1608" s="13"/>
    </row>
    <row r="1609" spans="1:1">
      <c r="A1609" s="13"/>
    </row>
    <row r="1610" spans="1:1">
      <c r="A1610" s="13"/>
    </row>
    <row r="1611" spans="1:1">
      <c r="A1611" s="13"/>
    </row>
    <row r="1612" spans="1:1">
      <c r="A1612" s="13"/>
    </row>
    <row r="1613" spans="1:1">
      <c r="A1613" s="13"/>
    </row>
    <row r="1614" spans="1:1">
      <c r="A1614" s="13"/>
    </row>
    <row r="1615" spans="1:1">
      <c r="A1615" s="13"/>
    </row>
    <row r="1616" spans="1:1">
      <c r="A1616" s="13"/>
    </row>
    <row r="1617" spans="1:1">
      <c r="A1617" s="13"/>
    </row>
    <row r="1618" spans="1:1">
      <c r="A1618" s="13"/>
    </row>
    <row r="1619" spans="1:1">
      <c r="A1619" s="13"/>
    </row>
    <row r="1620" spans="1:1">
      <c r="A1620" s="13"/>
    </row>
    <row r="1621" spans="1:1">
      <c r="A1621" s="13"/>
    </row>
    <row r="1622" spans="1:1">
      <c r="A1622" s="13"/>
    </row>
    <row r="1623" spans="1:1">
      <c r="A1623" s="13"/>
    </row>
    <row r="1624" spans="1:1">
      <c r="A1624" s="13"/>
    </row>
    <row r="1625" spans="1:1">
      <c r="A1625" s="13"/>
    </row>
    <row r="1626" spans="1:1">
      <c r="A1626" s="13"/>
    </row>
    <row r="1627" spans="1:1">
      <c r="A1627" s="13"/>
    </row>
    <row r="1628" spans="1:1">
      <c r="A1628" s="13"/>
    </row>
    <row r="1629" spans="1:1">
      <c r="A1629" s="13"/>
    </row>
    <row r="1630" spans="1:1">
      <c r="A1630" s="13"/>
    </row>
    <row r="1631" spans="1:1">
      <c r="A1631" s="13"/>
    </row>
    <row r="1632" spans="1:1">
      <c r="A1632" s="13"/>
    </row>
    <row r="1633" spans="1:1">
      <c r="A1633" s="13"/>
    </row>
    <row r="1634" spans="1:1">
      <c r="A1634" s="13"/>
    </row>
    <row r="1635" spans="1:1">
      <c r="A1635" s="13"/>
    </row>
    <row r="1636" spans="1:1">
      <c r="A1636" s="13"/>
    </row>
    <row r="1637" spans="1:1">
      <c r="A1637" s="13"/>
    </row>
    <row r="1638" spans="1:1">
      <c r="A1638" s="13"/>
    </row>
    <row r="1639" spans="1:1">
      <c r="A1639" s="13"/>
    </row>
    <row r="1640" spans="1:1">
      <c r="A1640" s="13"/>
    </row>
    <row r="1641" spans="1:1">
      <c r="A1641" s="13"/>
    </row>
    <row r="1642" spans="1:1">
      <c r="A1642" s="13"/>
    </row>
    <row r="1643" spans="1:1">
      <c r="A1643" s="13"/>
    </row>
    <row r="1644" spans="1:1">
      <c r="A1644" s="13"/>
    </row>
    <row r="1645" spans="1:1">
      <c r="A1645" s="13"/>
    </row>
    <row r="1646" spans="1:1">
      <c r="A1646" s="13"/>
    </row>
    <row r="1647" spans="1:1">
      <c r="A1647" s="13"/>
    </row>
    <row r="1648" spans="1:1">
      <c r="A1648" s="13"/>
    </row>
    <row r="1649" spans="1:1">
      <c r="A1649" s="13"/>
    </row>
    <row r="1650" spans="1:1">
      <c r="A1650" s="13"/>
    </row>
    <row r="1651" spans="1:1">
      <c r="A1651" s="13"/>
    </row>
    <row r="1652" spans="1:1">
      <c r="A1652" s="13"/>
    </row>
    <row r="1653" spans="1:1">
      <c r="A1653" s="13"/>
    </row>
    <row r="1654" spans="1:1">
      <c r="A1654" s="13"/>
    </row>
    <row r="1655" spans="1:1">
      <c r="A1655" s="13"/>
    </row>
    <row r="1656" spans="1:1">
      <c r="A1656" s="13"/>
    </row>
    <row r="1657" spans="1:1">
      <c r="A1657" s="13"/>
    </row>
    <row r="1658" spans="1:1">
      <c r="A1658" s="13"/>
    </row>
    <row r="1659" spans="1:1">
      <c r="A1659" s="13"/>
    </row>
    <row r="1660" spans="1:1">
      <c r="A1660" s="13"/>
    </row>
    <row r="1661" spans="1:1">
      <c r="A1661" s="13"/>
    </row>
    <row r="1662" spans="1:1">
      <c r="A1662" s="13"/>
    </row>
    <row r="1663" spans="1:1">
      <c r="A1663" s="13"/>
    </row>
    <row r="1664" spans="1:1">
      <c r="A1664" s="13"/>
    </row>
    <row r="1665" spans="1:1">
      <c r="A1665" s="13"/>
    </row>
    <row r="1666" spans="1:1">
      <c r="A1666" s="13"/>
    </row>
    <row r="1667" spans="1:1">
      <c r="A1667" s="13"/>
    </row>
    <row r="1668" spans="1:1">
      <c r="A1668" s="13"/>
    </row>
    <row r="1669" spans="1:1">
      <c r="A1669" s="13"/>
    </row>
    <row r="1670" spans="1:1">
      <c r="A1670" s="13"/>
    </row>
    <row r="1671" spans="1:1">
      <c r="A1671" s="13"/>
    </row>
    <row r="1672" spans="1:1">
      <c r="A1672" s="13"/>
    </row>
    <row r="1673" spans="1:1">
      <c r="A1673" s="13"/>
    </row>
    <row r="1674" spans="1:1">
      <c r="A1674" s="13"/>
    </row>
    <row r="1675" spans="1:1">
      <c r="A1675" s="13"/>
    </row>
    <row r="1676" spans="1:1">
      <c r="A1676" s="13"/>
    </row>
    <row r="1677" spans="1:1">
      <c r="A1677" s="13"/>
    </row>
    <row r="1678" spans="1:1">
      <c r="A1678" s="13"/>
    </row>
    <row r="1679" spans="1:1">
      <c r="A1679" s="13"/>
    </row>
    <row r="1680" spans="1:1">
      <c r="A1680" s="13"/>
    </row>
    <row r="1681" spans="1:1">
      <c r="A1681" s="13"/>
    </row>
    <row r="1682" spans="1:1">
      <c r="A1682" s="13"/>
    </row>
    <row r="1683" spans="1:1">
      <c r="A1683" s="13"/>
    </row>
    <row r="1684" spans="1:1">
      <c r="A1684" s="13"/>
    </row>
    <row r="1685" spans="1:1">
      <c r="A1685" s="13"/>
    </row>
    <row r="1686" spans="1:1">
      <c r="A1686" s="13"/>
    </row>
    <row r="1687" spans="1:1">
      <c r="A1687" s="13"/>
    </row>
    <row r="1688" spans="1:1">
      <c r="A1688" s="13"/>
    </row>
    <row r="1689" spans="1:1">
      <c r="A1689" s="13"/>
    </row>
    <row r="1690" spans="1:1">
      <c r="A1690" s="13"/>
    </row>
    <row r="1691" spans="1:1">
      <c r="A1691" s="13"/>
    </row>
    <row r="1692" spans="1:1">
      <c r="A1692" s="13"/>
    </row>
    <row r="1693" spans="1:1">
      <c r="A1693" s="13"/>
    </row>
    <row r="1694" spans="1:1">
      <c r="A1694" s="13"/>
    </row>
    <row r="1695" spans="1:1">
      <c r="A1695" s="13"/>
    </row>
    <row r="1696" spans="1:1">
      <c r="A1696" s="13"/>
    </row>
    <row r="1697" spans="1:1">
      <c r="A1697" s="13"/>
    </row>
    <row r="1698" spans="1:1">
      <c r="A1698" s="13"/>
    </row>
    <row r="1699" spans="1:1">
      <c r="A1699" s="13"/>
    </row>
    <row r="1700" spans="1:1">
      <c r="A1700" s="13"/>
    </row>
    <row r="1701" spans="1:1">
      <c r="A1701" s="13"/>
    </row>
    <row r="1702" spans="1:1">
      <c r="A1702" s="13"/>
    </row>
    <row r="1703" spans="1:1">
      <c r="A1703" s="13"/>
    </row>
    <row r="1704" spans="1:1">
      <c r="A1704" s="13"/>
    </row>
    <row r="1705" spans="1:1">
      <c r="A1705" s="13"/>
    </row>
    <row r="1706" spans="1:1">
      <c r="A1706" s="13"/>
    </row>
    <row r="1707" spans="1:1">
      <c r="A1707" s="13"/>
    </row>
    <row r="1708" spans="1:1">
      <c r="A1708" s="13"/>
    </row>
    <row r="1709" spans="1:1">
      <c r="A1709" s="13"/>
    </row>
    <row r="1710" spans="1:1">
      <c r="A1710" s="13"/>
    </row>
    <row r="1711" spans="1:1">
      <c r="A1711" s="13"/>
    </row>
    <row r="1712" spans="1:1">
      <c r="A1712" s="13"/>
    </row>
    <row r="1713" spans="1:1">
      <c r="A1713" s="13"/>
    </row>
    <row r="1714" spans="1:1">
      <c r="A1714" s="13"/>
    </row>
    <row r="1715" spans="1:1">
      <c r="A1715" s="13"/>
    </row>
    <row r="1716" spans="1:1">
      <c r="A1716" s="13"/>
    </row>
    <row r="1717" spans="1:1">
      <c r="A1717" s="13"/>
    </row>
    <row r="1718" spans="1:1">
      <c r="A1718" s="13"/>
    </row>
    <row r="1719" spans="1:1">
      <c r="A1719" s="13"/>
    </row>
    <row r="1720" spans="1:1">
      <c r="A1720" s="13"/>
    </row>
    <row r="1721" spans="1:1">
      <c r="A1721" s="13"/>
    </row>
    <row r="1722" spans="1:1">
      <c r="A1722" s="13"/>
    </row>
    <row r="1723" spans="1:1">
      <c r="A1723" s="13"/>
    </row>
    <row r="1724" spans="1:1">
      <c r="A1724" s="13"/>
    </row>
    <row r="1725" spans="1:1">
      <c r="A1725" s="13"/>
    </row>
    <row r="1726" spans="1:1">
      <c r="A1726" s="13"/>
    </row>
    <row r="1727" spans="1:1">
      <c r="A1727" s="13"/>
    </row>
    <row r="1728" spans="1:1">
      <c r="A1728" s="13"/>
    </row>
    <row r="1729" spans="1:1">
      <c r="A1729" s="13"/>
    </row>
    <row r="1730" spans="1:1">
      <c r="A1730" s="13"/>
    </row>
    <row r="1731" spans="1:1">
      <c r="A1731" s="13"/>
    </row>
    <row r="1732" spans="1:1">
      <c r="A1732" s="13"/>
    </row>
    <row r="1733" spans="1:1">
      <c r="A1733" s="13"/>
    </row>
    <row r="1734" spans="1:1">
      <c r="A1734" s="13"/>
    </row>
    <row r="1735" spans="1:1">
      <c r="A1735" s="13"/>
    </row>
    <row r="1736" spans="1:1">
      <c r="A1736" s="13"/>
    </row>
    <row r="1737" spans="1:1">
      <c r="A1737" s="13"/>
    </row>
    <row r="1738" spans="1:1">
      <c r="A1738" s="13"/>
    </row>
    <row r="1739" spans="1:1">
      <c r="A1739" s="13"/>
    </row>
    <row r="1740" spans="1:1">
      <c r="A1740" s="13"/>
    </row>
    <row r="1741" spans="1:1">
      <c r="A1741" s="13"/>
    </row>
    <row r="1742" spans="1:1">
      <c r="A1742" s="13"/>
    </row>
    <row r="1743" spans="1:1">
      <c r="A1743" s="13"/>
    </row>
    <row r="1744" spans="1:1">
      <c r="A1744" s="13"/>
    </row>
    <row r="1745" spans="1:1">
      <c r="A1745" s="13"/>
    </row>
    <row r="1746" spans="1:1">
      <c r="A1746" s="13"/>
    </row>
    <row r="1747" spans="1:1">
      <c r="A1747" s="13"/>
    </row>
    <row r="1748" spans="1:1">
      <c r="A1748" s="13"/>
    </row>
    <row r="1749" spans="1:1">
      <c r="A1749" s="13"/>
    </row>
    <row r="1750" spans="1:1">
      <c r="A1750" s="13"/>
    </row>
    <row r="1751" spans="1:1">
      <c r="A1751" s="13"/>
    </row>
    <row r="1752" spans="1:1">
      <c r="A1752" s="13"/>
    </row>
    <row r="1753" spans="1:1">
      <c r="A1753" s="13"/>
    </row>
    <row r="1754" spans="1:1">
      <c r="A1754" s="13"/>
    </row>
    <row r="1755" spans="1:1">
      <c r="A1755" s="13"/>
    </row>
    <row r="1756" spans="1:1">
      <c r="A1756" s="13"/>
    </row>
    <row r="1757" spans="1:1">
      <c r="A1757" s="13"/>
    </row>
    <row r="1758" spans="1:1">
      <c r="A1758" s="13"/>
    </row>
    <row r="1759" spans="1:1">
      <c r="A1759" s="13"/>
    </row>
    <row r="1760" spans="1:1">
      <c r="A1760" s="13"/>
    </row>
    <row r="1761" spans="1:1">
      <c r="A1761" s="13"/>
    </row>
    <row r="1762" spans="1:1">
      <c r="A1762" s="13"/>
    </row>
    <row r="1763" spans="1:1">
      <c r="A1763" s="13"/>
    </row>
    <row r="1764" spans="1:1">
      <c r="A1764" s="13"/>
    </row>
    <row r="1765" spans="1:1">
      <c r="A1765" s="13"/>
    </row>
    <row r="1766" spans="1:1">
      <c r="A1766" s="13"/>
    </row>
    <row r="1767" spans="1:1">
      <c r="A1767" s="13"/>
    </row>
    <row r="1768" spans="1:1">
      <c r="A1768" s="13"/>
    </row>
    <row r="1769" spans="1:1">
      <c r="A1769" s="13"/>
    </row>
    <row r="1770" spans="1:1">
      <c r="A1770" s="13"/>
    </row>
    <row r="1771" spans="1:1">
      <c r="A1771" s="13"/>
    </row>
    <row r="1772" spans="1:1">
      <c r="A1772" s="13"/>
    </row>
    <row r="1773" spans="1:1">
      <c r="A1773" s="13"/>
    </row>
    <row r="1774" spans="1:1">
      <c r="A1774" s="13"/>
    </row>
    <row r="1775" spans="1:1">
      <c r="A1775" s="13"/>
    </row>
    <row r="1776" spans="1:1">
      <c r="A1776" s="13"/>
    </row>
    <row r="1777" spans="1:1">
      <c r="A1777" s="13"/>
    </row>
    <row r="1778" spans="1:1">
      <c r="A1778" s="13"/>
    </row>
    <row r="1779" spans="1:1">
      <c r="A1779" s="13"/>
    </row>
    <row r="1780" spans="1:1">
      <c r="A1780" s="13"/>
    </row>
    <row r="1781" spans="1:1">
      <c r="A1781" s="13"/>
    </row>
    <row r="1782" spans="1:1">
      <c r="A1782" s="13"/>
    </row>
    <row r="1783" spans="1:1">
      <c r="A1783" s="13"/>
    </row>
    <row r="1784" spans="1:1">
      <c r="A1784" s="13"/>
    </row>
    <row r="1785" spans="1:1">
      <c r="A1785" s="13"/>
    </row>
    <row r="1786" spans="1:1">
      <c r="A1786" s="13"/>
    </row>
    <row r="1787" spans="1:1">
      <c r="A1787" s="13"/>
    </row>
    <row r="1788" spans="1:1">
      <c r="A1788" s="13"/>
    </row>
    <row r="1789" spans="1:1">
      <c r="A1789" s="13"/>
    </row>
    <row r="1790" spans="1:1">
      <c r="A1790" s="13"/>
    </row>
    <row r="1791" spans="1:1">
      <c r="A1791" s="13"/>
    </row>
    <row r="1792" spans="1:1">
      <c r="A1792" s="13"/>
    </row>
    <row r="1793" spans="1:1">
      <c r="A1793" s="13"/>
    </row>
    <row r="1794" spans="1:1">
      <c r="A1794" s="13"/>
    </row>
    <row r="1795" spans="1:1">
      <c r="A1795" s="13"/>
    </row>
    <row r="1796" spans="1:1">
      <c r="A1796" s="13"/>
    </row>
    <row r="1797" spans="1:1">
      <c r="A1797" s="13"/>
    </row>
    <row r="1798" spans="1:1">
      <c r="A1798" s="13"/>
    </row>
    <row r="1799" spans="1:1">
      <c r="A1799" s="13"/>
    </row>
    <row r="1800" spans="1:1">
      <c r="A1800" s="13"/>
    </row>
    <row r="1801" spans="1:1">
      <c r="A1801" s="13"/>
    </row>
    <row r="1802" spans="1:1">
      <c r="A1802" s="13"/>
    </row>
    <row r="1803" spans="1:1">
      <c r="A1803" s="13"/>
    </row>
    <row r="1804" spans="1:1">
      <c r="A1804" s="13"/>
    </row>
    <row r="1805" spans="1:1">
      <c r="A1805" s="13"/>
    </row>
    <row r="1806" spans="1:1">
      <c r="A1806" s="13"/>
    </row>
    <row r="1807" spans="1:1">
      <c r="A1807" s="13"/>
    </row>
    <row r="1808" spans="1:1">
      <c r="A1808" s="13"/>
    </row>
    <row r="1809" spans="1:1">
      <c r="A1809" s="13"/>
    </row>
    <row r="1810" spans="1:1">
      <c r="A1810" s="13"/>
    </row>
    <row r="1811" spans="1:1">
      <c r="A1811" s="13"/>
    </row>
    <row r="1812" spans="1:1">
      <c r="A1812" s="13"/>
    </row>
    <row r="1813" spans="1:1">
      <c r="A1813" s="13"/>
    </row>
    <row r="1814" spans="1:1">
      <c r="A1814" s="13"/>
    </row>
    <row r="1815" spans="1:1">
      <c r="A1815" s="13"/>
    </row>
    <row r="1816" spans="1:1">
      <c r="A1816" s="13"/>
    </row>
    <row r="1817" spans="1:1">
      <c r="A1817" s="13"/>
    </row>
    <row r="1818" spans="1:1">
      <c r="A1818" s="13"/>
    </row>
    <row r="1819" spans="1:1">
      <c r="A1819" s="13"/>
    </row>
    <row r="1820" spans="1:1">
      <c r="A1820" s="13"/>
    </row>
    <row r="1821" spans="1:1">
      <c r="A1821" s="13"/>
    </row>
    <row r="1822" spans="1:1">
      <c r="A1822" s="13"/>
    </row>
    <row r="1823" spans="1:1">
      <c r="A1823" s="13"/>
    </row>
    <row r="1824" spans="1:1">
      <c r="A1824" s="13"/>
    </row>
    <row r="1825" spans="1:1">
      <c r="A1825" s="13"/>
    </row>
    <row r="1826" spans="1:1">
      <c r="A1826" s="13"/>
    </row>
    <row r="1827" spans="1:1">
      <c r="A1827" s="13"/>
    </row>
    <row r="1828" spans="1:1">
      <c r="A1828" s="13"/>
    </row>
    <row r="1829" spans="1:1">
      <c r="A1829" s="13"/>
    </row>
    <row r="1830" spans="1:1">
      <c r="A1830" s="13"/>
    </row>
    <row r="1831" spans="1:1">
      <c r="A1831" s="13"/>
    </row>
    <row r="1832" spans="1:1">
      <c r="A1832" s="13"/>
    </row>
    <row r="1833" spans="1:1">
      <c r="A1833" s="13"/>
    </row>
    <row r="1834" spans="1:1">
      <c r="A1834" s="13"/>
    </row>
    <row r="1835" spans="1:1">
      <c r="A1835" s="13"/>
    </row>
    <row r="1836" spans="1:1">
      <c r="A1836" s="13"/>
    </row>
    <row r="1837" spans="1:1">
      <c r="A1837" s="13"/>
    </row>
    <row r="1838" spans="1:1">
      <c r="A1838" s="13"/>
    </row>
    <row r="1839" spans="1:1">
      <c r="A1839" s="13"/>
    </row>
    <row r="1840" spans="1:1">
      <c r="A1840" s="13"/>
    </row>
    <row r="1841" spans="1:1">
      <c r="A1841" s="13"/>
    </row>
    <row r="1842" spans="1:1">
      <c r="A1842" s="13"/>
    </row>
    <row r="1843" spans="1:1">
      <c r="A1843" s="13"/>
    </row>
    <row r="1844" spans="1:1">
      <c r="A1844" s="13"/>
    </row>
    <row r="1845" spans="1:1">
      <c r="A1845" s="13"/>
    </row>
    <row r="1846" spans="1:1">
      <c r="A1846" s="13"/>
    </row>
    <row r="1847" spans="1:1">
      <c r="A1847" s="13"/>
    </row>
    <row r="1848" spans="1:1">
      <c r="A1848" s="13"/>
    </row>
    <row r="1849" spans="1:1">
      <c r="A1849" s="13"/>
    </row>
    <row r="1850" spans="1:1">
      <c r="A1850" s="13"/>
    </row>
    <row r="1851" spans="1:1">
      <c r="A1851" s="13"/>
    </row>
    <row r="1852" spans="1:1">
      <c r="A1852" s="13"/>
    </row>
    <row r="1853" spans="1:1">
      <c r="A1853" s="13"/>
    </row>
    <row r="1854" spans="1:1">
      <c r="A1854" s="13"/>
    </row>
    <row r="1855" spans="1:1">
      <c r="A1855" s="13"/>
    </row>
    <row r="1856" spans="1:1">
      <c r="A1856" s="13"/>
    </row>
    <row r="1857" spans="1:1">
      <c r="A1857" s="13"/>
    </row>
    <row r="1858" spans="1:1">
      <c r="A1858" s="13"/>
    </row>
    <row r="1859" spans="1:1">
      <c r="A1859" s="13"/>
    </row>
    <row r="1860" spans="1:1">
      <c r="A1860" s="13"/>
    </row>
    <row r="1861" spans="1:1">
      <c r="A1861" s="13"/>
    </row>
    <row r="1862" spans="1:1">
      <c r="A1862" s="13"/>
    </row>
    <row r="1863" spans="1:1">
      <c r="A1863" s="13"/>
    </row>
    <row r="1864" spans="1:1">
      <c r="A1864" s="13"/>
    </row>
    <row r="1865" spans="1:1">
      <c r="A1865" s="13"/>
    </row>
    <row r="1866" spans="1:1">
      <c r="A1866" s="13"/>
    </row>
    <row r="1867" spans="1:1">
      <c r="A1867" s="13"/>
    </row>
    <row r="1868" spans="1:1">
      <c r="A1868" s="13"/>
    </row>
    <row r="1869" spans="1:1">
      <c r="A1869" s="13"/>
    </row>
    <row r="1870" spans="1:1">
      <c r="A1870" s="13"/>
    </row>
    <row r="1871" spans="1:1">
      <c r="A1871" s="13"/>
    </row>
    <row r="1872" spans="1:1">
      <c r="A1872" s="13"/>
    </row>
    <row r="1873" spans="1:1">
      <c r="A1873" s="13"/>
    </row>
    <row r="1874" spans="1:1">
      <c r="A1874" s="13"/>
    </row>
    <row r="1875" spans="1:1">
      <c r="A1875" s="13"/>
    </row>
    <row r="1876" spans="1:1">
      <c r="A1876" s="13"/>
    </row>
    <row r="1877" spans="1:1">
      <c r="A1877" s="13"/>
    </row>
    <row r="1878" spans="1:1">
      <c r="A1878" s="13"/>
    </row>
    <row r="1879" spans="1:1">
      <c r="A1879" s="13"/>
    </row>
    <row r="1880" spans="1:1">
      <c r="A1880" s="13"/>
    </row>
    <row r="1881" spans="1:1">
      <c r="A1881" s="13"/>
    </row>
    <row r="1882" spans="1:1">
      <c r="A1882" s="13"/>
    </row>
    <row r="1883" spans="1:1">
      <c r="A1883" s="13"/>
    </row>
    <row r="1884" spans="1:1">
      <c r="A1884" s="13"/>
    </row>
    <row r="1885" spans="1:1">
      <c r="A1885" s="13"/>
    </row>
    <row r="1886" spans="1:1">
      <c r="A1886" s="13"/>
    </row>
    <row r="1887" spans="1:1">
      <c r="A1887" s="13"/>
    </row>
    <row r="1888" spans="1:1">
      <c r="A1888" s="13"/>
    </row>
    <row r="1889" spans="1:1">
      <c r="A1889" s="13"/>
    </row>
    <row r="1890" spans="1:1">
      <c r="A1890" s="13"/>
    </row>
    <row r="1891" spans="1:1">
      <c r="A1891" s="13"/>
    </row>
    <row r="1892" spans="1:1">
      <c r="A1892" s="13"/>
    </row>
    <row r="1893" spans="1:1">
      <c r="A1893" s="13"/>
    </row>
    <row r="1894" spans="1:1">
      <c r="A1894" s="13"/>
    </row>
    <row r="1895" spans="1:1">
      <c r="A1895" s="13"/>
    </row>
    <row r="1896" spans="1:1">
      <c r="A1896" s="13"/>
    </row>
    <row r="1897" spans="1:1">
      <c r="A1897" s="13"/>
    </row>
    <row r="1898" spans="1:1">
      <c r="A1898" s="13"/>
    </row>
    <row r="1899" spans="1:1">
      <c r="A1899" s="13"/>
    </row>
    <row r="1900" spans="1:1">
      <c r="A1900" s="13"/>
    </row>
    <row r="1901" spans="1:1">
      <c r="A1901" s="13"/>
    </row>
    <row r="1902" spans="1:1">
      <c r="A1902" s="13"/>
    </row>
    <row r="1903" spans="1:1">
      <c r="A1903" s="13"/>
    </row>
    <row r="1904" spans="1:1">
      <c r="A1904" s="13"/>
    </row>
    <row r="1905" spans="1:1">
      <c r="A1905" s="13"/>
    </row>
    <row r="1906" spans="1:1">
      <c r="A1906" s="13"/>
    </row>
    <row r="1907" spans="1:1">
      <c r="A1907" s="13"/>
    </row>
    <row r="1908" spans="1:1">
      <c r="A1908" s="13"/>
    </row>
    <row r="1909" spans="1:1">
      <c r="A1909" s="13"/>
    </row>
    <row r="1910" spans="1:1">
      <c r="A1910" s="13"/>
    </row>
    <row r="1911" spans="1:1">
      <c r="A1911" s="13"/>
    </row>
    <row r="1912" spans="1:1">
      <c r="A1912" s="13"/>
    </row>
    <row r="1913" spans="1:1">
      <c r="A1913" s="13"/>
    </row>
    <row r="1914" spans="1:1">
      <c r="A1914" s="13"/>
    </row>
    <row r="1915" spans="1:1">
      <c r="A1915" s="13"/>
    </row>
    <row r="1916" spans="1:1">
      <c r="A1916" s="13"/>
    </row>
    <row r="1917" spans="1:1">
      <c r="A1917" s="13"/>
    </row>
    <row r="1918" spans="1:1">
      <c r="A1918" s="13"/>
    </row>
    <row r="1919" spans="1:1">
      <c r="A1919" s="13"/>
    </row>
    <row r="1920" spans="1:1">
      <c r="A1920" s="13"/>
    </row>
    <row r="1921" spans="1:1">
      <c r="A1921" s="13"/>
    </row>
    <row r="1922" spans="1:1">
      <c r="A1922" s="13"/>
    </row>
    <row r="1923" spans="1:1">
      <c r="A1923" s="13"/>
    </row>
    <row r="1924" spans="1:1">
      <c r="A1924" s="13"/>
    </row>
    <row r="1925" spans="1:1">
      <c r="A1925" s="13"/>
    </row>
    <row r="1926" spans="1:1">
      <c r="A1926" s="13"/>
    </row>
    <row r="1927" spans="1:1">
      <c r="A1927" s="13"/>
    </row>
    <row r="1928" spans="1:1">
      <c r="A1928" s="13"/>
    </row>
    <row r="1929" spans="1:1">
      <c r="A1929" s="13"/>
    </row>
    <row r="1930" spans="1:1">
      <c r="A1930" s="13"/>
    </row>
    <row r="1931" spans="1:1">
      <c r="A1931" s="13"/>
    </row>
    <row r="1932" spans="1:1">
      <c r="A1932" s="13"/>
    </row>
    <row r="1933" spans="1:1">
      <c r="A1933" s="13"/>
    </row>
    <row r="1934" spans="1:1">
      <c r="A1934" s="13"/>
    </row>
    <row r="1935" spans="1:1">
      <c r="A1935" s="13"/>
    </row>
    <row r="1936" spans="1:1">
      <c r="A1936" s="13"/>
    </row>
    <row r="1937" spans="1:1">
      <c r="A1937" s="13"/>
    </row>
    <row r="1938" spans="1:1">
      <c r="A1938" s="13"/>
    </row>
    <row r="1939" spans="1:1">
      <c r="A1939" s="13"/>
    </row>
    <row r="1940" spans="1:1">
      <c r="A1940" s="13"/>
    </row>
    <row r="1941" spans="1:1">
      <c r="A1941" s="13"/>
    </row>
    <row r="1942" spans="1:1">
      <c r="A1942" s="13"/>
    </row>
    <row r="1943" spans="1:1">
      <c r="A1943" s="13"/>
    </row>
    <row r="1944" spans="1:1">
      <c r="A1944" s="13"/>
    </row>
    <row r="1945" spans="1:1">
      <c r="A1945" s="13"/>
    </row>
    <row r="1946" spans="1:1">
      <c r="A1946" s="13"/>
    </row>
    <row r="1947" spans="1:1">
      <c r="A1947" s="13"/>
    </row>
    <row r="1948" spans="1:1">
      <c r="A1948" s="13"/>
    </row>
    <row r="1949" spans="1:1">
      <c r="A1949" s="13"/>
    </row>
    <row r="1950" spans="1:1">
      <c r="A1950" s="13"/>
    </row>
    <row r="1951" spans="1:1">
      <c r="A1951" s="13"/>
    </row>
    <row r="1952" spans="1:1">
      <c r="A1952" s="13"/>
    </row>
    <row r="1953" spans="1:1">
      <c r="A1953" s="13"/>
    </row>
    <row r="1954" spans="1:1">
      <c r="A1954" s="13"/>
    </row>
    <row r="1955" spans="1:1">
      <c r="A1955" s="13"/>
    </row>
    <row r="1956" spans="1:1">
      <c r="A1956" s="13"/>
    </row>
    <row r="1957" spans="1:1">
      <c r="A1957" s="13"/>
    </row>
    <row r="1958" spans="1:1">
      <c r="A1958" s="13"/>
    </row>
    <row r="1959" spans="1:1">
      <c r="A1959" s="13"/>
    </row>
    <row r="1960" spans="1:1">
      <c r="A1960" s="13"/>
    </row>
    <row r="1961" spans="1:1">
      <c r="A1961" s="13"/>
    </row>
    <row r="1962" spans="1:1">
      <c r="A1962" s="13"/>
    </row>
    <row r="1963" spans="1:1">
      <c r="A1963" s="13"/>
    </row>
    <row r="1964" spans="1:1">
      <c r="A1964" s="13"/>
    </row>
    <row r="1965" spans="1:1">
      <c r="A1965" s="13"/>
    </row>
    <row r="1966" spans="1:1">
      <c r="A1966" s="13"/>
    </row>
    <row r="1967" spans="1:1">
      <c r="A1967" s="13"/>
    </row>
    <row r="1968" spans="1:1">
      <c r="A1968" s="13"/>
    </row>
    <row r="1969" spans="1:1">
      <c r="A1969" s="13"/>
    </row>
    <row r="1970" spans="1:1">
      <c r="A1970" s="13"/>
    </row>
    <row r="1971" spans="1:1">
      <c r="A1971" s="13"/>
    </row>
    <row r="1972" spans="1:1">
      <c r="A1972" s="13"/>
    </row>
    <row r="1973" spans="1:1">
      <c r="A1973" s="13"/>
    </row>
    <row r="1974" spans="1:1">
      <c r="A1974" s="13"/>
    </row>
    <row r="1975" spans="1:1">
      <c r="A1975" s="13"/>
    </row>
    <row r="1976" spans="1:1">
      <c r="A1976" s="13"/>
    </row>
    <row r="1977" spans="1:1">
      <c r="A1977" s="13"/>
    </row>
    <row r="1978" spans="1:1">
      <c r="A1978" s="13"/>
    </row>
    <row r="1979" spans="1:1">
      <c r="A1979" s="13"/>
    </row>
    <row r="1980" spans="1:1">
      <c r="A1980" s="13"/>
    </row>
    <row r="1981" spans="1:1">
      <c r="A1981" s="13"/>
    </row>
    <row r="1982" spans="1:1">
      <c r="A1982" s="13"/>
    </row>
    <row r="1983" spans="1:1">
      <c r="A1983" s="13"/>
    </row>
    <row r="1984" spans="1:1">
      <c r="A1984" s="13"/>
    </row>
    <row r="1985" spans="1:1">
      <c r="A1985" s="13"/>
    </row>
    <row r="1986" spans="1:1">
      <c r="A1986" s="13"/>
    </row>
    <row r="1987" spans="1:1">
      <c r="A1987" s="13"/>
    </row>
    <row r="1988" spans="1:1">
      <c r="A1988" s="13"/>
    </row>
    <row r="1989" spans="1:1">
      <c r="A1989" s="13"/>
    </row>
    <row r="1990" spans="1:1">
      <c r="A1990" s="13"/>
    </row>
    <row r="1991" spans="1:1">
      <c r="A1991" s="13"/>
    </row>
    <row r="1992" spans="1:1">
      <c r="A1992" s="13"/>
    </row>
    <row r="1993" spans="1:1">
      <c r="A1993" s="13"/>
    </row>
    <row r="1994" spans="1:1">
      <c r="A1994" s="13"/>
    </row>
    <row r="1995" spans="1:1">
      <c r="A1995" s="13"/>
    </row>
    <row r="1996" spans="1:1">
      <c r="A1996" s="13"/>
    </row>
    <row r="1997" spans="1:1">
      <c r="A1997" s="13"/>
    </row>
    <row r="1998" spans="1:1">
      <c r="A1998" s="13"/>
    </row>
    <row r="1999" spans="1:1">
      <c r="A1999" s="13"/>
    </row>
    <row r="2000" spans="1:1">
      <c r="A2000" s="13"/>
    </row>
    <row r="2001" spans="1:1">
      <c r="A2001" s="13"/>
    </row>
    <row r="2002" spans="1:1">
      <c r="A2002" s="13"/>
    </row>
    <row r="2003" spans="1:1">
      <c r="A2003" s="13"/>
    </row>
    <row r="2004" spans="1:1">
      <c r="A2004" s="13"/>
    </row>
    <row r="2005" spans="1:1">
      <c r="A2005" s="13"/>
    </row>
    <row r="2006" spans="1:1">
      <c r="A2006" s="13"/>
    </row>
    <row r="2007" spans="1:1">
      <c r="A2007" s="13"/>
    </row>
    <row r="2008" spans="1:1">
      <c r="A2008" s="13"/>
    </row>
    <row r="2009" spans="1:1">
      <c r="A2009" s="13"/>
    </row>
    <row r="2010" spans="1:1">
      <c r="A2010" s="13"/>
    </row>
    <row r="2011" spans="1:1">
      <c r="A2011" s="13"/>
    </row>
    <row r="2012" spans="1:1">
      <c r="A2012" s="13"/>
    </row>
    <row r="2013" spans="1:1">
      <c r="A2013" s="13"/>
    </row>
    <row r="2014" spans="1:1">
      <c r="A2014" s="13"/>
    </row>
    <row r="2015" spans="1:1">
      <c r="A2015" s="13"/>
    </row>
    <row r="2016" spans="1:1">
      <c r="A2016" s="13"/>
    </row>
    <row r="2017" spans="1:1">
      <c r="A2017" s="13"/>
    </row>
    <row r="2018" spans="1:1">
      <c r="A2018" s="13"/>
    </row>
    <row r="2019" spans="1:1">
      <c r="A2019" s="13"/>
    </row>
    <row r="2020" spans="1:1">
      <c r="A2020" s="13"/>
    </row>
    <row r="2021" spans="1:1">
      <c r="A2021" s="13"/>
    </row>
    <row r="2022" spans="1:1">
      <c r="A2022" s="13"/>
    </row>
    <row r="2023" spans="1:1">
      <c r="A2023" s="13"/>
    </row>
    <row r="2024" spans="1:1">
      <c r="A2024" s="13"/>
    </row>
    <row r="2025" spans="1:1">
      <c r="A2025" s="13"/>
    </row>
    <row r="2026" spans="1:1">
      <c r="A2026" s="13"/>
    </row>
    <row r="2027" spans="1:1">
      <c r="A2027" s="13"/>
    </row>
    <row r="2028" spans="1:1">
      <c r="A2028" s="13"/>
    </row>
    <row r="2029" spans="1:1">
      <c r="A2029" s="13"/>
    </row>
    <row r="2030" spans="1:1">
      <c r="A2030" s="13"/>
    </row>
    <row r="2031" spans="1:1">
      <c r="A2031" s="13"/>
    </row>
    <row r="2032" spans="1:1">
      <c r="A2032" s="13"/>
    </row>
    <row r="2033" spans="1:1">
      <c r="A2033" s="13"/>
    </row>
    <row r="2034" spans="1:1">
      <c r="A2034" s="13"/>
    </row>
    <row r="2035" spans="1:1">
      <c r="A2035" s="13"/>
    </row>
    <row r="2036" spans="1:1">
      <c r="A2036" s="13"/>
    </row>
    <row r="2037" spans="1:1">
      <c r="A2037" s="13"/>
    </row>
    <row r="2038" spans="1:1">
      <c r="A2038" s="13"/>
    </row>
    <row r="2039" spans="1:1">
      <c r="A2039" s="13"/>
    </row>
    <row r="2040" spans="1:1">
      <c r="A2040" s="13"/>
    </row>
    <row r="2041" spans="1:1">
      <c r="A2041" s="13"/>
    </row>
    <row r="2042" spans="1:1">
      <c r="A2042" s="13"/>
    </row>
    <row r="2043" spans="1:1">
      <c r="A2043" s="13"/>
    </row>
    <row r="2044" spans="1:1">
      <c r="A2044" s="13"/>
    </row>
    <row r="2045" spans="1:1">
      <c r="A2045" s="13"/>
    </row>
    <row r="2046" spans="1:1">
      <c r="A2046" s="13"/>
    </row>
    <row r="2047" spans="1:1">
      <c r="A2047" s="13"/>
    </row>
    <row r="2048" spans="1:1">
      <c r="A2048" s="13"/>
    </row>
    <row r="2049" spans="1:1">
      <c r="A2049" s="13"/>
    </row>
    <row r="2050" spans="1:1">
      <c r="A2050" s="13"/>
    </row>
    <row r="2051" spans="1:1">
      <c r="A2051" s="13"/>
    </row>
    <row r="2052" spans="1:1">
      <c r="A2052" s="13"/>
    </row>
    <row r="2053" spans="1:1">
      <c r="A2053" s="13"/>
    </row>
    <row r="2054" spans="1:1">
      <c r="A2054" s="13"/>
    </row>
    <row r="2055" spans="1:1">
      <c r="A2055" s="13"/>
    </row>
    <row r="2056" spans="1:1">
      <c r="A2056" s="13"/>
    </row>
    <row r="2057" spans="1:1">
      <c r="A2057" s="13"/>
    </row>
    <row r="2058" spans="1:1">
      <c r="A2058" s="13"/>
    </row>
    <row r="2059" spans="1:1">
      <c r="A2059" s="13"/>
    </row>
    <row r="2060" spans="1:1">
      <c r="A2060" s="13"/>
    </row>
    <row r="2061" spans="1:1">
      <c r="A2061" s="13"/>
    </row>
    <row r="2062" spans="1:1">
      <c r="A2062" s="13"/>
    </row>
    <row r="2063" spans="1:1">
      <c r="A2063" s="13"/>
    </row>
    <row r="2064" spans="1:1">
      <c r="A2064" s="13"/>
    </row>
    <row r="2065" spans="1:1">
      <c r="A2065" s="13"/>
    </row>
    <row r="2066" spans="1:1">
      <c r="A2066" s="13"/>
    </row>
    <row r="2067" spans="1:1">
      <c r="A2067" s="13"/>
    </row>
    <row r="2068" spans="1:1">
      <c r="A2068" s="13"/>
    </row>
    <row r="2069" spans="1:1">
      <c r="A2069" s="13"/>
    </row>
    <row r="2070" spans="1:1">
      <c r="A2070" s="13"/>
    </row>
    <row r="2071" spans="1:1">
      <c r="A2071" s="13"/>
    </row>
    <row r="2072" spans="1:1">
      <c r="A2072" s="13"/>
    </row>
    <row r="2073" spans="1:1">
      <c r="A2073" s="13"/>
    </row>
    <row r="2074" spans="1:1">
      <c r="A2074" s="13"/>
    </row>
    <row r="2075" spans="1:1">
      <c r="A2075" s="13"/>
    </row>
    <row r="2076" spans="1:1">
      <c r="A2076" s="13"/>
    </row>
    <row r="2077" spans="1:1">
      <c r="A2077" s="13"/>
    </row>
    <row r="2078" spans="1:1">
      <c r="A2078" s="13"/>
    </row>
    <row r="2079" spans="1:1">
      <c r="A2079" s="13"/>
    </row>
    <row r="2080" spans="1:1">
      <c r="A2080" s="13"/>
    </row>
    <row r="2081" spans="1:1">
      <c r="A2081" s="13"/>
    </row>
    <row r="2082" spans="1:1">
      <c r="A2082" s="13"/>
    </row>
    <row r="2083" spans="1:1">
      <c r="A2083" s="13"/>
    </row>
    <row r="2084" spans="1:1">
      <c r="A2084" s="13"/>
    </row>
    <row r="2085" spans="1:1">
      <c r="A2085" s="13"/>
    </row>
    <row r="2086" spans="1:1">
      <c r="A2086" s="13"/>
    </row>
    <row r="2087" spans="1:1">
      <c r="A2087" s="13"/>
    </row>
    <row r="2088" spans="1:1">
      <c r="A2088" s="13"/>
    </row>
    <row r="2089" spans="1:1">
      <c r="A2089" s="13"/>
    </row>
    <row r="2090" spans="1:1">
      <c r="A2090" s="13"/>
    </row>
    <row r="2091" spans="1:1">
      <c r="A2091" s="13"/>
    </row>
    <row r="2092" spans="1:1">
      <c r="A2092" s="13"/>
    </row>
    <row r="2093" spans="1:1">
      <c r="A2093" s="13"/>
    </row>
    <row r="2094" spans="1:1">
      <c r="A2094" s="13"/>
    </row>
    <row r="2095" spans="1:1">
      <c r="A2095" s="13"/>
    </row>
    <row r="2096" spans="1:1">
      <c r="A2096" s="13"/>
    </row>
    <row r="2097" spans="1:1">
      <c r="A2097" s="13"/>
    </row>
    <row r="2098" spans="1:1">
      <c r="A2098" s="13"/>
    </row>
    <row r="2099" spans="1:1">
      <c r="A2099" s="13"/>
    </row>
    <row r="2100" spans="1:1">
      <c r="A2100" s="13"/>
    </row>
    <row r="2101" spans="1:1">
      <c r="A2101" s="13"/>
    </row>
    <row r="2102" spans="1:1">
      <c r="A2102" s="13"/>
    </row>
    <row r="2103" spans="1:1">
      <c r="A2103" s="13"/>
    </row>
    <row r="2104" spans="1:1">
      <c r="A2104" s="13"/>
    </row>
    <row r="2105" spans="1:1">
      <c r="A2105" s="13"/>
    </row>
    <row r="2106" spans="1:1">
      <c r="A2106" s="13"/>
    </row>
    <row r="2107" spans="1:1">
      <c r="A2107" s="13"/>
    </row>
    <row r="2108" spans="1:1">
      <c r="A2108" s="13"/>
    </row>
    <row r="2109" spans="1:1">
      <c r="A2109" s="13"/>
    </row>
    <row r="2110" spans="1:1">
      <c r="A2110" s="13"/>
    </row>
    <row r="2111" spans="1:1">
      <c r="A2111" s="13"/>
    </row>
    <row r="2112" spans="1:1">
      <c r="A2112" s="13"/>
    </row>
    <row r="2113" spans="1:1">
      <c r="A2113" s="13"/>
    </row>
    <row r="2114" spans="1:1">
      <c r="A2114" s="13"/>
    </row>
    <row r="2115" spans="1:1">
      <c r="A2115" s="13"/>
    </row>
    <row r="2116" spans="1:1">
      <c r="A2116" s="13"/>
    </row>
    <row r="2117" spans="1:1">
      <c r="A2117" s="13"/>
    </row>
    <row r="2118" spans="1:1">
      <c r="A2118" s="13"/>
    </row>
    <row r="2119" spans="1:1">
      <c r="A2119" s="13"/>
    </row>
    <row r="2120" spans="1:1">
      <c r="A2120" s="13"/>
    </row>
    <row r="2121" spans="1:1">
      <c r="A2121" s="13"/>
    </row>
    <row r="2122" spans="1:1">
      <c r="A2122" s="13"/>
    </row>
    <row r="2123" spans="1:1">
      <c r="A2123" s="13"/>
    </row>
    <row r="2124" spans="1:1">
      <c r="A2124" s="13"/>
    </row>
    <row r="2125" spans="1:1">
      <c r="A2125" s="13"/>
    </row>
    <row r="2126" spans="1:1">
      <c r="A2126" s="13"/>
    </row>
    <row r="2127" spans="1:1">
      <c r="A2127" s="13"/>
    </row>
    <row r="2128" spans="1:1">
      <c r="A2128" s="13"/>
    </row>
    <row r="2129" spans="1:1">
      <c r="A2129" s="13"/>
    </row>
    <row r="2130" spans="1:1">
      <c r="A2130" s="13"/>
    </row>
    <row r="2131" spans="1:1">
      <c r="A2131" s="13"/>
    </row>
    <row r="2132" spans="1:1">
      <c r="A2132" s="13"/>
    </row>
    <row r="2133" spans="1:1">
      <c r="A2133" s="13"/>
    </row>
    <row r="2134" spans="1:1">
      <c r="A2134" s="13"/>
    </row>
    <row r="2135" spans="1:1">
      <c r="A2135" s="13"/>
    </row>
    <row r="2136" spans="1:1">
      <c r="A2136" s="13"/>
    </row>
    <row r="2137" spans="1:1">
      <c r="A2137" s="13"/>
    </row>
    <row r="2138" spans="1:1">
      <c r="A2138" s="13"/>
    </row>
    <row r="2139" spans="1:1">
      <c r="A2139" s="13"/>
    </row>
    <row r="2140" spans="1:1">
      <c r="A2140" s="13"/>
    </row>
    <row r="2141" spans="1:1">
      <c r="A2141" s="13"/>
    </row>
    <row r="2142" spans="1:1">
      <c r="A2142" s="13"/>
    </row>
    <row r="2143" spans="1:1">
      <c r="A2143" s="13"/>
    </row>
    <row r="2144" spans="1:1">
      <c r="A2144" s="13"/>
    </row>
    <row r="2145" spans="1:1">
      <c r="A2145" s="13"/>
    </row>
    <row r="2146" spans="1:1">
      <c r="A2146" s="13"/>
    </row>
    <row r="2147" spans="1:1">
      <c r="A2147" s="13"/>
    </row>
    <row r="2148" spans="1:1">
      <c r="A2148" s="13"/>
    </row>
    <row r="2149" spans="1:1">
      <c r="A2149" s="13"/>
    </row>
    <row r="2150" spans="1:1">
      <c r="A2150" s="13"/>
    </row>
    <row r="2151" spans="1:1">
      <c r="A2151" s="13"/>
    </row>
    <row r="2152" spans="1:1">
      <c r="A2152" s="13"/>
    </row>
    <row r="2153" spans="1:1">
      <c r="A2153" s="13"/>
    </row>
    <row r="2154" spans="1:1">
      <c r="A2154" s="13"/>
    </row>
    <row r="2155" spans="1:1">
      <c r="A2155" s="13"/>
    </row>
    <row r="2156" spans="1:1">
      <c r="A2156" s="13"/>
    </row>
    <row r="2157" spans="1:1">
      <c r="A2157" s="13"/>
    </row>
    <row r="2158" spans="1:1">
      <c r="A2158" s="13"/>
    </row>
    <row r="2159" spans="1:1">
      <c r="A2159" s="13"/>
    </row>
    <row r="2160" spans="1:1">
      <c r="A2160" s="13"/>
    </row>
    <row r="2161" spans="1:1">
      <c r="A2161" s="13"/>
    </row>
    <row r="2162" spans="1:1">
      <c r="A2162" s="13"/>
    </row>
    <row r="2163" spans="1:1">
      <c r="A2163" s="13"/>
    </row>
    <row r="2164" spans="1:1">
      <c r="A2164" s="13"/>
    </row>
    <row r="2165" spans="1:1">
      <c r="A2165" s="13"/>
    </row>
    <row r="2166" spans="1:1">
      <c r="A2166" s="13"/>
    </row>
    <row r="2167" spans="1:1">
      <c r="A2167" s="13"/>
    </row>
    <row r="2168" spans="1:1">
      <c r="A2168" s="13"/>
    </row>
    <row r="2169" spans="1:1">
      <c r="A2169" s="13"/>
    </row>
    <row r="2170" spans="1:1">
      <c r="A2170" s="13"/>
    </row>
    <row r="2171" spans="1:1">
      <c r="A2171" s="13"/>
    </row>
    <row r="2172" spans="1:1">
      <c r="A2172" s="13"/>
    </row>
    <row r="2173" spans="1:1">
      <c r="A2173" s="13"/>
    </row>
    <row r="2174" spans="1:1">
      <c r="A2174" s="13"/>
    </row>
    <row r="2175" spans="1:1">
      <c r="A2175" s="13"/>
    </row>
    <row r="2176" spans="1:1">
      <c r="A2176" s="13"/>
    </row>
    <row r="2177" spans="1:1">
      <c r="A2177" s="13"/>
    </row>
    <row r="2178" spans="1:1">
      <c r="A2178" s="13"/>
    </row>
    <row r="2179" spans="1:1">
      <c r="A2179" s="13"/>
    </row>
    <row r="2180" spans="1:1">
      <c r="A2180" s="13"/>
    </row>
    <row r="2181" spans="1:1">
      <c r="A2181" s="13"/>
    </row>
    <row r="2182" spans="1:1">
      <c r="A2182" s="13"/>
    </row>
    <row r="2183" spans="1:1">
      <c r="A2183" s="13"/>
    </row>
    <row r="2184" spans="1:1">
      <c r="A2184" s="13"/>
    </row>
    <row r="2185" spans="1:1">
      <c r="A2185" s="13"/>
    </row>
    <row r="2186" spans="1:1">
      <c r="A2186" s="13"/>
    </row>
    <row r="2187" spans="1:1">
      <c r="A2187" s="13"/>
    </row>
    <row r="2188" spans="1:1">
      <c r="A2188" s="13"/>
    </row>
    <row r="2189" spans="1:1">
      <c r="A2189" s="13"/>
    </row>
    <row r="2190" spans="1:1">
      <c r="A2190" s="13"/>
    </row>
    <row r="2191" spans="1:1">
      <c r="A2191" s="13"/>
    </row>
    <row r="2192" spans="1:1">
      <c r="A2192" s="13"/>
    </row>
    <row r="2193" spans="1:1">
      <c r="A2193" s="13"/>
    </row>
    <row r="2194" spans="1:1">
      <c r="A2194" s="13"/>
    </row>
    <row r="2195" spans="1:1">
      <c r="A2195" s="13"/>
    </row>
    <row r="2196" spans="1:1">
      <c r="A2196" s="13"/>
    </row>
    <row r="2197" spans="1:1">
      <c r="A2197" s="13"/>
    </row>
    <row r="2198" spans="1:1">
      <c r="A2198" s="13"/>
    </row>
    <row r="2199" spans="1:1">
      <c r="A2199" s="13"/>
    </row>
    <row r="2200" spans="1:1">
      <c r="A2200" s="13"/>
    </row>
    <row r="2201" spans="1:1">
      <c r="A2201" s="13"/>
    </row>
    <row r="2202" spans="1:1">
      <c r="A2202" s="13"/>
    </row>
    <row r="2203" spans="1:1">
      <c r="A2203" s="13"/>
    </row>
    <row r="2204" spans="1:1">
      <c r="A2204" s="13"/>
    </row>
    <row r="2205" spans="1:1">
      <c r="A2205" s="13"/>
    </row>
    <row r="2206" spans="1:1">
      <c r="A2206" s="13"/>
    </row>
    <row r="2207" spans="1:1">
      <c r="A2207" s="13"/>
    </row>
    <row r="2208" spans="1:1">
      <c r="A2208" s="13"/>
    </row>
    <row r="2209" spans="1:1">
      <c r="A2209" s="13"/>
    </row>
    <row r="2210" spans="1:1">
      <c r="A2210" s="13"/>
    </row>
    <row r="2211" spans="1:1">
      <c r="A2211" s="13"/>
    </row>
    <row r="2212" spans="1:1">
      <c r="A2212" s="13"/>
    </row>
    <row r="2213" spans="1:1">
      <c r="A2213" s="13"/>
    </row>
    <row r="2214" spans="1:1">
      <c r="A2214" s="13"/>
    </row>
    <row r="2215" spans="1:1">
      <c r="A2215" s="13"/>
    </row>
    <row r="2216" spans="1:1">
      <c r="A2216" s="13"/>
    </row>
    <row r="2217" spans="1:1">
      <c r="A2217" s="13"/>
    </row>
    <row r="2218" spans="1:1">
      <c r="A2218" s="13"/>
    </row>
    <row r="2219" spans="1:1">
      <c r="A2219" s="13"/>
    </row>
    <row r="2220" spans="1:1">
      <c r="A2220" s="13"/>
    </row>
    <row r="2221" spans="1:1">
      <c r="A2221" s="13"/>
    </row>
    <row r="2222" spans="1:1">
      <c r="A2222" s="13"/>
    </row>
    <row r="2223" spans="1:1">
      <c r="A2223" s="13"/>
    </row>
    <row r="2224" spans="1:1">
      <c r="A2224" s="13"/>
    </row>
    <row r="2225" spans="1:1">
      <c r="A2225" s="13"/>
    </row>
    <row r="2226" spans="1:1">
      <c r="A2226" s="13"/>
    </row>
    <row r="2227" spans="1:1">
      <c r="A2227" s="13"/>
    </row>
    <row r="2228" spans="1:1">
      <c r="A2228" s="13"/>
    </row>
    <row r="2229" spans="1:1">
      <c r="A2229" s="13"/>
    </row>
    <row r="2230" spans="1:1">
      <c r="A2230" s="13"/>
    </row>
    <row r="2231" spans="1:1">
      <c r="A2231" s="13"/>
    </row>
    <row r="2232" spans="1:1">
      <c r="A2232" s="13"/>
    </row>
    <row r="2233" spans="1:1">
      <c r="A2233" s="13"/>
    </row>
    <row r="2234" spans="1:1">
      <c r="A2234" s="13"/>
    </row>
    <row r="2235" spans="1:1">
      <c r="A2235" s="13"/>
    </row>
    <row r="2236" spans="1:1">
      <c r="A2236" s="13"/>
    </row>
    <row r="2237" spans="1:1">
      <c r="A2237" s="13"/>
    </row>
    <row r="2238" spans="1:1">
      <c r="A2238" s="13"/>
    </row>
    <row r="2239" spans="1:1">
      <c r="A2239" s="13"/>
    </row>
    <row r="2240" spans="1:1">
      <c r="A2240" s="13"/>
    </row>
    <row r="2241" spans="1:1">
      <c r="A2241" s="13"/>
    </row>
    <row r="2242" spans="1:1">
      <c r="A2242" s="13"/>
    </row>
    <row r="2243" spans="1:1">
      <c r="A2243" s="13"/>
    </row>
    <row r="2244" spans="1:1">
      <c r="A2244" s="13"/>
    </row>
    <row r="2245" spans="1:1">
      <c r="A2245" s="13"/>
    </row>
    <row r="2246" spans="1:1">
      <c r="A2246" s="13"/>
    </row>
    <row r="2247" spans="1:1">
      <c r="A2247" s="13"/>
    </row>
    <row r="2248" spans="1:1">
      <c r="A2248" s="13"/>
    </row>
    <row r="2249" spans="1:1">
      <c r="A2249" s="13"/>
    </row>
    <row r="2250" spans="1:1">
      <c r="A2250" s="13"/>
    </row>
    <row r="2251" spans="1:1">
      <c r="A2251" s="13"/>
    </row>
    <row r="2252" spans="1:1">
      <c r="A2252" s="13"/>
    </row>
    <row r="2253" spans="1:1">
      <c r="A2253" s="13"/>
    </row>
    <row r="2254" spans="1:1">
      <c r="A2254" s="13"/>
    </row>
    <row r="2255" spans="1:1">
      <c r="A2255" s="13"/>
    </row>
    <row r="2256" spans="1:1">
      <c r="A2256" s="13"/>
    </row>
    <row r="2257" spans="1:1">
      <c r="A2257" s="13"/>
    </row>
    <row r="2258" spans="1:1">
      <c r="A2258" s="13"/>
    </row>
    <row r="2259" spans="1:1">
      <c r="A2259" s="13"/>
    </row>
    <row r="2260" spans="1:1">
      <c r="A2260" s="13"/>
    </row>
    <row r="2261" spans="1:1">
      <c r="A2261" s="13"/>
    </row>
    <row r="2262" spans="1:1">
      <c r="A2262" s="13"/>
    </row>
    <row r="2263" spans="1:1">
      <c r="A2263" s="13"/>
    </row>
    <row r="2264" spans="1:1">
      <c r="A2264" s="13"/>
    </row>
    <row r="2265" spans="1:1">
      <c r="A2265" s="13"/>
    </row>
    <row r="2266" spans="1:1">
      <c r="A2266" s="13"/>
    </row>
    <row r="2267" spans="1:1">
      <c r="A2267" s="13"/>
    </row>
    <row r="2268" spans="1:1">
      <c r="A2268" s="13"/>
    </row>
    <row r="2269" spans="1:1">
      <c r="A2269" s="13"/>
    </row>
    <row r="2270" spans="1:1">
      <c r="A2270" s="13"/>
    </row>
    <row r="2271" spans="1:1">
      <c r="A2271" s="13"/>
    </row>
    <row r="2272" spans="1:1">
      <c r="A2272" s="13"/>
    </row>
    <row r="2273" spans="1:1">
      <c r="A2273" s="13"/>
    </row>
    <row r="2274" spans="1:1">
      <c r="A2274" s="13"/>
    </row>
    <row r="2275" spans="1:1">
      <c r="A2275" s="13"/>
    </row>
    <row r="2276" spans="1:1">
      <c r="A2276" s="13"/>
    </row>
    <row r="2277" spans="1:1">
      <c r="A2277" s="13"/>
    </row>
    <row r="2278" spans="1:1">
      <c r="A2278" s="13"/>
    </row>
    <row r="2279" spans="1:1">
      <c r="A2279" s="13"/>
    </row>
    <row r="2280" spans="1:1">
      <c r="A2280" s="13"/>
    </row>
    <row r="2281" spans="1:1">
      <c r="A2281" s="13"/>
    </row>
    <row r="2282" spans="1:1">
      <c r="A2282" s="13"/>
    </row>
    <row r="2283" spans="1:1">
      <c r="A2283" s="13"/>
    </row>
    <row r="2284" spans="1:1">
      <c r="A2284" s="13"/>
    </row>
    <row r="2285" spans="1:1">
      <c r="A2285" s="13"/>
    </row>
    <row r="2286" spans="1:1">
      <c r="A2286" s="13"/>
    </row>
    <row r="2287" spans="1:1">
      <c r="A2287" s="13"/>
    </row>
    <row r="2288" spans="1:1">
      <c r="A2288" s="13"/>
    </row>
    <row r="2289" spans="1:1">
      <c r="A2289" s="13"/>
    </row>
    <row r="2290" spans="1:1">
      <c r="A2290" s="13"/>
    </row>
    <row r="2291" spans="1:1">
      <c r="A2291" s="13"/>
    </row>
    <row r="2292" spans="1:1">
      <c r="A2292" s="13"/>
    </row>
    <row r="2293" spans="1:1">
      <c r="A2293" s="13"/>
    </row>
    <row r="2294" spans="1:1">
      <c r="A2294" s="13"/>
    </row>
    <row r="2295" spans="1:1">
      <c r="A2295" s="13"/>
    </row>
    <row r="2296" spans="1:1">
      <c r="A2296" s="13"/>
    </row>
    <row r="2297" spans="1:1">
      <c r="A2297" s="13"/>
    </row>
    <row r="2298" spans="1:1">
      <c r="A2298" s="13"/>
    </row>
    <row r="2299" spans="1:1">
      <c r="A2299" s="13"/>
    </row>
    <row r="2300" spans="1:1">
      <c r="A2300" s="13"/>
    </row>
    <row r="2301" spans="1:1">
      <c r="A2301" s="13"/>
    </row>
    <row r="2302" spans="1:1">
      <c r="A2302" s="13"/>
    </row>
    <row r="2303" spans="1:1">
      <c r="A2303" s="13"/>
    </row>
    <row r="2304" spans="1:1">
      <c r="A2304" s="13"/>
    </row>
    <row r="2305" spans="1:1">
      <c r="A2305" s="13"/>
    </row>
    <row r="2306" spans="1:1">
      <c r="A2306" s="13"/>
    </row>
    <row r="2307" spans="1:1">
      <c r="A2307" s="13"/>
    </row>
    <row r="2308" spans="1:1">
      <c r="A2308" s="13"/>
    </row>
    <row r="2309" spans="1:1">
      <c r="A2309" s="13"/>
    </row>
    <row r="2310" spans="1:1">
      <c r="A2310" s="13"/>
    </row>
    <row r="2311" spans="1:1">
      <c r="A2311" s="13"/>
    </row>
    <row r="2312" spans="1:1">
      <c r="A2312" s="13"/>
    </row>
    <row r="2313" spans="1:1">
      <c r="A2313" s="13"/>
    </row>
    <row r="2314" spans="1:1">
      <c r="A2314" s="13"/>
    </row>
    <row r="2315" spans="1:1">
      <c r="A2315" s="13"/>
    </row>
    <row r="2316" spans="1:1">
      <c r="A2316" s="13"/>
    </row>
    <row r="2317" spans="1:1">
      <c r="A2317" s="13"/>
    </row>
    <row r="2318" spans="1:1">
      <c r="A2318" s="13"/>
    </row>
    <row r="2319" spans="1:1">
      <c r="A2319" s="13"/>
    </row>
    <row r="2320" spans="1:1">
      <c r="A2320" s="13"/>
    </row>
    <row r="2321" spans="1:1">
      <c r="A2321" s="13"/>
    </row>
    <row r="2322" spans="1:1">
      <c r="A2322" s="13"/>
    </row>
    <row r="2323" spans="1:1">
      <c r="A2323" s="13"/>
    </row>
    <row r="2324" spans="1:1">
      <c r="A2324" s="13"/>
    </row>
    <row r="2325" spans="1:1">
      <c r="A2325" s="13"/>
    </row>
    <row r="2326" spans="1:1">
      <c r="A2326" s="13"/>
    </row>
    <row r="2327" spans="1:1">
      <c r="A2327" s="13"/>
    </row>
    <row r="2328" spans="1:1">
      <c r="A2328" s="13"/>
    </row>
    <row r="2329" spans="1:1">
      <c r="A2329" s="13"/>
    </row>
    <row r="2330" spans="1:1">
      <c r="A2330" s="13"/>
    </row>
    <row r="2331" spans="1:1">
      <c r="A2331" s="13"/>
    </row>
    <row r="2332" spans="1:1">
      <c r="A2332" s="13"/>
    </row>
    <row r="2333" spans="1:1">
      <c r="A2333" s="13"/>
    </row>
    <row r="2334" spans="1:1">
      <c r="A2334" s="13"/>
    </row>
    <row r="2335" spans="1:1">
      <c r="A2335" s="13"/>
    </row>
    <row r="2336" spans="1:1">
      <c r="A2336" s="13"/>
    </row>
    <row r="2337" spans="1:1">
      <c r="A2337" s="13"/>
    </row>
    <row r="2338" spans="1:1">
      <c r="A2338" s="13"/>
    </row>
    <row r="2339" spans="1:1">
      <c r="A2339" s="13"/>
    </row>
    <row r="2340" spans="1:1">
      <c r="A2340" s="13"/>
    </row>
    <row r="2341" spans="1:1">
      <c r="A2341" s="13"/>
    </row>
    <row r="2342" spans="1:1">
      <c r="A2342" s="13"/>
    </row>
    <row r="2343" spans="1:1">
      <c r="A2343" s="13"/>
    </row>
    <row r="2344" spans="1:1">
      <c r="A2344" s="13"/>
    </row>
    <row r="2345" spans="1:1">
      <c r="A2345" s="13"/>
    </row>
    <row r="2346" spans="1:1">
      <c r="A2346" s="13"/>
    </row>
    <row r="2347" spans="1:1">
      <c r="A2347" s="13"/>
    </row>
    <row r="2348" spans="1:1">
      <c r="A2348" s="13"/>
    </row>
    <row r="2349" spans="1:1">
      <c r="A2349" s="13"/>
    </row>
    <row r="2350" spans="1:1">
      <c r="A2350" s="13"/>
    </row>
    <row r="2351" spans="1:1">
      <c r="A2351" s="13"/>
    </row>
    <row r="2352" spans="1:1">
      <c r="A2352" s="13"/>
    </row>
    <row r="2353" spans="1:1">
      <c r="A2353" s="13"/>
    </row>
    <row r="2354" spans="1:1">
      <c r="A2354" s="13"/>
    </row>
    <row r="2355" spans="1:1">
      <c r="A2355" s="13"/>
    </row>
    <row r="2356" spans="1:1">
      <c r="A2356" s="13"/>
    </row>
    <row r="2357" spans="1:1">
      <c r="A2357" s="13"/>
    </row>
    <row r="2358" spans="1:1">
      <c r="A2358" s="13"/>
    </row>
    <row r="2359" spans="1:1">
      <c r="A2359" s="13"/>
    </row>
    <row r="2360" spans="1:1">
      <c r="A2360" s="13"/>
    </row>
    <row r="2361" spans="1:1">
      <c r="A2361" s="13"/>
    </row>
    <row r="2362" spans="1:1">
      <c r="A2362" s="13"/>
    </row>
    <row r="2363" spans="1:1">
      <c r="A2363" s="13"/>
    </row>
    <row r="2364" spans="1:1">
      <c r="A2364" s="13"/>
    </row>
    <row r="2365" spans="1:1">
      <c r="A2365" s="13"/>
    </row>
    <row r="2366" spans="1:1">
      <c r="A2366" s="13"/>
    </row>
    <row r="2367" spans="1:1">
      <c r="A2367" s="13"/>
    </row>
    <row r="2368" spans="1:1">
      <c r="A2368" s="13"/>
    </row>
    <row r="2369" spans="1:1">
      <c r="A2369" s="13"/>
    </row>
    <row r="2370" spans="1:1">
      <c r="A2370" s="13"/>
    </row>
    <row r="2371" spans="1:1">
      <c r="A2371" s="13"/>
    </row>
    <row r="2372" spans="1:1">
      <c r="A2372" s="13"/>
    </row>
    <row r="2373" spans="1:1">
      <c r="A2373" s="13"/>
    </row>
    <row r="2374" spans="1:1">
      <c r="A2374" s="13"/>
    </row>
    <row r="2375" spans="1:1">
      <c r="A2375" s="13"/>
    </row>
    <row r="2376" spans="1:1">
      <c r="A2376" s="13"/>
    </row>
    <row r="2377" spans="1:1">
      <c r="A2377" s="13"/>
    </row>
    <row r="2378" spans="1:1">
      <c r="A2378" s="13"/>
    </row>
    <row r="2379" spans="1:1">
      <c r="A2379" s="13"/>
    </row>
    <row r="2380" spans="1:1">
      <c r="A2380" s="13"/>
    </row>
    <row r="2381" spans="1:1">
      <c r="A2381" s="13"/>
    </row>
    <row r="2382" spans="1:1">
      <c r="A2382" s="13"/>
    </row>
    <row r="2383" spans="1:1">
      <c r="A2383" s="13"/>
    </row>
    <row r="2384" spans="1:1">
      <c r="A2384" s="13"/>
    </row>
    <row r="2385" spans="1:1">
      <c r="A2385" s="13"/>
    </row>
    <row r="2386" spans="1:1">
      <c r="A2386" s="13"/>
    </row>
    <row r="2387" spans="1:1">
      <c r="A2387" s="13"/>
    </row>
    <row r="2388" spans="1:1">
      <c r="A2388" s="13"/>
    </row>
    <row r="2389" spans="1:1">
      <c r="A2389" s="13"/>
    </row>
    <row r="2390" spans="1:1">
      <c r="A2390" s="13"/>
    </row>
    <row r="2391" spans="1:1">
      <c r="A2391" s="13"/>
    </row>
    <row r="2392" spans="1:1">
      <c r="A2392" s="13"/>
    </row>
    <row r="2393" spans="1:1">
      <c r="A2393" s="13"/>
    </row>
    <row r="2394" spans="1:1">
      <c r="A2394" s="13"/>
    </row>
    <row r="2395" spans="1:1">
      <c r="A2395" s="13"/>
    </row>
    <row r="2396" spans="1:1">
      <c r="A2396" s="13"/>
    </row>
    <row r="2397" spans="1:1">
      <c r="A2397" s="13"/>
    </row>
    <row r="2398" spans="1:1">
      <c r="A2398" s="13"/>
    </row>
    <row r="2399" spans="1:1">
      <c r="A2399" s="13"/>
    </row>
    <row r="2400" spans="1:1">
      <c r="A2400" s="13"/>
    </row>
    <row r="2401" spans="1:1">
      <c r="A2401" s="13"/>
    </row>
    <row r="2402" spans="1:1">
      <c r="A2402" s="13"/>
    </row>
    <row r="2403" spans="1:1">
      <c r="A2403" s="13"/>
    </row>
    <row r="2404" spans="1:1">
      <c r="A2404" s="13"/>
    </row>
    <row r="2405" spans="1:1">
      <c r="A2405" s="13"/>
    </row>
    <row r="2406" spans="1:1">
      <c r="A2406" s="13"/>
    </row>
    <row r="2407" spans="1:1">
      <c r="A2407" s="13"/>
    </row>
    <row r="2408" spans="1:1">
      <c r="A2408" s="13"/>
    </row>
    <row r="2409" spans="1:1">
      <c r="A2409" s="13"/>
    </row>
    <row r="2410" spans="1:1">
      <c r="A2410" s="13"/>
    </row>
    <row r="2411" spans="1:1">
      <c r="A2411" s="13"/>
    </row>
    <row r="2412" spans="1:1">
      <c r="A2412" s="13"/>
    </row>
    <row r="2413" spans="1:1">
      <c r="A2413" s="13"/>
    </row>
    <row r="2414" spans="1:1">
      <c r="A2414" s="13"/>
    </row>
    <row r="2415" spans="1:1">
      <c r="A2415" s="13"/>
    </row>
    <row r="2416" spans="1:1">
      <c r="A2416" s="13"/>
    </row>
    <row r="2417" spans="1:1">
      <c r="A2417" s="13"/>
    </row>
    <row r="2418" spans="1:1">
      <c r="A2418" s="13"/>
    </row>
    <row r="2419" spans="1:1">
      <c r="A2419" s="13"/>
    </row>
    <row r="2420" spans="1:1">
      <c r="A2420" s="13"/>
    </row>
    <row r="2421" spans="1:1">
      <c r="A2421" s="13"/>
    </row>
    <row r="2422" spans="1:1">
      <c r="A2422" s="13"/>
    </row>
    <row r="2423" spans="1:1">
      <c r="A2423" s="13"/>
    </row>
    <row r="2424" spans="1:1">
      <c r="A2424" s="13"/>
    </row>
    <row r="2425" spans="1:1">
      <c r="A2425" s="13"/>
    </row>
    <row r="2426" spans="1:1">
      <c r="A2426" s="13"/>
    </row>
    <row r="2427" spans="1:1">
      <c r="A2427" s="13"/>
    </row>
    <row r="2428" spans="1:1">
      <c r="A2428" s="13"/>
    </row>
    <row r="2429" spans="1:1">
      <c r="A2429" s="13"/>
    </row>
    <row r="2430" spans="1:1">
      <c r="A2430" s="13"/>
    </row>
    <row r="2431" spans="1:1">
      <c r="A2431" s="13"/>
    </row>
    <row r="2432" spans="1:1">
      <c r="A2432" s="13"/>
    </row>
    <row r="2433" spans="1:1">
      <c r="A2433" s="13"/>
    </row>
    <row r="2434" spans="1:1">
      <c r="A2434" s="13"/>
    </row>
    <row r="2435" spans="1:1">
      <c r="A2435" s="13"/>
    </row>
    <row r="2436" spans="1:1">
      <c r="A2436" s="13"/>
    </row>
    <row r="2437" spans="1:1">
      <c r="A2437" s="13"/>
    </row>
    <row r="2438" spans="1:1">
      <c r="A2438" s="13"/>
    </row>
    <row r="2439" spans="1:1">
      <c r="A2439" s="13"/>
    </row>
    <row r="2440" spans="1:1">
      <c r="A2440" s="13"/>
    </row>
    <row r="2441" spans="1:1">
      <c r="A2441" s="13"/>
    </row>
    <row r="2442" spans="1:1">
      <c r="A2442" s="13"/>
    </row>
    <row r="2443" spans="1:1">
      <c r="A2443" s="13"/>
    </row>
    <row r="2444" spans="1:1">
      <c r="A2444" s="13"/>
    </row>
    <row r="2445" spans="1:1">
      <c r="A2445" s="13"/>
    </row>
    <row r="2446" spans="1:1">
      <c r="A2446" s="13"/>
    </row>
    <row r="2447" spans="1:1">
      <c r="A2447" s="13"/>
    </row>
    <row r="2448" spans="1:1">
      <c r="A2448" s="13"/>
    </row>
    <row r="2449" spans="1:1">
      <c r="A2449" s="13"/>
    </row>
    <row r="2450" spans="1:1">
      <c r="A2450" s="13"/>
    </row>
    <row r="2451" spans="1:1">
      <c r="A2451" s="13"/>
    </row>
    <row r="2452" spans="1:1">
      <c r="A2452" s="13"/>
    </row>
    <row r="2453" spans="1:1">
      <c r="A2453" s="13"/>
    </row>
    <row r="2454" spans="1:1">
      <c r="A2454" s="13"/>
    </row>
    <row r="2455" spans="1:1">
      <c r="A2455" s="13"/>
    </row>
    <row r="2456" spans="1:1">
      <c r="A2456" s="13"/>
    </row>
    <row r="2457" spans="1:1">
      <c r="A2457" s="13"/>
    </row>
    <row r="2458" spans="1:1">
      <c r="A2458" s="13"/>
    </row>
    <row r="2459" spans="1:1">
      <c r="A2459" s="13"/>
    </row>
    <row r="2460" spans="1:1">
      <c r="A2460" s="13"/>
    </row>
    <row r="2461" spans="1:1">
      <c r="A2461" s="13"/>
    </row>
    <row r="2462" spans="1:1">
      <c r="A2462" s="13"/>
    </row>
    <row r="2463" spans="1:1">
      <c r="A2463" s="13"/>
    </row>
    <row r="2464" spans="1:1">
      <c r="A2464" s="13"/>
    </row>
    <row r="2465" spans="1:1">
      <c r="A2465" s="13"/>
    </row>
    <row r="2466" spans="1:1">
      <c r="A2466" s="13"/>
    </row>
    <row r="2467" spans="1:1">
      <c r="A2467" s="13"/>
    </row>
    <row r="2468" spans="1:1">
      <c r="A2468" s="13"/>
    </row>
    <row r="2469" spans="1:1">
      <c r="A2469" s="13"/>
    </row>
    <row r="2470" spans="1:1">
      <c r="A2470" s="13"/>
    </row>
    <row r="2471" spans="1:1">
      <c r="A2471" s="13"/>
    </row>
    <row r="2472" spans="1:1">
      <c r="A2472" s="13"/>
    </row>
    <row r="2473" spans="1:1">
      <c r="A2473" s="13"/>
    </row>
    <row r="2474" spans="1:1">
      <c r="A2474" s="13"/>
    </row>
    <row r="2475" spans="1:1">
      <c r="A2475" s="13"/>
    </row>
    <row r="2476" spans="1:1">
      <c r="A2476" s="13"/>
    </row>
    <row r="2477" spans="1:1">
      <c r="A2477" s="13"/>
    </row>
    <row r="2478" spans="1:1">
      <c r="A2478" s="13"/>
    </row>
    <row r="2479" spans="1:1">
      <c r="A2479" s="13"/>
    </row>
    <row r="2480" spans="1:1">
      <c r="A2480" s="13"/>
    </row>
    <row r="2481" spans="1:1">
      <c r="A2481" s="13"/>
    </row>
    <row r="2482" spans="1:1">
      <c r="A2482" s="13"/>
    </row>
    <row r="2483" spans="1:1">
      <c r="A2483" s="13"/>
    </row>
    <row r="2484" spans="1:1">
      <c r="A2484" s="13"/>
    </row>
    <row r="2485" spans="1:1">
      <c r="A2485" s="13"/>
    </row>
    <row r="2486" spans="1:1">
      <c r="A2486" s="13"/>
    </row>
    <row r="2487" spans="1:1">
      <c r="A2487" s="13"/>
    </row>
    <row r="2488" spans="1:1">
      <c r="A2488" s="13"/>
    </row>
    <row r="2489" spans="1:1">
      <c r="A2489" s="13"/>
    </row>
    <row r="2490" spans="1:1">
      <c r="A2490" s="13"/>
    </row>
    <row r="2491" spans="1:1">
      <c r="A2491" s="13"/>
    </row>
    <row r="2492" spans="1:1">
      <c r="A2492" s="13"/>
    </row>
    <row r="2493" spans="1:1">
      <c r="A2493" s="13"/>
    </row>
    <row r="2494" spans="1:1">
      <c r="A2494" s="13"/>
    </row>
    <row r="2495" spans="1:1">
      <c r="A2495" s="13"/>
    </row>
    <row r="2496" spans="1:1">
      <c r="A2496" s="13"/>
    </row>
    <row r="2497" spans="1:1">
      <c r="A2497" s="13"/>
    </row>
    <row r="2498" spans="1:1">
      <c r="A2498" s="13"/>
    </row>
    <row r="2499" spans="1:1">
      <c r="A2499" s="13"/>
    </row>
    <row r="2500" spans="1:1">
      <c r="A2500" s="13"/>
    </row>
    <row r="2501" spans="1:1">
      <c r="A2501" s="13"/>
    </row>
    <row r="2502" spans="1:1">
      <c r="A2502" s="13"/>
    </row>
    <row r="2503" spans="1:1">
      <c r="A2503" s="13"/>
    </row>
    <row r="2504" spans="1:1">
      <c r="A2504" s="13"/>
    </row>
    <row r="2505" spans="1:1">
      <c r="A2505" s="13"/>
    </row>
    <row r="2506" spans="1:1">
      <c r="A2506" s="13"/>
    </row>
    <row r="2507" spans="1:1">
      <c r="A2507" s="13"/>
    </row>
    <row r="2508" spans="1:1">
      <c r="A2508" s="13"/>
    </row>
    <row r="2509" spans="1:1">
      <c r="A2509" s="13"/>
    </row>
    <row r="2510" spans="1:1">
      <c r="A2510" s="13"/>
    </row>
    <row r="2511" spans="1:1">
      <c r="A2511" s="13"/>
    </row>
    <row r="2512" spans="1:1">
      <c r="A2512" s="13"/>
    </row>
    <row r="2513" spans="1:1">
      <c r="A2513" s="13"/>
    </row>
    <row r="2514" spans="1:1">
      <c r="A2514" s="13"/>
    </row>
    <row r="2515" spans="1:1">
      <c r="A2515" s="13"/>
    </row>
    <row r="2516" spans="1:1">
      <c r="A2516" s="13"/>
    </row>
    <row r="2517" spans="1:1">
      <c r="A2517" s="13"/>
    </row>
    <row r="2518" spans="1:1">
      <c r="A2518" s="13"/>
    </row>
    <row r="2519" spans="1:1">
      <c r="A2519" s="13"/>
    </row>
    <row r="2520" spans="1:1">
      <c r="A2520" s="13"/>
    </row>
    <row r="2521" spans="1:1">
      <c r="A2521" s="13"/>
    </row>
    <row r="2522" spans="1:1">
      <c r="A2522" s="13"/>
    </row>
    <row r="2523" spans="1:1">
      <c r="A2523" s="13"/>
    </row>
    <row r="2524" spans="1:1">
      <c r="A2524" s="13"/>
    </row>
    <row r="2525" spans="1:1">
      <c r="A2525" s="13"/>
    </row>
    <row r="2526" spans="1:1">
      <c r="A2526" s="13"/>
    </row>
    <row r="2527" spans="1:1">
      <c r="A2527" s="13"/>
    </row>
    <row r="2528" spans="1:1">
      <c r="A2528" s="13"/>
    </row>
    <row r="2529" spans="1:1">
      <c r="A2529" s="13"/>
    </row>
    <row r="2530" spans="1:1">
      <c r="A2530" s="13"/>
    </row>
    <row r="2531" spans="1:1">
      <c r="A2531" s="13"/>
    </row>
    <row r="2532" spans="1:1">
      <c r="A2532" s="13"/>
    </row>
    <row r="2533" spans="1:1">
      <c r="A2533" s="13"/>
    </row>
    <row r="2534" spans="1:1">
      <c r="A2534" s="13"/>
    </row>
    <row r="2535" spans="1:1">
      <c r="A2535" s="13"/>
    </row>
    <row r="2536" spans="1:1">
      <c r="A2536" s="13"/>
    </row>
    <row r="2537" spans="1:1">
      <c r="A2537" s="13"/>
    </row>
    <row r="2538" spans="1:1">
      <c r="A2538" s="13"/>
    </row>
    <row r="2539" spans="1:1">
      <c r="A2539" s="13"/>
    </row>
    <row r="2540" spans="1:1">
      <c r="A2540" s="13"/>
    </row>
    <row r="2541" spans="1:1">
      <c r="A2541" s="13"/>
    </row>
    <row r="2542" spans="1:1">
      <c r="A2542" s="13"/>
    </row>
    <row r="2543" spans="1:1">
      <c r="A2543" s="13"/>
    </row>
    <row r="2544" spans="1:1">
      <c r="A2544" s="13"/>
    </row>
    <row r="2545" spans="1:1">
      <c r="A2545" s="13"/>
    </row>
    <row r="2546" spans="1:1">
      <c r="A2546" s="13"/>
    </row>
    <row r="2547" spans="1:1">
      <c r="A2547" s="13"/>
    </row>
    <row r="2548" spans="1:1">
      <c r="A2548" s="13"/>
    </row>
    <row r="2549" spans="1:1">
      <c r="A2549" s="13"/>
    </row>
    <row r="2550" spans="1:1">
      <c r="A2550" s="13"/>
    </row>
    <row r="2551" spans="1:1">
      <c r="A2551" s="13"/>
    </row>
    <row r="2552" spans="1:1">
      <c r="A2552" s="13"/>
    </row>
    <row r="2553" spans="1:1">
      <c r="A2553" s="13"/>
    </row>
    <row r="2554" spans="1:1">
      <c r="A2554" s="13"/>
    </row>
    <row r="2555" spans="1:1">
      <c r="A2555" s="13"/>
    </row>
    <row r="2556" spans="1:1">
      <c r="A2556" s="13"/>
    </row>
    <row r="2557" spans="1:1">
      <c r="A2557" s="13"/>
    </row>
    <row r="2558" spans="1:1">
      <c r="A2558" s="13"/>
    </row>
    <row r="2559" spans="1:1">
      <c r="A2559" s="13"/>
    </row>
    <row r="2560" spans="1:1">
      <c r="A2560" s="13"/>
    </row>
    <row r="2561" spans="1:1">
      <c r="A2561" s="13"/>
    </row>
    <row r="2562" spans="1:1">
      <c r="A2562" s="13"/>
    </row>
    <row r="2563" spans="1:1">
      <c r="A2563" s="13"/>
    </row>
    <row r="2564" spans="1:1">
      <c r="A2564" s="13"/>
    </row>
    <row r="2565" spans="1:1">
      <c r="A2565" s="13"/>
    </row>
    <row r="2566" spans="1:1">
      <c r="A2566" s="13"/>
    </row>
    <row r="2567" spans="1:1">
      <c r="A2567" s="13"/>
    </row>
    <row r="2568" spans="1:1">
      <c r="A2568" s="13"/>
    </row>
    <row r="2569" spans="1:1">
      <c r="A2569" s="13"/>
    </row>
    <row r="2570" spans="1:1">
      <c r="A2570" s="13"/>
    </row>
    <row r="2571" spans="1:1">
      <c r="A2571" s="13"/>
    </row>
    <row r="2572" spans="1:1">
      <c r="A2572" s="13"/>
    </row>
    <row r="2573" spans="1:1">
      <c r="A2573" s="13"/>
    </row>
    <row r="2574" spans="1:1">
      <c r="A2574" s="13"/>
    </row>
    <row r="2575" spans="1:1">
      <c r="A2575" s="13"/>
    </row>
    <row r="2576" spans="1:1">
      <c r="A2576" s="13"/>
    </row>
    <row r="2577" spans="1:1">
      <c r="A2577" s="13"/>
    </row>
    <row r="2578" spans="1:1">
      <c r="A2578" s="13"/>
    </row>
    <row r="2579" spans="1:1">
      <c r="A2579" s="13"/>
    </row>
    <row r="2580" spans="1:1">
      <c r="A2580" s="13"/>
    </row>
    <row r="2581" spans="1:1">
      <c r="A2581" s="13"/>
    </row>
    <row r="2582" spans="1:1">
      <c r="A2582" s="13"/>
    </row>
    <row r="2583" spans="1:1">
      <c r="A2583" s="13"/>
    </row>
    <row r="2584" spans="1:1">
      <c r="A2584" s="13"/>
    </row>
    <row r="2585" spans="1:1">
      <c r="A2585" s="13"/>
    </row>
    <row r="2586" spans="1:1">
      <c r="A2586" s="13"/>
    </row>
    <row r="2587" spans="1:1">
      <c r="A2587" s="13"/>
    </row>
    <row r="2588" spans="1:1">
      <c r="A2588" s="13"/>
    </row>
    <row r="2589" spans="1:1">
      <c r="A2589" s="13"/>
    </row>
    <row r="2590" spans="1:1">
      <c r="A2590" s="13"/>
    </row>
    <row r="2591" spans="1:1">
      <c r="A2591" s="13"/>
    </row>
    <row r="2592" spans="1:1">
      <c r="A2592" s="13"/>
    </row>
    <row r="2593" spans="1:1">
      <c r="A2593" s="13"/>
    </row>
    <row r="2594" spans="1:1">
      <c r="A2594" s="13"/>
    </row>
    <row r="2595" spans="1:1">
      <c r="A2595" s="13"/>
    </row>
    <row r="2596" spans="1:1">
      <c r="A2596" s="13"/>
    </row>
    <row r="2597" spans="1:1">
      <c r="A2597" s="13"/>
    </row>
    <row r="2598" spans="1:1">
      <c r="A2598" s="13"/>
    </row>
    <row r="2599" spans="1:1">
      <c r="A2599" s="13"/>
    </row>
    <row r="2600" spans="1:1">
      <c r="A2600" s="13"/>
    </row>
    <row r="2601" spans="1:1">
      <c r="A2601" s="13"/>
    </row>
    <row r="2602" spans="1:1">
      <c r="A2602" s="13"/>
    </row>
    <row r="2603" spans="1:1">
      <c r="A2603" s="13"/>
    </row>
    <row r="2604" spans="1:1">
      <c r="A2604" s="13"/>
    </row>
    <row r="2605" spans="1:1">
      <c r="A2605" s="13"/>
    </row>
    <row r="2606" spans="1:1">
      <c r="A2606" s="13"/>
    </row>
    <row r="2607" spans="1:1">
      <c r="A2607" s="13"/>
    </row>
    <row r="2608" spans="1:1">
      <c r="A2608" s="13"/>
    </row>
    <row r="2609" spans="1:1">
      <c r="A2609" s="13"/>
    </row>
    <row r="2610" spans="1:1">
      <c r="A2610" s="13"/>
    </row>
    <row r="2611" spans="1:1">
      <c r="A2611" s="13"/>
    </row>
    <row r="2612" spans="1:1">
      <c r="A2612" s="13"/>
    </row>
    <row r="2613" spans="1:1">
      <c r="A2613" s="13"/>
    </row>
    <row r="2614" spans="1:1">
      <c r="A2614" s="13"/>
    </row>
    <row r="2615" spans="1:1">
      <c r="A2615" s="13"/>
    </row>
    <row r="2616" spans="1:1">
      <c r="A2616" s="13"/>
    </row>
    <row r="2617" spans="1:1">
      <c r="A2617" s="13"/>
    </row>
    <row r="2618" spans="1:1">
      <c r="A2618" s="13"/>
    </row>
    <row r="2619" spans="1:1">
      <c r="A2619" s="13"/>
    </row>
    <row r="2620" spans="1:1">
      <c r="A2620" s="13"/>
    </row>
    <row r="2621" spans="1:1">
      <c r="A2621" s="13"/>
    </row>
    <row r="2622" spans="1:1">
      <c r="A2622" s="13"/>
    </row>
    <row r="2623" spans="1:1">
      <c r="A2623" s="13"/>
    </row>
    <row r="2624" spans="1:1">
      <c r="A2624" s="13"/>
    </row>
    <row r="2625" spans="1:1">
      <c r="A2625" s="13"/>
    </row>
    <row r="2626" spans="1:1">
      <c r="A2626" s="13"/>
    </row>
    <row r="2627" spans="1:1">
      <c r="A2627" s="13"/>
    </row>
    <row r="2628" spans="1:1">
      <c r="A2628" s="13"/>
    </row>
    <row r="2629" spans="1:1">
      <c r="A2629" s="13"/>
    </row>
    <row r="2630" spans="1:1">
      <c r="A2630" s="13"/>
    </row>
    <row r="2631" spans="1:1">
      <c r="A2631" s="13"/>
    </row>
    <row r="2632" spans="1:1">
      <c r="A2632" s="13"/>
    </row>
    <row r="2633" spans="1:1">
      <c r="A2633" s="13"/>
    </row>
    <row r="2634" spans="1:1">
      <c r="A2634" s="13"/>
    </row>
    <row r="2635" spans="1:1">
      <c r="A2635" s="13"/>
    </row>
    <row r="2636" spans="1:1">
      <c r="A2636" s="13"/>
    </row>
    <row r="2637" spans="1:1">
      <c r="A2637" s="13"/>
    </row>
    <row r="2638" spans="1:1">
      <c r="A2638" s="13"/>
    </row>
    <row r="2639" spans="1:1">
      <c r="A2639" s="13"/>
    </row>
    <row r="2640" spans="1:1">
      <c r="A2640" s="13"/>
    </row>
    <row r="2641" spans="1:1">
      <c r="A2641" s="13"/>
    </row>
    <row r="2642" spans="1:1">
      <c r="A2642" s="13"/>
    </row>
    <row r="2643" spans="1:1">
      <c r="A2643" s="13"/>
    </row>
    <row r="2644" spans="1:1">
      <c r="A2644" s="13"/>
    </row>
    <row r="2645" spans="1:1">
      <c r="A2645" s="13"/>
    </row>
    <row r="2646" spans="1:1">
      <c r="A2646" s="13"/>
    </row>
    <row r="2647" spans="1:1">
      <c r="A2647" s="13"/>
    </row>
    <row r="2648" spans="1:1">
      <c r="A2648" s="13"/>
    </row>
    <row r="2649" spans="1:1">
      <c r="A2649" s="13"/>
    </row>
    <row r="2650" spans="1:1">
      <c r="A2650" s="13"/>
    </row>
    <row r="2651" spans="1:1">
      <c r="A2651" s="13"/>
    </row>
    <row r="2652" spans="1:1">
      <c r="A2652" s="13"/>
    </row>
    <row r="2653" spans="1:1">
      <c r="A2653" s="13"/>
    </row>
    <row r="2654" spans="1:1">
      <c r="A2654" s="13"/>
    </row>
    <row r="2655" spans="1:1">
      <c r="A2655" s="13"/>
    </row>
    <row r="2656" spans="1:1">
      <c r="A2656" s="13"/>
    </row>
    <row r="2657" spans="1:1">
      <c r="A2657" s="13"/>
    </row>
    <row r="2658" spans="1:1">
      <c r="A2658" s="13"/>
    </row>
    <row r="2659" spans="1:1">
      <c r="A2659" s="13"/>
    </row>
    <row r="2660" spans="1:1">
      <c r="A2660" s="13"/>
    </row>
    <row r="2661" spans="1:1">
      <c r="A2661" s="13"/>
    </row>
    <row r="2662" spans="1:1">
      <c r="A2662" s="13"/>
    </row>
    <row r="2663" spans="1:1">
      <c r="A2663" s="13"/>
    </row>
    <row r="2664" spans="1:1">
      <c r="A2664" s="13"/>
    </row>
    <row r="2665" spans="1:1">
      <c r="A2665" s="13"/>
    </row>
    <row r="2666" spans="1:1">
      <c r="A2666" s="13"/>
    </row>
    <row r="2667" spans="1:1">
      <c r="A2667" s="13"/>
    </row>
    <row r="2668" spans="1:1">
      <c r="A2668" s="13"/>
    </row>
    <row r="2669" spans="1:1">
      <c r="A2669" s="13"/>
    </row>
    <row r="2670" spans="1:1">
      <c r="A2670" s="13"/>
    </row>
    <row r="2671" spans="1:1">
      <c r="A2671" s="13"/>
    </row>
    <row r="2672" spans="1:1">
      <c r="A2672" s="13"/>
    </row>
    <row r="2673" spans="1:1">
      <c r="A2673" s="13"/>
    </row>
    <row r="2674" spans="1:1">
      <c r="A2674" s="13"/>
    </row>
    <row r="2675" spans="1:1">
      <c r="A2675" s="13"/>
    </row>
    <row r="2676" spans="1:1">
      <c r="A2676" s="13"/>
    </row>
    <row r="2677" spans="1:1">
      <c r="A2677" s="13"/>
    </row>
    <row r="2678" spans="1:1">
      <c r="A2678" s="13"/>
    </row>
    <row r="2679" spans="1:1">
      <c r="A2679" s="13"/>
    </row>
    <row r="2680" spans="1:1">
      <c r="A2680" s="13"/>
    </row>
    <row r="2681" spans="1:1">
      <c r="A2681" s="13"/>
    </row>
    <row r="2682" spans="1:1">
      <c r="A2682" s="13"/>
    </row>
    <row r="2683" spans="1:1">
      <c r="A2683" s="13"/>
    </row>
    <row r="2684" spans="1:1">
      <c r="A2684" s="13"/>
    </row>
    <row r="2685" spans="1:1">
      <c r="A2685" s="13"/>
    </row>
    <row r="2686" spans="1:1">
      <c r="A2686" s="13"/>
    </row>
    <row r="2687" spans="1:1">
      <c r="A2687" s="13"/>
    </row>
    <row r="2688" spans="1:1">
      <c r="A2688" s="13"/>
    </row>
    <row r="2689" spans="1:1">
      <c r="A2689" s="13"/>
    </row>
    <row r="2690" spans="1:1">
      <c r="A2690" s="13"/>
    </row>
    <row r="2691" spans="1:1">
      <c r="A2691" s="13"/>
    </row>
    <row r="2692" spans="1:1">
      <c r="A2692" s="13"/>
    </row>
    <row r="2693" spans="1:1">
      <c r="A2693" s="13"/>
    </row>
    <row r="2694" spans="1:1">
      <c r="A2694" s="13"/>
    </row>
    <row r="2695" spans="1:1">
      <c r="A2695" s="13"/>
    </row>
    <row r="2696" spans="1:1">
      <c r="A2696" s="13"/>
    </row>
    <row r="2697" spans="1:1">
      <c r="A2697" s="13"/>
    </row>
    <row r="2698" spans="1:1">
      <c r="A2698" s="13"/>
    </row>
    <row r="2699" spans="1:1">
      <c r="A2699" s="13"/>
    </row>
    <row r="2700" spans="1:1">
      <c r="A2700" s="13"/>
    </row>
    <row r="2701" spans="1:1">
      <c r="A2701" s="13"/>
    </row>
    <row r="2702" spans="1:1">
      <c r="A2702" s="13"/>
    </row>
    <row r="2703" spans="1:1">
      <c r="A2703" s="13"/>
    </row>
    <row r="2704" spans="1:1">
      <c r="A2704" s="13"/>
    </row>
    <row r="2705" spans="1:1">
      <c r="A2705" s="13"/>
    </row>
    <row r="2706" spans="1:1">
      <c r="A2706" s="13"/>
    </row>
    <row r="2707" spans="1:1">
      <c r="A2707" s="13"/>
    </row>
    <row r="2708" spans="1:1">
      <c r="A2708" s="13"/>
    </row>
    <row r="2709" spans="1:1">
      <c r="A2709" s="13"/>
    </row>
    <row r="2710" spans="1:1">
      <c r="A2710" s="13"/>
    </row>
    <row r="2711" spans="1:1">
      <c r="A2711" s="13"/>
    </row>
    <row r="2712" spans="1:1">
      <c r="A2712" s="13"/>
    </row>
    <row r="2713" spans="1:1">
      <c r="A2713" s="13"/>
    </row>
    <row r="2714" spans="1:1">
      <c r="A2714" s="13"/>
    </row>
    <row r="2715" spans="1:1">
      <c r="A2715" s="13"/>
    </row>
    <row r="2716" spans="1:1">
      <c r="A2716" s="13"/>
    </row>
    <row r="2717" spans="1:1">
      <c r="A2717" s="13"/>
    </row>
    <row r="2718" spans="1:1">
      <c r="A2718" s="13"/>
    </row>
    <row r="2719" spans="1:1">
      <c r="A2719" s="13"/>
    </row>
    <row r="2720" spans="1:1">
      <c r="A2720" s="13"/>
    </row>
    <row r="2721" spans="1:1">
      <c r="A2721" s="13"/>
    </row>
    <row r="2722" spans="1:1">
      <c r="A2722" s="13"/>
    </row>
    <row r="2723" spans="1:1">
      <c r="A2723" s="13"/>
    </row>
    <row r="2724" spans="1:1">
      <c r="A2724" s="13"/>
    </row>
    <row r="2725" spans="1:1">
      <c r="A2725" s="13"/>
    </row>
    <row r="2726" spans="1:1">
      <c r="A2726" s="13"/>
    </row>
    <row r="2727" spans="1:1">
      <c r="A2727" s="13"/>
    </row>
    <row r="2728" spans="1:1">
      <c r="A2728" s="13"/>
    </row>
    <row r="2729" spans="1:1">
      <c r="A2729" s="13"/>
    </row>
    <row r="2730" spans="1:1">
      <c r="A2730" s="13"/>
    </row>
    <row r="2731" spans="1:1">
      <c r="A2731" s="13"/>
    </row>
    <row r="2732" spans="1:1">
      <c r="A2732" s="13"/>
    </row>
    <row r="2733" spans="1:1">
      <c r="A2733" s="13"/>
    </row>
    <row r="2734" spans="1:1">
      <c r="A2734" s="13"/>
    </row>
    <row r="2735" spans="1:1">
      <c r="A2735" s="13"/>
    </row>
    <row r="2736" spans="1:1">
      <c r="A2736" s="13"/>
    </row>
    <row r="2737" spans="1:1">
      <c r="A2737" s="13"/>
    </row>
    <row r="2738" spans="1:1">
      <c r="A2738" s="13"/>
    </row>
    <row r="2739" spans="1:1">
      <c r="A2739" s="13"/>
    </row>
    <row r="2740" spans="1:1">
      <c r="A2740" s="13"/>
    </row>
    <row r="2741" spans="1:1">
      <c r="A2741" s="13"/>
    </row>
    <row r="2742" spans="1:1">
      <c r="A2742" s="13"/>
    </row>
    <row r="2743" spans="1:1">
      <c r="A2743" s="13"/>
    </row>
    <row r="2744" spans="1:1">
      <c r="A2744" s="13"/>
    </row>
    <row r="2745" spans="1:1">
      <c r="A2745" s="13"/>
    </row>
    <row r="2746" spans="1:1">
      <c r="A2746" s="13"/>
    </row>
    <row r="2747" spans="1:1">
      <c r="A2747" s="13"/>
    </row>
    <row r="2748" spans="1:1">
      <c r="A2748" s="13"/>
    </row>
    <row r="2749" spans="1:1">
      <c r="A2749" s="13"/>
    </row>
    <row r="2750" spans="1:1">
      <c r="A2750" s="13"/>
    </row>
    <row r="2751" spans="1:1">
      <c r="A2751" s="13"/>
    </row>
    <row r="2752" spans="1:1">
      <c r="A2752" s="13"/>
    </row>
    <row r="2753" spans="1:1">
      <c r="A2753" s="13"/>
    </row>
    <row r="2754" spans="1:1">
      <c r="A2754" s="13"/>
    </row>
    <row r="2755" spans="1:1">
      <c r="A2755" s="13"/>
    </row>
    <row r="2756" spans="1:1">
      <c r="A2756" s="13"/>
    </row>
    <row r="2757" spans="1:1">
      <c r="A2757" s="13"/>
    </row>
    <row r="2758" spans="1:1">
      <c r="A2758" s="13"/>
    </row>
    <row r="2759" spans="1:1">
      <c r="A2759" s="13"/>
    </row>
    <row r="2760" spans="1:1">
      <c r="A2760" s="13"/>
    </row>
    <row r="2761" spans="1:1">
      <c r="A2761" s="13"/>
    </row>
    <row r="2762" spans="1:1">
      <c r="A2762" s="13"/>
    </row>
    <row r="2763" spans="1:1">
      <c r="A2763" s="13"/>
    </row>
    <row r="2764" spans="1:1">
      <c r="A2764" s="13"/>
    </row>
    <row r="2765" spans="1:1">
      <c r="A2765" s="13"/>
    </row>
    <row r="2766" spans="1:1">
      <c r="A2766" s="13"/>
    </row>
    <row r="2767" spans="1:1">
      <c r="A2767" s="13"/>
    </row>
    <row r="2768" spans="1:1">
      <c r="A2768" s="13"/>
    </row>
    <row r="2769" spans="1:1">
      <c r="A2769" s="13"/>
    </row>
    <row r="2770" spans="1:1">
      <c r="A2770" s="13"/>
    </row>
    <row r="2771" spans="1:1">
      <c r="A2771" s="13"/>
    </row>
    <row r="2772" spans="1:1">
      <c r="A2772" s="13"/>
    </row>
    <row r="2773" spans="1:1">
      <c r="A2773" s="13"/>
    </row>
    <row r="2774" spans="1:1">
      <c r="A2774" s="13"/>
    </row>
    <row r="2775" spans="1:1">
      <c r="A2775" s="13"/>
    </row>
    <row r="2776" spans="1:1">
      <c r="A2776" s="13"/>
    </row>
    <row r="2777" spans="1:1">
      <c r="A2777" s="13"/>
    </row>
    <row r="2778" spans="1:1">
      <c r="A2778" s="13"/>
    </row>
    <row r="2779" spans="1:1">
      <c r="A2779" s="13"/>
    </row>
    <row r="2780" spans="1:1">
      <c r="A2780" s="13"/>
    </row>
    <row r="2781" spans="1:1">
      <c r="A2781" s="13"/>
    </row>
    <row r="2782" spans="1:1">
      <c r="A2782" s="13"/>
    </row>
    <row r="2783" spans="1:1">
      <c r="A2783" s="13"/>
    </row>
    <row r="2784" spans="1:1">
      <c r="A2784" s="13"/>
    </row>
    <row r="2785" spans="1:1">
      <c r="A2785" s="13"/>
    </row>
    <row r="2786" spans="1:1">
      <c r="A2786" s="13"/>
    </row>
    <row r="2787" spans="1:1">
      <c r="A2787" s="13"/>
    </row>
    <row r="2788" spans="1:1">
      <c r="A2788" s="13"/>
    </row>
    <row r="2789" spans="1:1">
      <c r="A2789" s="13"/>
    </row>
    <row r="2790" spans="1:1">
      <c r="A2790" s="13"/>
    </row>
    <row r="2791" spans="1:1">
      <c r="A2791" s="13"/>
    </row>
    <row r="2792" spans="1:1">
      <c r="A2792" s="13"/>
    </row>
    <row r="2793" spans="1:1">
      <c r="A2793" s="13"/>
    </row>
    <row r="2794" spans="1:1">
      <c r="A2794" s="13"/>
    </row>
    <row r="2795" spans="1:1">
      <c r="A2795" s="13"/>
    </row>
    <row r="2796" spans="1:1">
      <c r="A2796" s="13"/>
    </row>
    <row r="2797" spans="1:1">
      <c r="A2797" s="13"/>
    </row>
    <row r="2798" spans="1:1">
      <c r="A2798" s="13"/>
    </row>
    <row r="2799" spans="1:1">
      <c r="A2799" s="13"/>
    </row>
    <row r="2800" spans="1:1">
      <c r="A2800" s="13"/>
    </row>
    <row r="2801" spans="1:1">
      <c r="A2801" s="13"/>
    </row>
    <row r="2802" spans="1:1">
      <c r="A2802" s="13"/>
    </row>
    <row r="2803" spans="1:1">
      <c r="A2803" s="13"/>
    </row>
    <row r="2804" spans="1:1">
      <c r="A2804" s="13"/>
    </row>
    <row r="2805" spans="1:1">
      <c r="A2805" s="13"/>
    </row>
    <row r="2806" spans="1:1">
      <c r="A2806" s="13"/>
    </row>
    <row r="2807" spans="1:1">
      <c r="A2807" s="13"/>
    </row>
    <row r="2808" spans="1:1">
      <c r="A2808" s="13"/>
    </row>
    <row r="2809" spans="1:1">
      <c r="A2809" s="13"/>
    </row>
    <row r="2810" spans="1:1">
      <c r="A2810" s="13"/>
    </row>
    <row r="2811" spans="1:1">
      <c r="A2811" s="13"/>
    </row>
    <row r="2812" spans="1:1">
      <c r="A2812" s="13"/>
    </row>
    <row r="2813" spans="1:1">
      <c r="A2813" s="13"/>
    </row>
    <row r="2814" spans="1:1">
      <c r="A2814" s="13"/>
    </row>
    <row r="2815" spans="1:1">
      <c r="A2815" s="13"/>
    </row>
    <row r="2816" spans="1:1">
      <c r="A2816" s="13"/>
    </row>
    <row r="2817" spans="1:1">
      <c r="A2817" s="13"/>
    </row>
    <row r="2818" spans="1:1">
      <c r="A2818" s="13"/>
    </row>
    <row r="2819" spans="1:1">
      <c r="A2819" s="13"/>
    </row>
    <row r="2820" spans="1:1">
      <c r="A2820" s="13"/>
    </row>
    <row r="2821" spans="1:1">
      <c r="A2821" s="13"/>
    </row>
    <row r="2822" spans="1:1">
      <c r="A2822" s="13"/>
    </row>
    <row r="2823" spans="1:1">
      <c r="A2823" s="13"/>
    </row>
    <row r="2824" spans="1:1">
      <c r="A2824" s="13"/>
    </row>
    <row r="2825" spans="1:1">
      <c r="A2825" s="13"/>
    </row>
    <row r="2826" spans="1:1">
      <c r="A2826" s="13"/>
    </row>
    <row r="2827" spans="1:1">
      <c r="A2827" s="13"/>
    </row>
    <row r="2828" spans="1:1">
      <c r="A2828" s="13"/>
    </row>
    <row r="2829" spans="1:1">
      <c r="A2829" s="13"/>
    </row>
    <row r="2830" spans="1:1">
      <c r="A2830" s="13"/>
    </row>
    <row r="2831" spans="1:1">
      <c r="A2831" s="13"/>
    </row>
    <row r="2832" spans="1:1">
      <c r="A2832" s="13"/>
    </row>
    <row r="2833" spans="1:1">
      <c r="A2833" s="13"/>
    </row>
    <row r="2834" spans="1:1">
      <c r="A2834" s="13"/>
    </row>
    <row r="2835" spans="1:1">
      <c r="A2835" s="13"/>
    </row>
    <row r="2836" spans="1:1">
      <c r="A2836" s="13"/>
    </row>
    <row r="2837" spans="1:1">
      <c r="A2837" s="13"/>
    </row>
    <row r="2838" spans="1:1">
      <c r="A2838" s="13"/>
    </row>
    <row r="2839" spans="1:1">
      <c r="A2839" s="13"/>
    </row>
    <row r="2840" spans="1:1">
      <c r="A2840" s="13"/>
    </row>
    <row r="2841" spans="1:1">
      <c r="A2841" s="13"/>
    </row>
    <row r="2842" spans="1:1">
      <c r="A2842" s="13"/>
    </row>
    <row r="2843" spans="1:1">
      <c r="A2843" s="13"/>
    </row>
    <row r="2844" spans="1:1">
      <c r="A2844" s="13"/>
    </row>
    <row r="2845" spans="1:1">
      <c r="A2845" s="13"/>
    </row>
    <row r="2846" spans="1:1">
      <c r="A2846" s="13"/>
    </row>
    <row r="2847" spans="1:1">
      <c r="A2847" s="13"/>
    </row>
    <row r="2848" spans="1:1">
      <c r="A2848" s="13"/>
    </row>
    <row r="2849" spans="1:1">
      <c r="A2849" s="13"/>
    </row>
    <row r="2850" spans="1:1">
      <c r="A2850" s="13"/>
    </row>
    <row r="2851" spans="1:1">
      <c r="A2851" s="13"/>
    </row>
    <row r="2852" spans="1:1">
      <c r="A2852" s="13"/>
    </row>
    <row r="2853" spans="1:1">
      <c r="A2853" s="13"/>
    </row>
    <row r="2854" spans="1:1">
      <c r="A2854" s="13"/>
    </row>
    <row r="2855" spans="1:1">
      <c r="A2855" s="13"/>
    </row>
    <row r="2856" spans="1:1">
      <c r="A2856" s="13"/>
    </row>
    <row r="2857" spans="1:1">
      <c r="A2857" s="13"/>
    </row>
    <row r="2858" spans="1:1">
      <c r="A2858" s="13"/>
    </row>
    <row r="2859" spans="1:1">
      <c r="A2859" s="13"/>
    </row>
    <row r="2860" spans="1:1">
      <c r="A2860" s="13"/>
    </row>
    <row r="2861" spans="1:1">
      <c r="A2861" s="13"/>
    </row>
    <row r="2862" spans="1:1">
      <c r="A2862" s="13"/>
    </row>
    <row r="2863" spans="1:1">
      <c r="A2863" s="13"/>
    </row>
    <row r="2864" spans="1:1">
      <c r="A2864" s="13"/>
    </row>
    <row r="2865" spans="1:1">
      <c r="A2865" s="13"/>
    </row>
    <row r="2866" spans="1:1">
      <c r="A2866" s="13"/>
    </row>
    <row r="2867" spans="1:1">
      <c r="A2867" s="13"/>
    </row>
    <row r="2868" spans="1:1">
      <c r="A2868" s="13"/>
    </row>
    <row r="2869" spans="1:1">
      <c r="A2869" s="13"/>
    </row>
    <row r="2870" spans="1:1">
      <c r="A2870" s="13"/>
    </row>
    <row r="2871" spans="1:1">
      <c r="A2871" s="13"/>
    </row>
    <row r="2872" spans="1:1">
      <c r="A2872" s="13"/>
    </row>
    <row r="2873" spans="1:1">
      <c r="A2873" s="13"/>
    </row>
    <row r="2874" spans="1:1">
      <c r="A2874" s="13"/>
    </row>
    <row r="2875" spans="1:1">
      <c r="A2875" s="13"/>
    </row>
    <row r="2876" spans="1:1">
      <c r="A2876" s="13"/>
    </row>
    <row r="2877" spans="1:1">
      <c r="A2877" s="13"/>
    </row>
    <row r="2878" spans="1:1">
      <c r="A2878" s="13"/>
    </row>
    <row r="2879" spans="1:1">
      <c r="A2879" s="13"/>
    </row>
    <row r="2880" spans="1:1">
      <c r="A2880" s="13"/>
    </row>
    <row r="2881" spans="1:1">
      <c r="A2881" s="13"/>
    </row>
    <row r="2882" spans="1:1">
      <c r="A2882" s="13"/>
    </row>
    <row r="2883" spans="1:1">
      <c r="A2883" s="13"/>
    </row>
    <row r="2884" spans="1:1">
      <c r="A2884" s="13"/>
    </row>
    <row r="2885" spans="1:1">
      <c r="A2885" s="13"/>
    </row>
    <row r="2886" spans="1:1">
      <c r="A2886" s="13"/>
    </row>
    <row r="2887" spans="1:1">
      <c r="A2887" s="13"/>
    </row>
    <row r="2888" spans="1:1">
      <c r="A2888" s="13"/>
    </row>
    <row r="2889" spans="1:1">
      <c r="A2889" s="13"/>
    </row>
    <row r="2890" spans="1:1">
      <c r="A2890" s="13"/>
    </row>
    <row r="2891" spans="1:1">
      <c r="A2891" s="13"/>
    </row>
    <row r="2892" spans="1:1">
      <c r="A2892" s="13"/>
    </row>
    <row r="2893" spans="1:1">
      <c r="A2893" s="13"/>
    </row>
    <row r="2894" spans="1:1">
      <c r="A2894" s="13"/>
    </row>
    <row r="2895" spans="1:1">
      <c r="A2895" s="13"/>
    </row>
    <row r="2896" spans="1:1">
      <c r="A2896" s="13"/>
    </row>
    <row r="2897" spans="1:1">
      <c r="A2897" s="13"/>
    </row>
    <row r="2898" spans="1:1">
      <c r="A2898" s="13"/>
    </row>
    <row r="2899" spans="1:1">
      <c r="A2899" s="13"/>
    </row>
    <row r="2900" spans="1:1">
      <c r="A2900" s="13"/>
    </row>
    <row r="2901" spans="1:1">
      <c r="A2901" s="13"/>
    </row>
    <row r="2902" spans="1:1">
      <c r="A2902" s="13"/>
    </row>
    <row r="2903" spans="1:1">
      <c r="A2903" s="13"/>
    </row>
    <row r="2904" spans="1:1">
      <c r="A2904" s="13"/>
    </row>
    <row r="2905" spans="1:1">
      <c r="A2905" s="13"/>
    </row>
    <row r="2906" spans="1:1">
      <c r="A2906" s="13"/>
    </row>
    <row r="2907" spans="1:1">
      <c r="A2907" s="13"/>
    </row>
    <row r="2908" spans="1:1">
      <c r="A2908" s="13"/>
    </row>
    <row r="2909" spans="1:1">
      <c r="A2909" s="13"/>
    </row>
    <row r="2910" spans="1:1">
      <c r="A2910" s="13"/>
    </row>
    <row r="2911" spans="1:1">
      <c r="A2911" s="13"/>
    </row>
    <row r="2912" spans="1:1">
      <c r="A2912" s="13"/>
    </row>
    <row r="2913" spans="1:1">
      <c r="A2913" s="13"/>
    </row>
    <row r="2914" spans="1:1">
      <c r="A2914" s="13"/>
    </row>
    <row r="2915" spans="1:1">
      <c r="A2915" s="13"/>
    </row>
    <row r="2916" spans="1:1">
      <c r="A2916" s="13"/>
    </row>
    <row r="2917" spans="1:1">
      <c r="A2917" s="13"/>
    </row>
    <row r="2918" spans="1:1">
      <c r="A2918" s="13"/>
    </row>
    <row r="2919" spans="1:1">
      <c r="A2919" s="13"/>
    </row>
    <row r="2920" spans="1:1">
      <c r="A2920" s="13"/>
    </row>
    <row r="2921" spans="1:1">
      <c r="A2921" s="13"/>
    </row>
    <row r="2922" spans="1:1">
      <c r="A2922" s="13"/>
    </row>
    <row r="2923" spans="1:1">
      <c r="A2923" s="13"/>
    </row>
    <row r="2924" spans="1:1">
      <c r="A2924" s="13"/>
    </row>
    <row r="2925" spans="1:1">
      <c r="A2925" s="13"/>
    </row>
    <row r="2926" spans="1:1">
      <c r="A2926" s="13"/>
    </row>
    <row r="2927" spans="1:1">
      <c r="A2927" s="13"/>
    </row>
    <row r="2928" spans="1:1">
      <c r="A2928" s="13"/>
    </row>
    <row r="2929" spans="1:1">
      <c r="A2929" s="13"/>
    </row>
    <row r="2930" spans="1:1">
      <c r="A2930" s="13"/>
    </row>
    <row r="2931" spans="1:1">
      <c r="A2931" s="13"/>
    </row>
    <row r="2932" spans="1:1">
      <c r="A2932" s="13"/>
    </row>
    <row r="2933" spans="1:1">
      <c r="A2933" s="13"/>
    </row>
    <row r="2934" spans="1:1">
      <c r="A2934" s="13"/>
    </row>
    <row r="2935" spans="1:1">
      <c r="A2935" s="13"/>
    </row>
    <row r="2936" spans="1:1">
      <c r="A2936" s="13"/>
    </row>
    <row r="2937" spans="1:1">
      <c r="A2937" s="13"/>
    </row>
    <row r="2938" spans="1:1">
      <c r="A2938" s="13"/>
    </row>
    <row r="2939" spans="1:1">
      <c r="A2939" s="13"/>
    </row>
    <row r="2940" spans="1:1">
      <c r="A2940" s="13"/>
    </row>
    <row r="2941" spans="1:1">
      <c r="A2941" s="13"/>
    </row>
    <row r="2942" spans="1:1">
      <c r="A2942" s="13"/>
    </row>
    <row r="2943" spans="1:1">
      <c r="A2943" s="13"/>
    </row>
    <row r="2944" spans="1:1">
      <c r="A2944" s="13"/>
    </row>
    <row r="2945" spans="1:1">
      <c r="A2945" s="13"/>
    </row>
    <row r="2946" spans="1:1">
      <c r="A2946" s="13"/>
    </row>
    <row r="2947" spans="1:1">
      <c r="A2947" s="13"/>
    </row>
    <row r="2948" spans="1:1">
      <c r="A2948" s="13"/>
    </row>
    <row r="2949" spans="1:1">
      <c r="A2949" s="13"/>
    </row>
    <row r="2950" spans="1:1">
      <c r="A2950" s="13"/>
    </row>
    <row r="2951" spans="1:1">
      <c r="A2951" s="13"/>
    </row>
    <row r="2952" spans="1:1">
      <c r="A2952" s="13"/>
    </row>
    <row r="2953" spans="1:1">
      <c r="A2953" s="13"/>
    </row>
    <row r="2954" spans="1:1">
      <c r="A2954" s="13"/>
    </row>
    <row r="2955" spans="1:1">
      <c r="A2955" s="13"/>
    </row>
    <row r="2956" spans="1:1">
      <c r="A2956" s="13"/>
    </row>
    <row r="2957" spans="1:1">
      <c r="A2957" s="13"/>
    </row>
    <row r="2958" spans="1:1">
      <c r="A2958" s="13"/>
    </row>
    <row r="2959" spans="1:1">
      <c r="A2959" s="13"/>
    </row>
    <row r="2960" spans="1:1">
      <c r="A2960" s="13"/>
    </row>
    <row r="2961" spans="1:1">
      <c r="A2961" s="13"/>
    </row>
    <row r="2962" spans="1:1">
      <c r="A2962" s="13"/>
    </row>
    <row r="2963" spans="1:1">
      <c r="A2963" s="13"/>
    </row>
    <row r="2964" spans="1:1">
      <c r="A2964" s="13"/>
    </row>
    <row r="2965" spans="1:1">
      <c r="A2965" s="13"/>
    </row>
    <row r="2966" spans="1:1">
      <c r="A2966" s="13"/>
    </row>
    <row r="2967" spans="1:1">
      <c r="A2967" s="13"/>
    </row>
    <row r="2968" spans="1:1">
      <c r="A2968" s="13"/>
    </row>
    <row r="2969" spans="1:1">
      <c r="A2969" s="13"/>
    </row>
    <row r="2970" spans="1:1">
      <c r="A2970" s="13"/>
    </row>
    <row r="2971" spans="1:1">
      <c r="A2971" s="13"/>
    </row>
    <row r="2972" spans="1:1">
      <c r="A2972" s="13"/>
    </row>
    <row r="2973" spans="1:1">
      <c r="A2973" s="13"/>
    </row>
    <row r="2974" spans="1:1">
      <c r="A2974" s="13"/>
    </row>
    <row r="2975" spans="1:1">
      <c r="A2975" s="13"/>
    </row>
    <row r="2976" spans="1:1">
      <c r="A2976" s="13"/>
    </row>
    <row r="2977" spans="1:1">
      <c r="A2977" s="13"/>
    </row>
    <row r="2978" spans="1:1">
      <c r="A2978" s="13"/>
    </row>
    <row r="2979" spans="1:1">
      <c r="A2979" s="13"/>
    </row>
    <row r="2980" spans="1:1">
      <c r="A2980" s="13"/>
    </row>
    <row r="2981" spans="1:1">
      <c r="A2981" s="13"/>
    </row>
    <row r="2982" spans="1:1">
      <c r="A2982" s="13"/>
    </row>
    <row r="2983" spans="1:1">
      <c r="A2983" s="13"/>
    </row>
    <row r="2984" spans="1:1">
      <c r="A2984" s="13"/>
    </row>
    <row r="2985" spans="1:1">
      <c r="A2985" s="13"/>
    </row>
    <row r="2986" spans="1:1">
      <c r="A2986" s="13"/>
    </row>
    <row r="2987" spans="1:1">
      <c r="A2987" s="13"/>
    </row>
    <row r="2988" spans="1:1">
      <c r="A2988" s="13"/>
    </row>
    <row r="2989" spans="1:1">
      <c r="A2989" s="13"/>
    </row>
    <row r="2990" spans="1:1">
      <c r="A2990" s="13"/>
    </row>
    <row r="2991" spans="1:1">
      <c r="A2991" s="13"/>
    </row>
    <row r="2992" spans="1:1">
      <c r="A2992" s="13"/>
    </row>
    <row r="2993" spans="1:1">
      <c r="A2993" s="13"/>
    </row>
    <row r="2994" spans="1:1">
      <c r="A2994" s="13"/>
    </row>
    <row r="2995" spans="1:1">
      <c r="A2995" s="13"/>
    </row>
    <row r="2996" spans="1:1">
      <c r="A2996" s="13"/>
    </row>
    <row r="2997" spans="1:1">
      <c r="A2997" s="13"/>
    </row>
    <row r="2998" spans="1:1">
      <c r="A2998" s="13"/>
    </row>
    <row r="2999" spans="1:1">
      <c r="A2999" s="13"/>
    </row>
    <row r="3000" spans="1:1">
      <c r="A3000" s="13"/>
    </row>
    <row r="3001" spans="1:1">
      <c r="A3001" s="13"/>
    </row>
    <row r="3002" spans="1:1">
      <c r="A3002" s="13"/>
    </row>
    <row r="3003" spans="1:1">
      <c r="A3003" s="13"/>
    </row>
    <row r="3004" spans="1:1">
      <c r="A3004" s="13"/>
    </row>
    <row r="3005" spans="1:1">
      <c r="A3005" s="13"/>
    </row>
    <row r="3006" spans="1:1">
      <c r="A3006" s="13"/>
    </row>
    <row r="3007" spans="1:1">
      <c r="A3007" s="13"/>
    </row>
    <row r="3008" spans="1:1">
      <c r="A3008" s="13"/>
    </row>
    <row r="3009" spans="1:1">
      <c r="A3009" s="13"/>
    </row>
    <row r="3010" spans="1:1">
      <c r="A3010" s="13"/>
    </row>
    <row r="3011" spans="1:1">
      <c r="A3011" s="13"/>
    </row>
    <row r="3012" spans="1:1">
      <c r="A3012" s="13"/>
    </row>
    <row r="3013" spans="1:1">
      <c r="A3013" s="13"/>
    </row>
    <row r="3014" spans="1:1">
      <c r="A3014" s="13"/>
    </row>
    <row r="3015" spans="1:1">
      <c r="A3015" s="13"/>
    </row>
    <row r="3016" spans="1:1">
      <c r="A3016" s="13"/>
    </row>
    <row r="3017" spans="1:1">
      <c r="A3017" s="13"/>
    </row>
    <row r="3018" spans="1:1">
      <c r="A3018" s="13"/>
    </row>
    <row r="3019" spans="1:1">
      <c r="A3019" s="13"/>
    </row>
    <row r="3020" spans="1:1">
      <c r="A3020" s="13"/>
    </row>
    <row r="3021" spans="1:1">
      <c r="A3021" s="13"/>
    </row>
    <row r="3022" spans="1:1">
      <c r="A3022" s="13"/>
    </row>
    <row r="3023" spans="1:1">
      <c r="A3023" s="13"/>
    </row>
    <row r="3024" spans="1:1">
      <c r="A3024" s="13"/>
    </row>
    <row r="3025" spans="1:1">
      <c r="A3025" s="13"/>
    </row>
    <row r="3026" spans="1:1">
      <c r="A3026" s="13"/>
    </row>
    <row r="3027" spans="1:1">
      <c r="A3027" s="13"/>
    </row>
    <row r="3028" spans="1:1">
      <c r="A3028" s="13"/>
    </row>
    <row r="3029" spans="1:1">
      <c r="A3029" s="13"/>
    </row>
    <row r="3030" spans="1:1">
      <c r="A3030" s="13"/>
    </row>
    <row r="3031" spans="1:1">
      <c r="A3031" s="13"/>
    </row>
    <row r="3032" spans="1:1">
      <c r="A3032" s="13"/>
    </row>
    <row r="3033" spans="1:1">
      <c r="A3033" s="13"/>
    </row>
    <row r="3034" spans="1:1">
      <c r="A3034" s="13"/>
    </row>
    <row r="3035" spans="1:1">
      <c r="A3035" s="13"/>
    </row>
    <row r="3036" spans="1:1">
      <c r="A3036" s="13"/>
    </row>
    <row r="3037" spans="1:1">
      <c r="A3037" s="13"/>
    </row>
    <row r="3038" spans="1:1">
      <c r="A3038" s="13"/>
    </row>
    <row r="3039" spans="1:1">
      <c r="A3039" s="13"/>
    </row>
    <row r="3040" spans="1:1">
      <c r="A3040" s="13"/>
    </row>
    <row r="3041" spans="1:1">
      <c r="A3041" s="13"/>
    </row>
    <row r="3042" spans="1:1">
      <c r="A3042" s="13"/>
    </row>
    <row r="3043" spans="1:1">
      <c r="A3043" s="13"/>
    </row>
    <row r="3044" spans="1:1">
      <c r="A3044" s="13"/>
    </row>
    <row r="3045" spans="1:1">
      <c r="A3045" s="13"/>
    </row>
    <row r="3046" spans="1:1">
      <c r="A3046" s="13"/>
    </row>
    <row r="3047" spans="1:1">
      <c r="A3047" s="13"/>
    </row>
    <row r="3048" spans="1:1">
      <c r="A3048" s="13"/>
    </row>
    <row r="3049" spans="1:1">
      <c r="A3049" s="13"/>
    </row>
    <row r="3050" spans="1:1">
      <c r="A3050" s="13"/>
    </row>
    <row r="3051" spans="1:1">
      <c r="A3051" s="13"/>
    </row>
    <row r="3052" spans="1:1">
      <c r="A3052" s="13"/>
    </row>
    <row r="3053" spans="1:1">
      <c r="A3053" s="13"/>
    </row>
    <row r="3054" spans="1:1">
      <c r="A3054" s="13"/>
    </row>
    <row r="3055" spans="1:1">
      <c r="A3055" s="13"/>
    </row>
    <row r="3056" spans="1:1">
      <c r="A3056" s="13"/>
    </row>
    <row r="3057" spans="1:1">
      <c r="A3057" s="13"/>
    </row>
    <row r="3058" spans="1:1">
      <c r="A3058" s="13"/>
    </row>
    <row r="3059" spans="1:1">
      <c r="A3059" s="13"/>
    </row>
    <row r="3060" spans="1:1">
      <c r="A3060" s="13"/>
    </row>
    <row r="3061" spans="1:1">
      <c r="A3061" s="13"/>
    </row>
    <row r="3062" spans="1:1">
      <c r="A3062" s="13"/>
    </row>
    <row r="3063" spans="1:1">
      <c r="A3063" s="13"/>
    </row>
    <row r="3064" spans="1:1">
      <c r="A3064" s="13"/>
    </row>
    <row r="3065" spans="1:1">
      <c r="A3065" s="13"/>
    </row>
    <row r="3066" spans="1:1">
      <c r="A3066" s="13"/>
    </row>
    <row r="3067" spans="1:1">
      <c r="A3067" s="13"/>
    </row>
    <row r="3068" spans="1:1">
      <c r="A3068" s="13"/>
    </row>
    <row r="3069" spans="1:1">
      <c r="A3069" s="13"/>
    </row>
    <row r="3070" spans="1:1">
      <c r="A3070" s="13"/>
    </row>
    <row r="3071" spans="1:1">
      <c r="A3071" s="13"/>
    </row>
    <row r="3072" spans="1:1">
      <c r="A3072" s="13"/>
    </row>
    <row r="3073" spans="1:1">
      <c r="A3073" s="13"/>
    </row>
    <row r="3074" spans="1:1">
      <c r="A3074" s="13"/>
    </row>
    <row r="3075" spans="1:1">
      <c r="A3075" s="13"/>
    </row>
    <row r="3076" spans="1:1">
      <c r="A3076" s="13"/>
    </row>
    <row r="3077" spans="1:1">
      <c r="A3077" s="13"/>
    </row>
    <row r="3078" spans="1:1">
      <c r="A3078" s="13"/>
    </row>
    <row r="3079" spans="1:1">
      <c r="A3079" s="13"/>
    </row>
    <row r="3080" spans="1:1">
      <c r="A3080" s="13"/>
    </row>
    <row r="3081" spans="1:1">
      <c r="A3081" s="13"/>
    </row>
    <row r="3082" spans="1:1">
      <c r="A3082" s="13"/>
    </row>
    <row r="3083" spans="1:1">
      <c r="A3083" s="13"/>
    </row>
    <row r="3084" spans="1:1">
      <c r="A3084" s="13"/>
    </row>
    <row r="3085" spans="1:1">
      <c r="A3085" s="13"/>
    </row>
    <row r="3086" spans="1:1">
      <c r="A3086" s="13"/>
    </row>
    <row r="3087" spans="1:1">
      <c r="A3087" s="13"/>
    </row>
    <row r="3088" spans="1:1">
      <c r="A3088" s="13"/>
    </row>
    <row r="3089" spans="1:1">
      <c r="A3089" s="13"/>
    </row>
    <row r="3090" spans="1:1">
      <c r="A3090" s="13"/>
    </row>
    <row r="3091" spans="1:1">
      <c r="A3091" s="13"/>
    </row>
    <row r="3092" spans="1:1">
      <c r="A3092" s="13"/>
    </row>
    <row r="3093" spans="1:1">
      <c r="A3093" s="13"/>
    </row>
    <row r="3094" spans="1:1">
      <c r="A3094" s="13"/>
    </row>
    <row r="3095" spans="1:1">
      <c r="A3095" s="13"/>
    </row>
    <row r="3096" spans="1:1">
      <c r="A3096" s="13"/>
    </row>
    <row r="3097" spans="1:1">
      <c r="A3097" s="13"/>
    </row>
    <row r="3098" spans="1:1">
      <c r="A3098" s="13"/>
    </row>
    <row r="3099" spans="1:1">
      <c r="A3099" s="13"/>
    </row>
    <row r="3100" spans="1:1">
      <c r="A3100" s="13"/>
    </row>
    <row r="3101" spans="1:1">
      <c r="A3101" s="13"/>
    </row>
    <row r="3102" spans="1:1">
      <c r="A3102" s="13"/>
    </row>
    <row r="3103" spans="1:1">
      <c r="A3103" s="13"/>
    </row>
    <row r="3104" spans="1:1">
      <c r="A3104" s="13"/>
    </row>
    <row r="3105" spans="1:1">
      <c r="A3105" s="13"/>
    </row>
    <row r="3106" spans="1:1">
      <c r="A3106" s="13"/>
    </row>
    <row r="3107" spans="1:1">
      <c r="A3107" s="13"/>
    </row>
    <row r="3108" spans="1:1">
      <c r="A3108" s="13"/>
    </row>
    <row r="3109" spans="1:1">
      <c r="A3109" s="13"/>
    </row>
    <row r="3110" spans="1:1">
      <c r="A3110" s="13"/>
    </row>
    <row r="3111" spans="1:1">
      <c r="A3111" s="13"/>
    </row>
    <row r="3112" spans="1:1">
      <c r="A3112" s="13"/>
    </row>
    <row r="3113" spans="1:1">
      <c r="A3113" s="13"/>
    </row>
    <row r="3114" spans="1:1">
      <c r="A3114" s="13"/>
    </row>
    <row r="3115" spans="1:1">
      <c r="A3115" s="13"/>
    </row>
    <row r="3116" spans="1:1">
      <c r="A3116" s="13"/>
    </row>
    <row r="3117" spans="1:1">
      <c r="A3117" s="13"/>
    </row>
    <row r="3118" spans="1:1">
      <c r="A3118" s="13"/>
    </row>
    <row r="3119" spans="1:1">
      <c r="A3119" s="13"/>
    </row>
    <row r="3120" spans="1:1">
      <c r="A3120" s="13"/>
    </row>
    <row r="3121" spans="1:1">
      <c r="A3121" s="13"/>
    </row>
    <row r="3122" spans="1:1">
      <c r="A3122" s="13"/>
    </row>
    <row r="3123" spans="1:1">
      <c r="A3123" s="13"/>
    </row>
    <row r="3124" spans="1:1">
      <c r="A3124" s="13"/>
    </row>
    <row r="3125" spans="1:1">
      <c r="A3125" s="13"/>
    </row>
    <row r="3126" spans="1:1">
      <c r="A3126" s="13"/>
    </row>
    <row r="3127" spans="1:1">
      <c r="A3127" s="13"/>
    </row>
    <row r="3128" spans="1:1">
      <c r="A3128" s="13"/>
    </row>
    <row r="3129" spans="1:1">
      <c r="A3129" s="13"/>
    </row>
    <row r="3130" spans="1:1">
      <c r="A3130" s="13"/>
    </row>
    <row r="3131" spans="1:1">
      <c r="A3131" s="13"/>
    </row>
    <row r="3132" spans="1:1">
      <c r="A3132" s="13"/>
    </row>
    <row r="3133" spans="1:1">
      <c r="A3133" s="13"/>
    </row>
    <row r="3134" spans="1:1">
      <c r="A3134" s="13"/>
    </row>
    <row r="3135" spans="1:1">
      <c r="A3135" s="13"/>
    </row>
    <row r="3136" spans="1:1">
      <c r="A3136" s="13"/>
    </row>
    <row r="3137" spans="1:1">
      <c r="A3137" s="13"/>
    </row>
    <row r="3138" spans="1:1">
      <c r="A3138" s="13"/>
    </row>
    <row r="3139" spans="1:1">
      <c r="A3139" s="13"/>
    </row>
    <row r="3140" spans="1:1">
      <c r="A3140" s="13"/>
    </row>
    <row r="3141" spans="1:1">
      <c r="A3141" s="13"/>
    </row>
    <row r="3142" spans="1:1">
      <c r="A3142" s="13"/>
    </row>
    <row r="3143" spans="1:1">
      <c r="A3143" s="13"/>
    </row>
    <row r="3144" spans="1:1">
      <c r="A3144" s="13"/>
    </row>
    <row r="3145" spans="1:1">
      <c r="A3145" s="13"/>
    </row>
    <row r="3146" spans="1:1">
      <c r="A3146" s="13"/>
    </row>
    <row r="3147" spans="1:1">
      <c r="A3147" s="13"/>
    </row>
    <row r="3148" spans="1:1">
      <c r="A3148" s="13"/>
    </row>
    <row r="3149" spans="1:1">
      <c r="A3149" s="13"/>
    </row>
    <row r="3150" spans="1:1">
      <c r="A3150" s="13"/>
    </row>
    <row r="3151" spans="1:1">
      <c r="A3151" s="13"/>
    </row>
    <row r="3152" spans="1:1">
      <c r="A3152" s="13"/>
    </row>
    <row r="3153" spans="1:1">
      <c r="A3153" s="13"/>
    </row>
    <row r="3154" spans="1:1">
      <c r="A3154" s="13"/>
    </row>
    <row r="3155" spans="1:1">
      <c r="A3155" s="13"/>
    </row>
    <row r="3156" spans="1:1">
      <c r="A3156" s="13"/>
    </row>
    <row r="3157" spans="1:1">
      <c r="A3157" s="13"/>
    </row>
    <row r="3158" spans="1:1">
      <c r="A3158" s="13"/>
    </row>
    <row r="3159" spans="1:1">
      <c r="A3159" s="13"/>
    </row>
    <row r="3160" spans="1:1">
      <c r="A3160" s="13"/>
    </row>
    <row r="3161" spans="1:1">
      <c r="A3161" s="13"/>
    </row>
    <row r="3162" spans="1:1">
      <c r="A3162" s="13"/>
    </row>
    <row r="3163" spans="1:1">
      <c r="A3163" s="13"/>
    </row>
    <row r="3164" spans="1:1">
      <c r="A3164" s="13"/>
    </row>
    <row r="3165" spans="1:1">
      <c r="A3165" s="13"/>
    </row>
    <row r="3166" spans="1:1">
      <c r="A3166" s="13"/>
    </row>
    <row r="3167" spans="1:1">
      <c r="A3167" s="13"/>
    </row>
    <row r="3168" spans="1:1">
      <c r="A3168" s="13"/>
    </row>
    <row r="3169" spans="1:1">
      <c r="A3169" s="13"/>
    </row>
    <row r="3170" spans="1:1">
      <c r="A3170" s="13"/>
    </row>
    <row r="3171" spans="1:1">
      <c r="A3171" s="13"/>
    </row>
    <row r="3172" spans="1:1">
      <c r="A3172" s="13"/>
    </row>
    <row r="3173" spans="1:1">
      <c r="A3173" s="13"/>
    </row>
    <row r="3174" spans="1:1">
      <c r="A3174" s="13"/>
    </row>
    <row r="3175" spans="1:1">
      <c r="A3175" s="13"/>
    </row>
    <row r="3176" spans="1:1">
      <c r="A3176" s="13"/>
    </row>
    <row r="3177" spans="1:1">
      <c r="A3177" s="13"/>
    </row>
    <row r="3178" spans="1:1">
      <c r="A3178" s="13"/>
    </row>
    <row r="3179" spans="1:1">
      <c r="A3179" s="13"/>
    </row>
    <row r="3180" spans="1:1">
      <c r="A3180" s="13"/>
    </row>
    <row r="3181" spans="1:1">
      <c r="A3181" s="13"/>
    </row>
    <row r="3182" spans="1:1">
      <c r="A3182" s="13"/>
    </row>
    <row r="3183" spans="1:1">
      <c r="A3183" s="13"/>
    </row>
    <row r="3184" spans="1:1">
      <c r="A3184" s="13"/>
    </row>
    <row r="3185" spans="1:1">
      <c r="A3185" s="13"/>
    </row>
    <row r="3186" spans="1:1">
      <c r="A3186" s="13"/>
    </row>
    <row r="3187" spans="1:1">
      <c r="A3187" s="13"/>
    </row>
    <row r="3188" spans="1:1">
      <c r="A3188" s="13"/>
    </row>
    <row r="3189" spans="1:1">
      <c r="A3189" s="13"/>
    </row>
    <row r="3190" spans="1:1">
      <c r="A3190" s="13"/>
    </row>
    <row r="3191" spans="1:1">
      <c r="A3191" s="13"/>
    </row>
    <row r="3192" spans="1:1">
      <c r="A3192" s="13"/>
    </row>
    <row r="3193" spans="1:1">
      <c r="A3193" s="13"/>
    </row>
    <row r="3194" spans="1:1">
      <c r="A3194" s="13"/>
    </row>
    <row r="3195" spans="1:1">
      <c r="A3195" s="13"/>
    </row>
    <row r="3196" spans="1:1">
      <c r="A3196" s="13"/>
    </row>
    <row r="3197" spans="1:1">
      <c r="A3197" s="13"/>
    </row>
    <row r="3198" spans="1:1">
      <c r="A3198" s="13"/>
    </row>
    <row r="3199" spans="1:1">
      <c r="A3199" s="13"/>
    </row>
    <row r="3200" spans="1:1">
      <c r="A3200" s="13"/>
    </row>
    <row r="3201" spans="1:1">
      <c r="A3201" s="13"/>
    </row>
    <row r="3202" spans="1:1">
      <c r="A3202" s="13"/>
    </row>
    <row r="3203" spans="1:1">
      <c r="A3203" s="13"/>
    </row>
    <row r="3204" spans="1:1">
      <c r="A3204" s="13"/>
    </row>
    <row r="3205" spans="1:1">
      <c r="A3205" s="13"/>
    </row>
    <row r="3206" spans="1:1">
      <c r="A3206" s="13"/>
    </row>
    <row r="3207" spans="1:1">
      <c r="A3207" s="13"/>
    </row>
    <row r="3208" spans="1:1">
      <c r="A3208" s="13"/>
    </row>
    <row r="3209" spans="1:1">
      <c r="A3209" s="13"/>
    </row>
    <row r="3210" spans="1:1">
      <c r="A3210" s="13"/>
    </row>
    <row r="3211" spans="1:1">
      <c r="A3211" s="13"/>
    </row>
    <row r="3212" spans="1:1">
      <c r="A3212" s="13"/>
    </row>
    <row r="3213" spans="1:1">
      <c r="A3213" s="13"/>
    </row>
    <row r="3214" spans="1:1">
      <c r="A3214" s="13"/>
    </row>
    <row r="3215" spans="1:1">
      <c r="A3215" s="13"/>
    </row>
    <row r="3216" spans="1:1">
      <c r="A3216" s="13"/>
    </row>
    <row r="3217" spans="1:1">
      <c r="A3217" s="13"/>
    </row>
    <row r="3218" spans="1:1">
      <c r="A3218" s="13"/>
    </row>
    <row r="3219" spans="1:1">
      <c r="A3219" s="13"/>
    </row>
    <row r="3220" spans="1:1">
      <c r="A3220" s="13"/>
    </row>
    <row r="3221" spans="1:1">
      <c r="A3221" s="13"/>
    </row>
    <row r="3222" spans="1:1">
      <c r="A3222" s="13"/>
    </row>
    <row r="3223" spans="1:1">
      <c r="A3223" s="13"/>
    </row>
    <row r="3224" spans="1:1">
      <c r="A3224" s="13"/>
    </row>
    <row r="3225" spans="1:1">
      <c r="A3225" s="13"/>
    </row>
    <row r="3226" spans="1:1">
      <c r="A3226" s="13"/>
    </row>
    <row r="3227" spans="1:1">
      <c r="A3227" s="13"/>
    </row>
    <row r="3228" spans="1:1">
      <c r="A3228" s="13"/>
    </row>
    <row r="3229" spans="1:1">
      <c r="A3229" s="13"/>
    </row>
    <row r="3230" spans="1:1">
      <c r="A3230" s="13"/>
    </row>
    <row r="3231" spans="1:1">
      <c r="A3231" s="13"/>
    </row>
    <row r="3232" spans="1:1">
      <c r="A3232" s="13"/>
    </row>
    <row r="3233" spans="1:1">
      <c r="A3233" s="13"/>
    </row>
    <row r="3234" spans="1:1">
      <c r="A3234" s="13"/>
    </row>
    <row r="3235" spans="1:1">
      <c r="A3235" s="13"/>
    </row>
    <row r="3236" spans="1:1">
      <c r="A3236" s="13"/>
    </row>
    <row r="3237" spans="1:1">
      <c r="A3237" s="13"/>
    </row>
    <row r="3238" spans="1:1">
      <c r="A3238" s="13"/>
    </row>
    <row r="3239" spans="1:1">
      <c r="A3239" s="13"/>
    </row>
    <row r="3240" spans="1:1">
      <c r="A3240" s="13"/>
    </row>
    <row r="3241" spans="1:1">
      <c r="A3241" s="13"/>
    </row>
    <row r="3242" spans="1:1">
      <c r="A3242" s="13"/>
    </row>
    <row r="3243" spans="1:1">
      <c r="A3243" s="13"/>
    </row>
    <row r="3244" spans="1:1">
      <c r="A3244" s="13"/>
    </row>
    <row r="3245" spans="1:1">
      <c r="A3245" s="13"/>
    </row>
    <row r="3246" spans="1:1">
      <c r="A3246" s="13"/>
    </row>
    <row r="3247" spans="1:1">
      <c r="A3247" s="13"/>
    </row>
    <row r="3248" spans="1:1">
      <c r="A3248" s="13"/>
    </row>
    <row r="3249" spans="1:1">
      <c r="A3249" s="13"/>
    </row>
    <row r="3250" spans="1:1">
      <c r="A3250" s="13"/>
    </row>
    <row r="3251" spans="1:1">
      <c r="A3251" s="13"/>
    </row>
    <row r="3252" spans="1:1">
      <c r="A3252" s="13"/>
    </row>
    <row r="3253" spans="1:1">
      <c r="A3253" s="13"/>
    </row>
    <row r="3254" spans="1:1">
      <c r="A3254" s="13"/>
    </row>
    <row r="3255" spans="1:1">
      <c r="A3255" s="13"/>
    </row>
    <row r="3256" spans="1:1">
      <c r="A3256" s="13"/>
    </row>
    <row r="3257" spans="1:1">
      <c r="A3257" s="13"/>
    </row>
    <row r="3258" spans="1:1">
      <c r="A3258" s="13"/>
    </row>
    <row r="3259" spans="1:1">
      <c r="A3259" s="13"/>
    </row>
    <row r="3260" spans="1:1">
      <c r="A3260" s="13"/>
    </row>
    <row r="3261" spans="1:1">
      <c r="A3261" s="13"/>
    </row>
    <row r="3262" spans="1:1">
      <c r="A3262" s="13"/>
    </row>
    <row r="3263" spans="1:1">
      <c r="A3263" s="13"/>
    </row>
    <row r="3264" spans="1:1">
      <c r="A3264" s="13"/>
    </row>
    <row r="3265" spans="1:1">
      <c r="A3265" s="13"/>
    </row>
    <row r="3266" spans="1:1">
      <c r="A3266" s="13"/>
    </row>
    <row r="3267" spans="1:1">
      <c r="A3267" s="13"/>
    </row>
    <row r="3268" spans="1:1">
      <c r="A3268" s="13"/>
    </row>
    <row r="3269" spans="1:1">
      <c r="A3269" s="13"/>
    </row>
    <row r="3270" spans="1:1">
      <c r="A3270" s="13"/>
    </row>
    <row r="3271" spans="1:1">
      <c r="A3271" s="13"/>
    </row>
    <row r="3272" spans="1:1">
      <c r="A3272" s="13"/>
    </row>
    <row r="3273" spans="1:1">
      <c r="A3273" s="13"/>
    </row>
    <row r="3274" spans="1:1">
      <c r="A3274" s="13"/>
    </row>
    <row r="3275" spans="1:1">
      <c r="A3275" s="13"/>
    </row>
    <row r="3276" spans="1:1">
      <c r="A3276" s="13"/>
    </row>
    <row r="3277" spans="1:1">
      <c r="A3277" s="13"/>
    </row>
    <row r="3278" spans="1:1">
      <c r="A3278" s="13"/>
    </row>
    <row r="3279" spans="1:1">
      <c r="A3279" s="13"/>
    </row>
    <row r="3280" spans="1:1">
      <c r="A3280" s="13"/>
    </row>
    <row r="3281" spans="1:1">
      <c r="A3281" s="13"/>
    </row>
    <row r="3282" spans="1:1">
      <c r="A3282" s="13"/>
    </row>
    <row r="3283" spans="1:1">
      <c r="A3283" s="13"/>
    </row>
    <row r="3284" spans="1:1">
      <c r="A3284" s="13"/>
    </row>
    <row r="3285" spans="1:1">
      <c r="A3285" s="13"/>
    </row>
    <row r="3286" spans="1:1">
      <c r="A3286" s="13"/>
    </row>
    <row r="3287" spans="1:1">
      <c r="A3287" s="13"/>
    </row>
    <row r="3288" spans="1:1">
      <c r="A3288" s="13"/>
    </row>
    <row r="3289" spans="1:1">
      <c r="A3289" s="13"/>
    </row>
    <row r="3290" spans="1:1">
      <c r="A3290" s="13"/>
    </row>
    <row r="3291" spans="1:1">
      <c r="A3291" s="13"/>
    </row>
    <row r="3292" spans="1:1">
      <c r="A3292" s="13"/>
    </row>
    <row r="3293" spans="1:1">
      <c r="A3293" s="13"/>
    </row>
    <row r="3294" spans="1:1">
      <c r="A3294" s="13"/>
    </row>
    <row r="3295" spans="1:1">
      <c r="A3295" s="13"/>
    </row>
    <row r="3296" spans="1:1">
      <c r="A3296" s="13"/>
    </row>
    <row r="3297" spans="1:1">
      <c r="A3297" s="13"/>
    </row>
    <row r="3298" spans="1:1">
      <c r="A3298" s="13"/>
    </row>
    <row r="3299" spans="1:1">
      <c r="A3299" s="13"/>
    </row>
    <row r="3300" spans="1:1">
      <c r="A3300" s="13"/>
    </row>
    <row r="3301" spans="1:1">
      <c r="A3301" s="13"/>
    </row>
    <row r="3302" spans="1:1">
      <c r="A3302" s="13"/>
    </row>
    <row r="3303" spans="1:1">
      <c r="A3303" s="13"/>
    </row>
    <row r="3304" spans="1:1">
      <c r="A3304" s="13"/>
    </row>
    <row r="3305" spans="1:1">
      <c r="A3305" s="13"/>
    </row>
    <row r="3306" spans="1:1">
      <c r="A3306" s="13"/>
    </row>
    <row r="3307" spans="1:1">
      <c r="A3307" s="13"/>
    </row>
    <row r="3308" spans="1:1">
      <c r="A3308" s="13"/>
    </row>
    <row r="3309" spans="1:1">
      <c r="A3309" s="13"/>
    </row>
    <row r="3310" spans="1:1">
      <c r="A3310" s="13"/>
    </row>
    <row r="3311" spans="1:1">
      <c r="A3311" s="13"/>
    </row>
    <row r="3312" spans="1:1">
      <c r="A3312" s="13"/>
    </row>
    <row r="3313" spans="1:1">
      <c r="A3313" s="13"/>
    </row>
    <row r="3314" spans="1:1">
      <c r="A3314" s="13"/>
    </row>
    <row r="3315" spans="1:1">
      <c r="A3315" s="13"/>
    </row>
    <row r="3316" spans="1:1">
      <c r="A3316" s="13"/>
    </row>
    <row r="3317" spans="1:1">
      <c r="A3317" s="13"/>
    </row>
    <row r="3318" spans="1:1">
      <c r="A3318" s="13"/>
    </row>
    <row r="3319" spans="1:1">
      <c r="A3319" s="13"/>
    </row>
    <row r="3320" spans="1:1">
      <c r="A3320" s="13"/>
    </row>
    <row r="3321" spans="1:1">
      <c r="A3321" s="13"/>
    </row>
    <row r="3322" spans="1:1">
      <c r="A3322" s="13"/>
    </row>
    <row r="3323" spans="1:1">
      <c r="A3323" s="13"/>
    </row>
    <row r="3324" spans="1:1">
      <c r="A3324" s="13"/>
    </row>
    <row r="3325" spans="1:1">
      <c r="A3325" s="13"/>
    </row>
    <row r="3326" spans="1:1">
      <c r="A3326" s="13"/>
    </row>
    <row r="3327" spans="1:1">
      <c r="A3327" s="13"/>
    </row>
    <row r="3328" spans="1:1">
      <c r="A3328" s="13"/>
    </row>
    <row r="3329" spans="1:1">
      <c r="A3329" s="13"/>
    </row>
    <row r="3330" spans="1:1">
      <c r="A3330" s="13"/>
    </row>
    <row r="3331" spans="1:1">
      <c r="A3331" s="13"/>
    </row>
    <row r="3332" spans="1:1">
      <c r="A3332" s="13"/>
    </row>
    <row r="3333" spans="1:1">
      <c r="A3333" s="13"/>
    </row>
    <row r="3334" spans="1:1">
      <c r="A3334" s="13"/>
    </row>
    <row r="3335" spans="1:1">
      <c r="A3335" s="13"/>
    </row>
    <row r="3336" spans="1:1">
      <c r="A3336" s="13"/>
    </row>
    <row r="3337" spans="1:1">
      <c r="A3337" s="13"/>
    </row>
    <row r="3338" spans="1:1">
      <c r="A3338" s="13"/>
    </row>
    <row r="3339" spans="1:1">
      <c r="A3339" s="13"/>
    </row>
    <row r="3340" spans="1:1">
      <c r="A3340" s="13"/>
    </row>
    <row r="3341" spans="1:1">
      <c r="A3341" s="13"/>
    </row>
    <row r="3342" spans="1:1">
      <c r="A3342" s="13"/>
    </row>
    <row r="3343" spans="1:1">
      <c r="A3343" s="13"/>
    </row>
    <row r="3344" spans="1:1">
      <c r="A3344" s="13"/>
    </row>
    <row r="3345" spans="1:1">
      <c r="A3345" s="13"/>
    </row>
    <row r="3346" spans="1:1">
      <c r="A3346" s="13"/>
    </row>
    <row r="3347" spans="1:1">
      <c r="A3347" s="13"/>
    </row>
    <row r="3348" spans="1:1">
      <c r="A3348" s="13"/>
    </row>
    <row r="3349" spans="1:1">
      <c r="A3349" s="13"/>
    </row>
    <row r="3350" spans="1:1">
      <c r="A3350" s="13"/>
    </row>
    <row r="3351" spans="1:1">
      <c r="A3351" s="13"/>
    </row>
    <row r="3352" spans="1:1">
      <c r="A3352" s="13"/>
    </row>
    <row r="3353" spans="1:1">
      <c r="A3353" s="13"/>
    </row>
    <row r="3354" spans="1:1">
      <c r="A3354" s="13"/>
    </row>
    <row r="3355" spans="1:1">
      <c r="A3355" s="13"/>
    </row>
    <row r="3356" spans="1:1">
      <c r="A3356" s="13"/>
    </row>
    <row r="3357" spans="1:1">
      <c r="A3357" s="13"/>
    </row>
    <row r="3358" spans="1:1">
      <c r="A3358" s="13"/>
    </row>
    <row r="3359" spans="1:1">
      <c r="A3359" s="13"/>
    </row>
    <row r="3360" spans="1:1">
      <c r="A3360" s="13"/>
    </row>
    <row r="3361" spans="1:1">
      <c r="A3361" s="13"/>
    </row>
    <row r="3362" spans="1:1">
      <c r="A3362" s="13"/>
    </row>
    <row r="3363" spans="1:1">
      <c r="A3363" s="13"/>
    </row>
    <row r="3364" spans="1:1">
      <c r="A3364" s="13"/>
    </row>
    <row r="3365" spans="1:1">
      <c r="A3365" s="13"/>
    </row>
    <row r="3366" spans="1:1">
      <c r="A3366" s="13"/>
    </row>
    <row r="3367" spans="1:1">
      <c r="A3367" s="13"/>
    </row>
    <row r="3368" spans="1:1">
      <c r="A3368" s="13"/>
    </row>
    <row r="3369" spans="1:1">
      <c r="A3369" s="13"/>
    </row>
    <row r="3370" spans="1:1">
      <c r="A3370" s="13"/>
    </row>
    <row r="3371" spans="1:1">
      <c r="A3371" s="13"/>
    </row>
    <row r="3372" spans="1:1">
      <c r="A3372" s="13"/>
    </row>
    <row r="3373" spans="1:1">
      <c r="A3373" s="13"/>
    </row>
    <row r="3374" spans="1:1">
      <c r="A3374" s="13"/>
    </row>
    <row r="3375" spans="1:1">
      <c r="A3375" s="13"/>
    </row>
    <row r="3376" spans="1:1">
      <c r="A3376" s="13"/>
    </row>
    <row r="3377" spans="1:1">
      <c r="A3377" s="13"/>
    </row>
    <row r="3378" spans="1:1">
      <c r="A3378" s="13"/>
    </row>
    <row r="3379" spans="1:1">
      <c r="A3379" s="13"/>
    </row>
    <row r="3380" spans="1:1">
      <c r="A3380" s="13"/>
    </row>
    <row r="3381" spans="1:1">
      <c r="A3381" s="13"/>
    </row>
    <row r="3382" spans="1:1">
      <c r="A3382" s="13"/>
    </row>
    <row r="3383" spans="1:1">
      <c r="A3383" s="13"/>
    </row>
    <row r="3384" spans="1:1">
      <c r="A3384" s="13"/>
    </row>
    <row r="3385" spans="1:1">
      <c r="A3385" s="13"/>
    </row>
    <row r="3386" spans="1:1">
      <c r="A3386" s="13"/>
    </row>
    <row r="3387" spans="1:1">
      <c r="A3387" s="13"/>
    </row>
    <row r="3388" spans="1:1">
      <c r="A3388" s="13"/>
    </row>
    <row r="3389" spans="1:1">
      <c r="A3389" s="13"/>
    </row>
    <row r="3390" spans="1:1">
      <c r="A3390" s="13"/>
    </row>
    <row r="3391" spans="1:1">
      <c r="A3391" s="13"/>
    </row>
    <row r="3392" spans="1:1">
      <c r="A3392" s="13"/>
    </row>
    <row r="3393" spans="1:1">
      <c r="A3393" s="13"/>
    </row>
    <row r="3394" spans="1:1">
      <c r="A3394" s="13"/>
    </row>
    <row r="3395" spans="1:1">
      <c r="A3395" s="13"/>
    </row>
    <row r="3396" spans="1:1">
      <c r="A3396" s="13"/>
    </row>
    <row r="3397" spans="1:1">
      <c r="A3397" s="13"/>
    </row>
    <row r="3398" spans="1:1">
      <c r="A3398" s="13"/>
    </row>
    <row r="3399" spans="1:1">
      <c r="A3399" s="13"/>
    </row>
    <row r="3400" spans="1:1">
      <c r="A3400" s="13"/>
    </row>
    <row r="3401" spans="1:1">
      <c r="A3401" s="13"/>
    </row>
    <row r="3402" spans="1:1">
      <c r="A3402" s="13"/>
    </row>
    <row r="3403" spans="1:1">
      <c r="A3403" s="13"/>
    </row>
    <row r="3404" spans="1:1">
      <c r="A3404" s="13"/>
    </row>
    <row r="3405" spans="1:1">
      <c r="A3405" s="13"/>
    </row>
    <row r="3406" spans="1:1">
      <c r="A3406" s="13"/>
    </row>
    <row r="3407" spans="1:1">
      <c r="A3407" s="13"/>
    </row>
    <row r="3408" spans="1:1">
      <c r="A3408" s="13"/>
    </row>
    <row r="3409" spans="1:1">
      <c r="A3409" s="13"/>
    </row>
    <row r="3410" spans="1:1">
      <c r="A3410" s="13"/>
    </row>
    <row r="3411" spans="1:1">
      <c r="A3411" s="13"/>
    </row>
    <row r="3412" spans="1:1">
      <c r="A3412" s="13"/>
    </row>
    <row r="3413" spans="1:1">
      <c r="A3413" s="13"/>
    </row>
    <row r="3414" spans="1:1">
      <c r="A3414" s="13"/>
    </row>
    <row r="3415" spans="1:1">
      <c r="A3415" s="13"/>
    </row>
    <row r="3416" spans="1:1">
      <c r="A3416" s="13"/>
    </row>
    <row r="3417" spans="1:1">
      <c r="A3417" s="13"/>
    </row>
    <row r="3418" spans="1:1">
      <c r="A3418" s="13"/>
    </row>
    <row r="3419" spans="1:1">
      <c r="A3419" s="13"/>
    </row>
    <row r="3420" spans="1:1">
      <c r="A3420" s="13"/>
    </row>
    <row r="3421" spans="1:1">
      <c r="A3421" s="13"/>
    </row>
    <row r="3422" spans="1:1">
      <c r="A3422" s="13"/>
    </row>
    <row r="3423" spans="1:1">
      <c r="A3423" s="13"/>
    </row>
    <row r="3424" spans="1:1">
      <c r="A3424" s="13"/>
    </row>
    <row r="3425" spans="1:1">
      <c r="A3425" s="13"/>
    </row>
    <row r="3426" spans="1:1">
      <c r="A3426" s="13"/>
    </row>
    <row r="3427" spans="1:1">
      <c r="A3427" s="13"/>
    </row>
    <row r="3428" spans="1:1">
      <c r="A3428" s="13"/>
    </row>
    <row r="3429" spans="1:1">
      <c r="A3429" s="13"/>
    </row>
    <row r="3430" spans="1:1">
      <c r="A3430" s="13"/>
    </row>
    <row r="3431" spans="1:1">
      <c r="A3431" s="13"/>
    </row>
    <row r="3432" spans="1:1">
      <c r="A3432" s="13"/>
    </row>
    <row r="3433" spans="1:1">
      <c r="A3433" s="13"/>
    </row>
    <row r="3434" spans="1:1">
      <c r="A3434" s="13"/>
    </row>
    <row r="3435" spans="1:1">
      <c r="A3435" s="13"/>
    </row>
    <row r="3436" spans="1:1">
      <c r="A3436" s="13"/>
    </row>
    <row r="3437" spans="1:1">
      <c r="A3437" s="13"/>
    </row>
    <row r="3438" spans="1:1">
      <c r="A3438" s="13"/>
    </row>
    <row r="3439" spans="1:1">
      <c r="A3439" s="13"/>
    </row>
    <row r="3440" spans="1:1">
      <c r="A3440" s="13"/>
    </row>
    <row r="3441" spans="1:1">
      <c r="A3441" s="13"/>
    </row>
    <row r="3442" spans="1:1">
      <c r="A3442" s="13"/>
    </row>
    <row r="3443" spans="1:1">
      <c r="A3443" s="13"/>
    </row>
    <row r="3444" spans="1:1">
      <c r="A3444" s="13"/>
    </row>
    <row r="3445" spans="1:1">
      <c r="A3445" s="13"/>
    </row>
    <row r="3446" spans="1:1">
      <c r="A3446" s="13"/>
    </row>
    <row r="3447" spans="1:1">
      <c r="A3447" s="13"/>
    </row>
    <row r="3448" spans="1:1">
      <c r="A3448" s="13"/>
    </row>
    <row r="3449" spans="1:1">
      <c r="A3449" s="13"/>
    </row>
    <row r="3450" spans="1:1">
      <c r="A3450" s="13"/>
    </row>
    <row r="3451" spans="1:1">
      <c r="A3451" s="13"/>
    </row>
    <row r="3452" spans="1:1">
      <c r="A3452" s="13"/>
    </row>
    <row r="3453" spans="1:1">
      <c r="A3453" s="13"/>
    </row>
    <row r="3454" spans="1:1">
      <c r="A3454" s="13"/>
    </row>
    <row r="3455" spans="1:1">
      <c r="A3455" s="13"/>
    </row>
    <row r="3456" spans="1:1">
      <c r="A3456" s="13"/>
    </row>
    <row r="3457" spans="1:1">
      <c r="A3457" s="13"/>
    </row>
    <row r="3458" spans="1:1">
      <c r="A3458" s="13"/>
    </row>
    <row r="3459" spans="1:1">
      <c r="A3459" s="13"/>
    </row>
    <row r="3460" spans="1:1">
      <c r="A3460" s="13"/>
    </row>
    <row r="3461" spans="1:1">
      <c r="A3461" s="13"/>
    </row>
    <row r="3462" spans="1:1">
      <c r="A3462" s="13"/>
    </row>
    <row r="3463" spans="1:1">
      <c r="A3463" s="13"/>
    </row>
    <row r="3464" spans="1:1">
      <c r="A3464" s="13"/>
    </row>
    <row r="3465" spans="1:1">
      <c r="A3465" s="13"/>
    </row>
    <row r="3466" spans="1:1">
      <c r="A3466" s="13"/>
    </row>
    <row r="3467" spans="1:1">
      <c r="A3467" s="13"/>
    </row>
    <row r="3468" spans="1:1">
      <c r="A3468" s="13"/>
    </row>
    <row r="3469" spans="1:1">
      <c r="A3469" s="13"/>
    </row>
    <row r="3470" spans="1:1">
      <c r="A3470" s="13"/>
    </row>
    <row r="3471" spans="1:1">
      <c r="A3471" s="13"/>
    </row>
    <row r="3472" spans="1:1">
      <c r="A3472" s="13"/>
    </row>
    <row r="3473" spans="1:1">
      <c r="A3473" s="13"/>
    </row>
    <row r="3474" spans="1:1">
      <c r="A3474" s="13"/>
    </row>
    <row r="3475" spans="1:1">
      <c r="A3475" s="13"/>
    </row>
    <row r="3476" spans="1:1">
      <c r="A3476" s="13"/>
    </row>
    <row r="3477" spans="1:1">
      <c r="A3477" s="13"/>
    </row>
    <row r="3478" spans="1:1">
      <c r="A3478" s="13"/>
    </row>
    <row r="3479" spans="1:1">
      <c r="A3479" s="13"/>
    </row>
    <row r="3480" spans="1:1">
      <c r="A3480" s="13"/>
    </row>
    <row r="3481" spans="1:1">
      <c r="A3481" s="13"/>
    </row>
    <row r="3482" spans="1:1">
      <c r="A3482" s="13"/>
    </row>
    <row r="3483" spans="1:1">
      <c r="A3483" s="13"/>
    </row>
    <row r="3484" spans="1:1">
      <c r="A3484" s="13"/>
    </row>
    <row r="3485" spans="1:1">
      <c r="A3485" s="13"/>
    </row>
    <row r="3486" spans="1:1">
      <c r="A3486" s="13"/>
    </row>
    <row r="3487" spans="1:1">
      <c r="A3487" s="13"/>
    </row>
    <row r="3488" spans="1:1">
      <c r="A3488" s="13"/>
    </row>
    <row r="3489" spans="1:1">
      <c r="A3489" s="13"/>
    </row>
    <row r="3490" spans="1:1">
      <c r="A3490" s="13"/>
    </row>
    <row r="3491" spans="1:1">
      <c r="A3491" s="13"/>
    </row>
    <row r="3492" spans="1:1">
      <c r="A3492" s="13"/>
    </row>
    <row r="3493" spans="1:1">
      <c r="A3493" s="13"/>
    </row>
    <row r="3494" spans="1:1">
      <c r="A3494" s="13"/>
    </row>
    <row r="3495" spans="1:1">
      <c r="A3495" s="13"/>
    </row>
    <row r="3496" spans="1:1">
      <c r="A3496" s="13"/>
    </row>
    <row r="3497" spans="1:1">
      <c r="A3497" s="13"/>
    </row>
    <row r="3498" spans="1:1">
      <c r="A3498" s="13"/>
    </row>
    <row r="3499" spans="1:1">
      <c r="A3499" s="13"/>
    </row>
    <row r="3500" spans="1:1">
      <c r="A3500" s="13"/>
    </row>
    <row r="3501" spans="1:1">
      <c r="A3501" s="13"/>
    </row>
    <row r="3502" spans="1:1">
      <c r="A3502" s="13"/>
    </row>
    <row r="3503" spans="1:1">
      <c r="A3503" s="13"/>
    </row>
    <row r="3504" spans="1:1">
      <c r="A3504" s="13"/>
    </row>
    <row r="3505" spans="1:1">
      <c r="A3505" s="13"/>
    </row>
    <row r="3506" spans="1:1">
      <c r="A3506" s="13"/>
    </row>
    <row r="3507" spans="1:1">
      <c r="A3507" s="13"/>
    </row>
    <row r="3508" spans="1:1">
      <c r="A3508" s="13"/>
    </row>
    <row r="3509" spans="1:1">
      <c r="A3509" s="13"/>
    </row>
    <row r="3510" spans="1:1">
      <c r="A3510" s="13"/>
    </row>
    <row r="3511" spans="1:1">
      <c r="A3511" s="13"/>
    </row>
    <row r="3512" spans="1:1">
      <c r="A3512" s="13"/>
    </row>
    <row r="3513" spans="1:1">
      <c r="A3513" s="13"/>
    </row>
    <row r="3514" spans="1:1">
      <c r="A3514" s="13"/>
    </row>
    <row r="3515" spans="1:1">
      <c r="A3515" s="13"/>
    </row>
    <row r="3516" spans="1:1">
      <c r="A3516" s="13"/>
    </row>
    <row r="3517" spans="1:1">
      <c r="A3517" s="13"/>
    </row>
    <row r="3518" spans="1:1">
      <c r="A3518" s="13"/>
    </row>
    <row r="3519" spans="1:1">
      <c r="A3519" s="13"/>
    </row>
    <row r="3520" spans="1:1">
      <c r="A3520" s="13"/>
    </row>
    <row r="3521" spans="1:1">
      <c r="A3521" s="13"/>
    </row>
    <row r="3522" spans="1:1">
      <c r="A3522" s="13"/>
    </row>
    <row r="3523" spans="1:1">
      <c r="A3523" s="13"/>
    </row>
    <row r="3524" spans="1:1">
      <c r="A3524" s="13"/>
    </row>
    <row r="3525" spans="1:1">
      <c r="A3525" s="13"/>
    </row>
    <row r="3526" spans="1:1">
      <c r="A3526" s="13"/>
    </row>
    <row r="3527" spans="1:1">
      <c r="A3527" s="13"/>
    </row>
    <row r="3528" spans="1:1">
      <c r="A3528" s="13"/>
    </row>
    <row r="3529" spans="1:1">
      <c r="A3529" s="13"/>
    </row>
    <row r="3530" spans="1:1">
      <c r="A3530" s="13"/>
    </row>
    <row r="3531" spans="1:1">
      <c r="A3531" s="13"/>
    </row>
    <row r="3532" spans="1:1">
      <c r="A3532" s="13"/>
    </row>
    <row r="3533" spans="1:1">
      <c r="A3533" s="13"/>
    </row>
    <row r="3534" spans="1:1">
      <c r="A3534" s="13"/>
    </row>
    <row r="3535" spans="1:1">
      <c r="A3535" s="13"/>
    </row>
    <row r="3536" spans="1:1">
      <c r="A3536" s="13"/>
    </row>
    <row r="3537" spans="1:1">
      <c r="A3537" s="13"/>
    </row>
    <row r="3538" spans="1:1">
      <c r="A3538" s="13"/>
    </row>
    <row r="3539" spans="1:1">
      <c r="A3539" s="13"/>
    </row>
    <row r="3540" spans="1:1">
      <c r="A3540" s="13"/>
    </row>
    <row r="3541" spans="1:1">
      <c r="A3541" s="13"/>
    </row>
    <row r="3542" spans="1:1">
      <c r="A3542" s="13"/>
    </row>
    <row r="3543" spans="1:1">
      <c r="A3543" s="13"/>
    </row>
    <row r="3544" spans="1:1">
      <c r="A3544" s="13"/>
    </row>
    <row r="3545" spans="1:1">
      <c r="A3545" s="13"/>
    </row>
    <row r="3546" spans="1:1">
      <c r="A3546" s="13"/>
    </row>
    <row r="3547" spans="1:1">
      <c r="A3547" s="13"/>
    </row>
    <row r="3548" spans="1:1">
      <c r="A3548" s="13"/>
    </row>
    <row r="3549" spans="1:1">
      <c r="A3549" s="13"/>
    </row>
    <row r="3550" spans="1:1">
      <c r="A3550" s="13"/>
    </row>
    <row r="3551" spans="1:1">
      <c r="A3551" s="13"/>
    </row>
    <row r="3552" spans="1:1">
      <c r="A3552" s="13"/>
    </row>
    <row r="3553" spans="1:1">
      <c r="A3553" s="13"/>
    </row>
    <row r="3554" spans="1:1">
      <c r="A3554" s="13"/>
    </row>
    <row r="3555" spans="1:1">
      <c r="A3555" s="13"/>
    </row>
    <row r="3556" spans="1:1">
      <c r="A3556" s="13"/>
    </row>
    <row r="3557" spans="1:1">
      <c r="A3557" s="13"/>
    </row>
    <row r="3558" spans="1:1">
      <c r="A3558" s="13"/>
    </row>
    <row r="3559" spans="1:1">
      <c r="A3559" s="13"/>
    </row>
    <row r="3560" spans="1:1">
      <c r="A3560" s="13"/>
    </row>
    <row r="3561" spans="1:1">
      <c r="A3561" s="13"/>
    </row>
    <row r="3562" spans="1:1">
      <c r="A3562" s="13"/>
    </row>
    <row r="3563" spans="1:1">
      <c r="A3563" s="13"/>
    </row>
    <row r="3564" spans="1:1">
      <c r="A3564" s="13"/>
    </row>
    <row r="3565" spans="1:1">
      <c r="A3565" s="13"/>
    </row>
    <row r="3566" spans="1:1">
      <c r="A3566" s="13"/>
    </row>
    <row r="3567" spans="1:1">
      <c r="A3567" s="13"/>
    </row>
    <row r="3568" spans="1:1">
      <c r="A3568" s="13"/>
    </row>
    <row r="3569" spans="1:1">
      <c r="A3569" s="13"/>
    </row>
    <row r="3570" spans="1:1">
      <c r="A3570" s="13"/>
    </row>
    <row r="3571" spans="1:1">
      <c r="A3571" s="13"/>
    </row>
    <row r="3572" spans="1:1">
      <c r="A3572" s="13"/>
    </row>
    <row r="3573" spans="1:1">
      <c r="A3573" s="13"/>
    </row>
    <row r="3574" spans="1:1">
      <c r="A3574" s="13"/>
    </row>
    <row r="3575" spans="1:1">
      <c r="A3575" s="13"/>
    </row>
    <row r="3576" spans="1:1">
      <c r="A3576" s="13"/>
    </row>
    <row r="3577" spans="1:1">
      <c r="A3577" s="13"/>
    </row>
    <row r="3578" spans="1:1">
      <c r="A3578" s="13"/>
    </row>
    <row r="3579" spans="1:1">
      <c r="A3579" s="13"/>
    </row>
    <row r="3580" spans="1:1">
      <c r="A3580" s="13"/>
    </row>
    <row r="3581" spans="1:1">
      <c r="A3581" s="13"/>
    </row>
    <row r="3582" spans="1:1">
      <c r="A3582" s="13"/>
    </row>
    <row r="3583" spans="1:1">
      <c r="A3583" s="13"/>
    </row>
    <row r="3584" spans="1:1">
      <c r="A3584" s="13"/>
    </row>
    <row r="3585" spans="1:1">
      <c r="A3585" s="13"/>
    </row>
    <row r="3586" spans="1:1">
      <c r="A3586" s="13"/>
    </row>
    <row r="3587" spans="1:1">
      <c r="A3587" s="13"/>
    </row>
    <row r="3588" spans="1:1">
      <c r="A3588" s="13"/>
    </row>
    <row r="3589" spans="1:1">
      <c r="A3589" s="13"/>
    </row>
    <row r="3590" spans="1:1">
      <c r="A3590" s="13"/>
    </row>
    <row r="3591" spans="1:1">
      <c r="A3591" s="13"/>
    </row>
    <row r="3592" spans="1:1">
      <c r="A3592" s="13"/>
    </row>
    <row r="3593" spans="1:1">
      <c r="A3593" s="13"/>
    </row>
    <row r="3594" spans="1:1">
      <c r="A3594" s="13"/>
    </row>
    <row r="3595" spans="1:1">
      <c r="A3595" s="13"/>
    </row>
    <row r="3596" spans="1:1">
      <c r="A3596" s="13"/>
    </row>
    <row r="3597" spans="1:1">
      <c r="A3597" s="13"/>
    </row>
    <row r="3598" spans="1:1">
      <c r="A3598" s="13"/>
    </row>
    <row r="3599" spans="1:1">
      <c r="A3599" s="13"/>
    </row>
    <row r="3600" spans="1:1">
      <c r="A3600" s="13"/>
    </row>
    <row r="3601" spans="1:1">
      <c r="A3601" s="13"/>
    </row>
    <row r="3602" spans="1:1">
      <c r="A3602" s="13"/>
    </row>
    <row r="3603" spans="1:1">
      <c r="A3603" s="13"/>
    </row>
    <row r="3604" spans="1:1">
      <c r="A3604" s="13"/>
    </row>
    <row r="3605" spans="1:1">
      <c r="A3605" s="13"/>
    </row>
    <row r="3606" spans="1:1">
      <c r="A3606" s="13"/>
    </row>
    <row r="3607" spans="1:1">
      <c r="A3607" s="13"/>
    </row>
    <row r="3608" spans="1:1">
      <c r="A3608" s="13"/>
    </row>
    <row r="3609" spans="1:1">
      <c r="A3609" s="13"/>
    </row>
    <row r="3610" spans="1:1">
      <c r="A3610" s="13"/>
    </row>
    <row r="3611" spans="1:1">
      <c r="A3611" s="13"/>
    </row>
    <row r="3612" spans="1:1">
      <c r="A3612" s="13"/>
    </row>
    <row r="3613" spans="1:1">
      <c r="A3613" s="13"/>
    </row>
    <row r="3614" spans="1:1">
      <c r="A3614" s="13"/>
    </row>
    <row r="3615" spans="1:1">
      <c r="A3615" s="13"/>
    </row>
    <row r="3616" spans="1:1">
      <c r="A3616" s="13"/>
    </row>
    <row r="3617" spans="1:1">
      <c r="A3617" s="13"/>
    </row>
    <row r="3618" spans="1:1">
      <c r="A3618" s="13"/>
    </row>
    <row r="3619" spans="1:1">
      <c r="A3619" s="13"/>
    </row>
    <row r="3620" spans="1:1">
      <c r="A3620" s="13"/>
    </row>
    <row r="3621" spans="1:1">
      <c r="A3621" s="13"/>
    </row>
    <row r="3622" spans="1:1">
      <c r="A3622" s="13"/>
    </row>
    <row r="3623" spans="1:1">
      <c r="A3623" s="13"/>
    </row>
    <row r="3624" spans="1:1">
      <c r="A3624" s="13"/>
    </row>
    <row r="3625" spans="1:1">
      <c r="A3625" s="13"/>
    </row>
    <row r="3626" spans="1:1">
      <c r="A3626" s="13"/>
    </row>
    <row r="3627" spans="1:1">
      <c r="A3627" s="13"/>
    </row>
    <row r="3628" spans="1:1">
      <c r="A3628" s="13"/>
    </row>
    <row r="3629" spans="1:1">
      <c r="A3629" s="13"/>
    </row>
    <row r="3630" spans="1:1">
      <c r="A3630" s="13"/>
    </row>
    <row r="3631" spans="1:1">
      <c r="A3631" s="13"/>
    </row>
    <row r="3632" spans="1:1">
      <c r="A3632" s="13"/>
    </row>
    <row r="3633" spans="1:1">
      <c r="A3633" s="13"/>
    </row>
    <row r="3634" spans="1:1">
      <c r="A3634" s="13"/>
    </row>
    <row r="3635" spans="1:1">
      <c r="A3635" s="13"/>
    </row>
    <row r="3636" spans="1:1">
      <c r="A3636" s="13"/>
    </row>
    <row r="3637" spans="1:1">
      <c r="A3637" s="13"/>
    </row>
    <row r="3638" spans="1:1">
      <c r="A3638" s="13"/>
    </row>
    <row r="3639" spans="1:1">
      <c r="A3639" s="13"/>
    </row>
    <row r="3640" spans="1:1">
      <c r="A3640" s="13"/>
    </row>
    <row r="3641" spans="1:1">
      <c r="A3641" s="13"/>
    </row>
    <row r="3642" spans="1:1">
      <c r="A3642" s="13"/>
    </row>
    <row r="3643" spans="1:1">
      <c r="A3643" s="13"/>
    </row>
    <row r="3644" spans="1:1">
      <c r="A3644" s="13"/>
    </row>
    <row r="3645" spans="1:1">
      <c r="A3645" s="13"/>
    </row>
    <row r="3646" spans="1:1">
      <c r="A3646" s="13"/>
    </row>
    <row r="3647" spans="1:1">
      <c r="A3647" s="13"/>
    </row>
    <row r="3648" spans="1:1">
      <c r="A3648" s="13"/>
    </row>
    <row r="3649" spans="1:1">
      <c r="A3649" s="13"/>
    </row>
    <row r="3650" spans="1:1">
      <c r="A3650" s="13"/>
    </row>
    <row r="3651" spans="1:1">
      <c r="A3651" s="13"/>
    </row>
    <row r="3652" spans="1:1">
      <c r="A3652" s="13"/>
    </row>
    <row r="3653" spans="1:1">
      <c r="A3653" s="13"/>
    </row>
    <row r="3654" spans="1:1">
      <c r="A3654" s="13"/>
    </row>
    <row r="3655" spans="1:1">
      <c r="A3655" s="13"/>
    </row>
    <row r="3656" spans="1:1">
      <c r="A3656" s="13"/>
    </row>
    <row r="3657" spans="1:1">
      <c r="A3657" s="13"/>
    </row>
    <row r="3658" spans="1:1">
      <c r="A3658" s="13"/>
    </row>
    <row r="3659" spans="1:1">
      <c r="A3659" s="13"/>
    </row>
    <row r="3660" spans="1:1">
      <c r="A3660" s="13"/>
    </row>
    <row r="3661" spans="1:1">
      <c r="A3661" s="13"/>
    </row>
    <row r="3662" spans="1:1">
      <c r="A3662" s="13"/>
    </row>
    <row r="3663" spans="1:1">
      <c r="A3663" s="13"/>
    </row>
    <row r="3664" spans="1:1">
      <c r="A3664" s="13"/>
    </row>
    <row r="3665" spans="1:1">
      <c r="A3665" s="13"/>
    </row>
    <row r="3666" spans="1:1">
      <c r="A3666" s="13"/>
    </row>
    <row r="3667" spans="1:1">
      <c r="A3667" s="13"/>
    </row>
    <row r="3668" spans="1:1">
      <c r="A3668" s="13"/>
    </row>
    <row r="3669" spans="1:1">
      <c r="A3669" s="13"/>
    </row>
    <row r="3670" spans="1:1">
      <c r="A3670" s="13"/>
    </row>
    <row r="3671" spans="1:1">
      <c r="A3671" s="13"/>
    </row>
    <row r="3672" spans="1:1">
      <c r="A3672" s="13"/>
    </row>
    <row r="3673" spans="1:1">
      <c r="A3673" s="13"/>
    </row>
    <row r="3674" spans="1:1">
      <c r="A3674" s="13"/>
    </row>
    <row r="3675" spans="1:1">
      <c r="A3675" s="13"/>
    </row>
    <row r="3676" spans="1:1">
      <c r="A3676" s="13"/>
    </row>
    <row r="3677" spans="1:1">
      <c r="A3677" s="13"/>
    </row>
    <row r="3678" spans="1:1">
      <c r="A3678" s="13"/>
    </row>
    <row r="3679" spans="1:1">
      <c r="A3679" s="13"/>
    </row>
    <row r="3680" spans="1:1">
      <c r="A3680" s="13"/>
    </row>
    <row r="3681" spans="1:1">
      <c r="A3681" s="13"/>
    </row>
    <row r="3682" spans="1:1">
      <c r="A3682" s="13"/>
    </row>
    <row r="3683" spans="1:1">
      <c r="A3683" s="13"/>
    </row>
    <row r="3684" spans="1:1">
      <c r="A3684" s="13"/>
    </row>
    <row r="3685" spans="1:1">
      <c r="A3685" s="13"/>
    </row>
    <row r="3686" spans="1:1">
      <c r="A3686" s="13"/>
    </row>
    <row r="3687" spans="1:1">
      <c r="A3687" s="13"/>
    </row>
    <row r="3688" spans="1:1">
      <c r="A3688" s="13"/>
    </row>
    <row r="3689" spans="1:1">
      <c r="A3689" s="13"/>
    </row>
    <row r="3690" spans="1:1">
      <c r="A3690" s="13"/>
    </row>
    <row r="3691" spans="1:1">
      <c r="A3691" s="13"/>
    </row>
    <row r="3692" spans="1:1">
      <c r="A3692" s="13"/>
    </row>
    <row r="3693" spans="1:1">
      <c r="A3693" s="13"/>
    </row>
    <row r="3694" spans="1:1">
      <c r="A3694" s="13"/>
    </row>
    <row r="3695" spans="1:1">
      <c r="A3695" s="13"/>
    </row>
    <row r="3696" spans="1:1">
      <c r="A3696" s="13"/>
    </row>
    <row r="3697" spans="1:1">
      <c r="A3697" s="13"/>
    </row>
    <row r="3698" spans="1:1">
      <c r="A3698" s="13"/>
    </row>
    <row r="3699" spans="1:1">
      <c r="A3699" s="13"/>
    </row>
    <row r="3700" spans="1:1">
      <c r="A3700" s="13"/>
    </row>
    <row r="3701" spans="1:1">
      <c r="A3701" s="13"/>
    </row>
    <row r="3702" spans="1:1">
      <c r="A3702" s="13"/>
    </row>
    <row r="3703" spans="1:1">
      <c r="A3703" s="13"/>
    </row>
    <row r="3704" spans="1:1">
      <c r="A3704" s="13"/>
    </row>
    <row r="3705" spans="1:1">
      <c r="A3705" s="13"/>
    </row>
    <row r="3706" spans="1:1">
      <c r="A3706" s="13"/>
    </row>
    <row r="3707" spans="1:1">
      <c r="A3707" s="13"/>
    </row>
    <row r="3708" spans="1:1">
      <c r="A3708" s="13"/>
    </row>
    <row r="3709" spans="1:1">
      <c r="A3709" s="13"/>
    </row>
    <row r="3710" spans="1:1">
      <c r="A3710" s="13"/>
    </row>
    <row r="3711" spans="1:1">
      <c r="A3711" s="13"/>
    </row>
    <row r="3712" spans="1:1">
      <c r="A3712" s="13"/>
    </row>
    <row r="3713" spans="1:1">
      <c r="A3713" s="13"/>
    </row>
    <row r="3714" spans="1:1">
      <c r="A3714" s="13"/>
    </row>
    <row r="3715" spans="1:1">
      <c r="A3715" s="13"/>
    </row>
    <row r="3716" spans="1:1">
      <c r="A3716" s="13"/>
    </row>
    <row r="3717" spans="1:1">
      <c r="A3717" s="13"/>
    </row>
    <row r="3718" spans="1:1">
      <c r="A3718" s="13"/>
    </row>
    <row r="3719" spans="1:1">
      <c r="A3719" s="13"/>
    </row>
    <row r="3720" spans="1:1">
      <c r="A3720" s="13"/>
    </row>
    <row r="3721" spans="1:1">
      <c r="A3721" s="13"/>
    </row>
    <row r="3722" spans="1:1">
      <c r="A3722" s="13"/>
    </row>
    <row r="3723" spans="1:1">
      <c r="A3723" s="13"/>
    </row>
    <row r="3724" spans="1:1">
      <c r="A3724" s="13"/>
    </row>
    <row r="3725" spans="1:1">
      <c r="A3725" s="13"/>
    </row>
    <row r="3726" spans="1:1">
      <c r="A3726" s="13"/>
    </row>
    <row r="3727" spans="1:1">
      <c r="A3727" s="13"/>
    </row>
    <row r="3728" spans="1:1">
      <c r="A3728" s="13"/>
    </row>
    <row r="3729" spans="1:1">
      <c r="A3729" s="13"/>
    </row>
    <row r="3730" spans="1:1">
      <c r="A3730" s="13"/>
    </row>
    <row r="3731" spans="1:1">
      <c r="A3731" s="13"/>
    </row>
    <row r="3732" spans="1:1">
      <c r="A3732" s="13"/>
    </row>
    <row r="3733" spans="1:1">
      <c r="A3733" s="13"/>
    </row>
    <row r="3734" spans="1:1">
      <c r="A3734" s="13"/>
    </row>
    <row r="3735" spans="1:1">
      <c r="A3735" s="13"/>
    </row>
    <row r="3736" spans="1:1">
      <c r="A3736" s="13"/>
    </row>
    <row r="3737" spans="1:1">
      <c r="A3737" s="13"/>
    </row>
    <row r="3738" spans="1:1">
      <c r="A3738" s="13"/>
    </row>
    <row r="3739" spans="1:1">
      <c r="A3739" s="13"/>
    </row>
    <row r="3740" spans="1:1">
      <c r="A3740" s="13"/>
    </row>
    <row r="3741" spans="1:1">
      <c r="A3741" s="13"/>
    </row>
    <row r="3742" spans="1:1">
      <c r="A3742" s="13"/>
    </row>
    <row r="3743" spans="1:1">
      <c r="A3743" s="13"/>
    </row>
    <row r="3744" spans="1:1">
      <c r="A3744" s="13"/>
    </row>
    <row r="3745" spans="1:1">
      <c r="A3745" s="13"/>
    </row>
    <row r="3746" spans="1:1">
      <c r="A3746" s="13"/>
    </row>
    <row r="3747" spans="1:1">
      <c r="A3747" s="13"/>
    </row>
    <row r="3748" spans="1:1">
      <c r="A3748" s="13"/>
    </row>
    <row r="3749" spans="1:1">
      <c r="A3749" s="13"/>
    </row>
    <row r="3750" spans="1:1">
      <c r="A3750" s="13"/>
    </row>
    <row r="3751" spans="1:1">
      <c r="A3751" s="13"/>
    </row>
    <row r="3752" spans="1:1">
      <c r="A3752" s="13"/>
    </row>
    <row r="3753" spans="1:1">
      <c r="A3753" s="13"/>
    </row>
    <row r="3754" spans="1:1">
      <c r="A3754" s="13"/>
    </row>
    <row r="3755" spans="1:1">
      <c r="A3755" s="13"/>
    </row>
    <row r="3756" spans="1:1">
      <c r="A3756" s="13"/>
    </row>
    <row r="3757" spans="1:1">
      <c r="A3757" s="13"/>
    </row>
    <row r="3758" spans="1:1">
      <c r="A3758" s="13"/>
    </row>
    <row r="3759" spans="1:1">
      <c r="A3759" s="13"/>
    </row>
    <row r="3760" spans="1:1">
      <c r="A3760" s="13"/>
    </row>
    <row r="3761" spans="1:1">
      <c r="A3761" s="13"/>
    </row>
    <row r="3762" spans="1:1">
      <c r="A3762" s="13"/>
    </row>
    <row r="3763" spans="1:1">
      <c r="A3763" s="13"/>
    </row>
    <row r="3764" spans="1:1">
      <c r="A3764" s="13"/>
    </row>
    <row r="3765" spans="1:1">
      <c r="A3765" s="13"/>
    </row>
    <row r="3766" spans="1:1">
      <c r="A3766" s="13"/>
    </row>
    <row r="3767" spans="1:1">
      <c r="A3767" s="13"/>
    </row>
    <row r="3768" spans="1:1">
      <c r="A3768" s="13"/>
    </row>
    <row r="3769" spans="1:1">
      <c r="A3769" s="13"/>
    </row>
    <row r="3770" spans="1:1">
      <c r="A3770" s="13"/>
    </row>
    <row r="3771" spans="1:1">
      <c r="A3771" s="13"/>
    </row>
    <row r="3772" spans="1:1">
      <c r="A3772" s="13"/>
    </row>
    <row r="3773" spans="1:1">
      <c r="A3773" s="13"/>
    </row>
    <row r="3774" spans="1:1">
      <c r="A3774" s="13"/>
    </row>
    <row r="3775" spans="1:1">
      <c r="A3775" s="13"/>
    </row>
    <row r="3776" spans="1:1">
      <c r="A3776" s="13"/>
    </row>
    <row r="3777" spans="1:1">
      <c r="A3777" s="13"/>
    </row>
    <row r="3778" spans="1:1">
      <c r="A3778" s="13"/>
    </row>
    <row r="3779" spans="1:1">
      <c r="A3779" s="13"/>
    </row>
    <row r="3780" spans="1:1">
      <c r="A3780" s="13"/>
    </row>
    <row r="3781" spans="1:1">
      <c r="A3781" s="13"/>
    </row>
    <row r="3782" spans="1:1">
      <c r="A3782" s="13"/>
    </row>
    <row r="3783" spans="1:1">
      <c r="A3783" s="13"/>
    </row>
    <row r="3784" spans="1:1">
      <c r="A3784" s="13"/>
    </row>
    <row r="3785" spans="1:1">
      <c r="A3785" s="13"/>
    </row>
    <row r="3786" spans="1:1">
      <c r="A3786" s="13"/>
    </row>
    <row r="3787" spans="1:1">
      <c r="A3787" s="13"/>
    </row>
    <row r="3788" spans="1:1">
      <c r="A3788" s="13"/>
    </row>
    <row r="3789" spans="1:1">
      <c r="A3789" s="13"/>
    </row>
    <row r="3790" spans="1:1">
      <c r="A3790" s="13"/>
    </row>
    <row r="3791" spans="1:1">
      <c r="A3791" s="13"/>
    </row>
    <row r="3792" spans="1:1">
      <c r="A3792" s="13"/>
    </row>
    <row r="3793" spans="1:1">
      <c r="A3793" s="13"/>
    </row>
    <row r="3794" spans="1:1">
      <c r="A3794" s="13"/>
    </row>
    <row r="3795" spans="1:1">
      <c r="A3795" s="13"/>
    </row>
    <row r="3796" spans="1:1">
      <c r="A3796" s="13"/>
    </row>
    <row r="3797" spans="1:1">
      <c r="A3797" s="13"/>
    </row>
    <row r="3798" spans="1:1">
      <c r="A3798" s="13"/>
    </row>
    <row r="3799" spans="1:1">
      <c r="A3799" s="13"/>
    </row>
    <row r="3800" spans="1:1">
      <c r="A3800" s="13"/>
    </row>
    <row r="3801" spans="1:1">
      <c r="A3801" s="13"/>
    </row>
    <row r="3802" spans="1:1">
      <c r="A3802" s="13"/>
    </row>
    <row r="3803" spans="1:1">
      <c r="A3803" s="13"/>
    </row>
    <row r="3804" spans="1:1">
      <c r="A3804" s="13"/>
    </row>
    <row r="3805" spans="1:1">
      <c r="A3805" s="13"/>
    </row>
    <row r="3806" spans="1:1">
      <c r="A3806" s="13"/>
    </row>
    <row r="3807" spans="1:1">
      <c r="A3807" s="13"/>
    </row>
    <row r="3808" spans="1:1">
      <c r="A3808" s="13"/>
    </row>
    <row r="3809" spans="1:1">
      <c r="A3809" s="13"/>
    </row>
    <row r="3810" spans="1:1">
      <c r="A3810" s="13"/>
    </row>
    <row r="3811" spans="1:1">
      <c r="A3811" s="13"/>
    </row>
    <row r="3812" spans="1:1">
      <c r="A3812" s="13"/>
    </row>
    <row r="3813" spans="1:1">
      <c r="A3813" s="13"/>
    </row>
    <row r="3814" spans="1:1">
      <c r="A3814" s="13"/>
    </row>
    <row r="3815" spans="1:1">
      <c r="A3815" s="13"/>
    </row>
    <row r="3816" spans="1:1">
      <c r="A3816" s="13"/>
    </row>
    <row r="3817" spans="1:1">
      <c r="A3817" s="13"/>
    </row>
    <row r="3818" spans="1:1">
      <c r="A3818" s="13"/>
    </row>
    <row r="3819" spans="1:1">
      <c r="A3819" s="13"/>
    </row>
    <row r="3820" spans="1:1">
      <c r="A3820" s="13"/>
    </row>
    <row r="3821" spans="1:1">
      <c r="A3821" s="13"/>
    </row>
    <row r="3822" spans="1:1">
      <c r="A3822" s="13"/>
    </row>
    <row r="3823" spans="1:1">
      <c r="A3823" s="13"/>
    </row>
    <row r="3824" spans="1:1">
      <c r="A3824" s="13"/>
    </row>
    <row r="3825" spans="1:1">
      <c r="A3825" s="13"/>
    </row>
    <row r="3826" spans="1:1">
      <c r="A3826" s="13"/>
    </row>
    <row r="3827" spans="1:1">
      <c r="A3827" s="13"/>
    </row>
    <row r="3828" spans="1:1">
      <c r="A3828" s="13"/>
    </row>
    <row r="3829" spans="1:1">
      <c r="A3829" s="13"/>
    </row>
    <row r="3830" spans="1:1">
      <c r="A3830" s="13"/>
    </row>
    <row r="3831" spans="1:1">
      <c r="A3831" s="13"/>
    </row>
    <row r="3832" spans="1:1">
      <c r="A3832" s="13"/>
    </row>
    <row r="3833" spans="1:1">
      <c r="A3833" s="13"/>
    </row>
    <row r="3834" spans="1:1">
      <c r="A3834" s="13"/>
    </row>
    <row r="3835" spans="1:1">
      <c r="A3835" s="13"/>
    </row>
    <row r="3836" spans="1:1">
      <c r="A3836" s="13"/>
    </row>
    <row r="3837" spans="1:1">
      <c r="A3837" s="13"/>
    </row>
    <row r="3838" spans="1:1">
      <c r="A3838" s="13"/>
    </row>
    <row r="3839" spans="1:1">
      <c r="A3839" s="13"/>
    </row>
    <row r="3840" spans="1:1">
      <c r="A3840" s="13"/>
    </row>
    <row r="3841" spans="1:1">
      <c r="A3841" s="13"/>
    </row>
    <row r="3842" spans="1:1">
      <c r="A3842" s="13"/>
    </row>
    <row r="3843" spans="1:1">
      <c r="A3843" s="13"/>
    </row>
    <row r="3844" spans="1:1">
      <c r="A3844" s="13"/>
    </row>
    <row r="3845" spans="1:1">
      <c r="A3845" s="13"/>
    </row>
    <row r="3846" spans="1:1">
      <c r="A3846" s="13"/>
    </row>
    <row r="3847" spans="1:1">
      <c r="A3847" s="13"/>
    </row>
    <row r="3848" spans="1:1">
      <c r="A3848" s="13"/>
    </row>
    <row r="3849" spans="1:1">
      <c r="A3849" s="13"/>
    </row>
    <row r="3850" spans="1:1">
      <c r="A3850" s="13"/>
    </row>
    <row r="3851" spans="1:1">
      <c r="A3851" s="13"/>
    </row>
    <row r="3852" spans="1:1">
      <c r="A3852" s="13"/>
    </row>
    <row r="3853" spans="1:1">
      <c r="A3853" s="13"/>
    </row>
    <row r="3854" spans="1:1">
      <c r="A3854" s="13"/>
    </row>
    <row r="3855" spans="1:1">
      <c r="A3855" s="13"/>
    </row>
    <row r="3856" spans="1:1">
      <c r="A3856" s="13"/>
    </row>
    <row r="3857" spans="1:1">
      <c r="A3857" s="13"/>
    </row>
    <row r="3858" spans="1:1">
      <c r="A3858" s="13"/>
    </row>
    <row r="3859" spans="1:1">
      <c r="A3859" s="13"/>
    </row>
    <row r="3860" spans="1:1">
      <c r="A3860" s="13"/>
    </row>
    <row r="3861" spans="1:1">
      <c r="A3861" s="13"/>
    </row>
    <row r="3862" spans="1:1">
      <c r="A3862" s="13"/>
    </row>
    <row r="3863" spans="1:1">
      <c r="A3863" s="13"/>
    </row>
    <row r="3864" spans="1:1">
      <c r="A3864" s="13"/>
    </row>
    <row r="3865" spans="1:1">
      <c r="A3865" s="13"/>
    </row>
    <row r="3866" spans="1:1">
      <c r="A3866" s="13"/>
    </row>
    <row r="3867" spans="1:1">
      <c r="A3867" s="13"/>
    </row>
    <row r="3868" spans="1:1">
      <c r="A3868" s="13"/>
    </row>
    <row r="3869" spans="1:1">
      <c r="A3869" s="13"/>
    </row>
    <row r="3870" spans="1:1">
      <c r="A3870" s="13"/>
    </row>
    <row r="3871" spans="1:1">
      <c r="A3871" s="13"/>
    </row>
    <row r="3872" spans="1:1">
      <c r="A3872" s="13"/>
    </row>
    <row r="3873" spans="1:1">
      <c r="A3873" s="13"/>
    </row>
    <row r="3874" spans="1:1">
      <c r="A3874" s="13"/>
    </row>
    <row r="3875" spans="1:1">
      <c r="A3875" s="13"/>
    </row>
    <row r="3876" spans="1:1">
      <c r="A3876" s="13"/>
    </row>
    <row r="3877" spans="1:1">
      <c r="A3877" s="13"/>
    </row>
    <row r="3878" spans="1:1">
      <c r="A3878" s="13"/>
    </row>
    <row r="3879" spans="1:1">
      <c r="A3879" s="13"/>
    </row>
    <row r="3880" spans="1:1">
      <c r="A3880" s="13"/>
    </row>
    <row r="3881" spans="1:1">
      <c r="A3881" s="13"/>
    </row>
    <row r="3882" spans="1:1">
      <c r="A3882" s="13"/>
    </row>
    <row r="3883" spans="1:1">
      <c r="A3883" s="13"/>
    </row>
    <row r="3884" spans="1:1">
      <c r="A3884" s="13"/>
    </row>
    <row r="3885" spans="1:1">
      <c r="A3885" s="13"/>
    </row>
    <row r="3886" spans="1:1">
      <c r="A3886" s="13"/>
    </row>
    <row r="3887" spans="1:1">
      <c r="A3887" s="13"/>
    </row>
    <row r="3888" spans="1:1">
      <c r="A3888" s="13"/>
    </row>
    <row r="3889" spans="1:1">
      <c r="A3889" s="13"/>
    </row>
    <row r="3890" spans="1:1">
      <c r="A3890" s="13"/>
    </row>
    <row r="3891" spans="1:1">
      <c r="A3891" s="13"/>
    </row>
    <row r="3892" spans="1:1">
      <c r="A3892" s="13"/>
    </row>
    <row r="3893" spans="1:1">
      <c r="A3893" s="13"/>
    </row>
    <row r="3894" spans="1:1">
      <c r="A3894" s="13"/>
    </row>
    <row r="3895" spans="1:1">
      <c r="A3895" s="13"/>
    </row>
    <row r="3896" spans="1:1">
      <c r="A3896" s="13"/>
    </row>
    <row r="3897" spans="1:1">
      <c r="A3897" s="13"/>
    </row>
    <row r="3898" spans="1:1">
      <c r="A3898" s="13"/>
    </row>
    <row r="3899" spans="1:1">
      <c r="A3899" s="13"/>
    </row>
    <row r="3900" spans="1:1">
      <c r="A3900" s="13"/>
    </row>
    <row r="3901" spans="1:1">
      <c r="A3901" s="13"/>
    </row>
    <row r="3902" spans="1:1">
      <c r="A3902" s="13"/>
    </row>
    <row r="3903" spans="1:1">
      <c r="A3903" s="13"/>
    </row>
    <row r="3904" spans="1:1">
      <c r="A3904" s="13"/>
    </row>
    <row r="3905" spans="1:1">
      <c r="A3905" s="13"/>
    </row>
    <row r="3906" spans="1:1">
      <c r="A3906" s="13"/>
    </row>
    <row r="3907" spans="1:1">
      <c r="A3907" s="13"/>
    </row>
    <row r="3908" spans="1:1">
      <c r="A3908" s="13"/>
    </row>
    <row r="3909" spans="1:1">
      <c r="A3909" s="13"/>
    </row>
    <row r="3910" spans="1:1">
      <c r="A3910" s="13"/>
    </row>
    <row r="3911" spans="1:1">
      <c r="A3911" s="13"/>
    </row>
    <row r="3912" spans="1:1">
      <c r="A3912" s="13"/>
    </row>
    <row r="3913" spans="1:1">
      <c r="A3913" s="13"/>
    </row>
    <row r="3914" spans="1:1">
      <c r="A3914" s="13"/>
    </row>
    <row r="3915" spans="1:1">
      <c r="A3915" s="13"/>
    </row>
    <row r="3916" spans="1:1">
      <c r="A3916" s="13"/>
    </row>
    <row r="3917" spans="1:1">
      <c r="A3917" s="13"/>
    </row>
    <row r="3918" spans="1:1">
      <c r="A3918" s="13"/>
    </row>
    <row r="3919" spans="1:1">
      <c r="A3919" s="13"/>
    </row>
    <row r="3920" spans="1:1">
      <c r="A3920" s="13"/>
    </row>
    <row r="3921" spans="1:1">
      <c r="A3921" s="13"/>
    </row>
    <row r="3922" spans="1:1">
      <c r="A3922" s="13"/>
    </row>
    <row r="3923" spans="1:1">
      <c r="A3923" s="13"/>
    </row>
    <row r="3924" spans="1:1">
      <c r="A3924" s="13"/>
    </row>
    <row r="3925" spans="1:1">
      <c r="A3925" s="13"/>
    </row>
    <row r="3926" spans="1:1">
      <c r="A3926" s="13"/>
    </row>
    <row r="3927" spans="1:1">
      <c r="A3927" s="13"/>
    </row>
    <row r="3928" spans="1:1">
      <c r="A3928" s="13"/>
    </row>
    <row r="3929" spans="1:1">
      <c r="A3929" s="13"/>
    </row>
    <row r="3930" spans="1:1">
      <c r="A3930" s="13"/>
    </row>
    <row r="3931" spans="1:1">
      <c r="A3931" s="13"/>
    </row>
    <row r="3932" spans="1:1">
      <c r="A3932" s="13"/>
    </row>
    <row r="3933" spans="1:1">
      <c r="A3933" s="13"/>
    </row>
    <row r="3934" spans="1:1">
      <c r="A3934" s="13"/>
    </row>
    <row r="3935" spans="1:1">
      <c r="A3935" s="13"/>
    </row>
    <row r="3936" spans="1:1">
      <c r="A3936" s="13"/>
    </row>
    <row r="3937" spans="1:1">
      <c r="A3937" s="13"/>
    </row>
    <row r="3938" spans="1:1">
      <c r="A3938" s="13"/>
    </row>
    <row r="3939" spans="1:1">
      <c r="A3939" s="13"/>
    </row>
    <row r="3940" spans="1:1">
      <c r="A3940" s="13"/>
    </row>
    <row r="3941" spans="1:1">
      <c r="A3941" s="13"/>
    </row>
    <row r="3942" spans="1:1">
      <c r="A3942" s="13"/>
    </row>
    <row r="3943" spans="1:1">
      <c r="A3943" s="13"/>
    </row>
    <row r="3944" spans="1:1">
      <c r="A3944" s="13"/>
    </row>
    <row r="3945" spans="1:1">
      <c r="A3945" s="13"/>
    </row>
    <row r="3946" spans="1:1">
      <c r="A3946" s="13"/>
    </row>
    <row r="3947" spans="1:1">
      <c r="A3947" s="13"/>
    </row>
    <row r="3948" spans="1:1">
      <c r="A3948" s="13"/>
    </row>
    <row r="3949" spans="1:1">
      <c r="A3949" s="13"/>
    </row>
    <row r="3950" spans="1:1">
      <c r="A3950" s="13"/>
    </row>
    <row r="3951" spans="1:1">
      <c r="A3951" s="13"/>
    </row>
    <row r="3952" spans="1:1">
      <c r="A3952" s="13"/>
    </row>
    <row r="3953" spans="1:1">
      <c r="A3953" s="13"/>
    </row>
    <row r="3954" spans="1:1">
      <c r="A3954" s="13"/>
    </row>
    <row r="3955" spans="1:1">
      <c r="A3955" s="13"/>
    </row>
    <row r="3956" spans="1:1">
      <c r="A3956" s="13"/>
    </row>
    <row r="3957" spans="1:1">
      <c r="A3957" s="13"/>
    </row>
    <row r="3958" spans="1:1">
      <c r="A3958" s="13"/>
    </row>
    <row r="3959" spans="1:1">
      <c r="A3959" s="13"/>
    </row>
    <row r="3960" spans="1:1">
      <c r="A3960" s="13"/>
    </row>
    <row r="3961" spans="1:1">
      <c r="A3961" s="13"/>
    </row>
    <row r="3962" spans="1:1">
      <c r="A3962" s="13"/>
    </row>
    <row r="3963" spans="1:1">
      <c r="A3963" s="13"/>
    </row>
    <row r="3964" spans="1:1">
      <c r="A3964" s="13"/>
    </row>
    <row r="3965" spans="1:1">
      <c r="A3965" s="13"/>
    </row>
    <row r="3966" spans="1:1">
      <c r="A3966" s="13"/>
    </row>
    <row r="3967" spans="1:1">
      <c r="A3967" s="13"/>
    </row>
    <row r="3968" spans="1:1">
      <c r="A3968" s="13"/>
    </row>
    <row r="3969" spans="1:1">
      <c r="A3969" s="13"/>
    </row>
    <row r="3970" spans="1:1">
      <c r="A3970" s="13"/>
    </row>
    <row r="3971" spans="1:1">
      <c r="A3971" s="13"/>
    </row>
    <row r="3972" spans="1:1">
      <c r="A3972" s="13"/>
    </row>
    <row r="3973" spans="1:1">
      <c r="A3973" s="13"/>
    </row>
    <row r="3974" spans="1:1">
      <c r="A3974" s="13"/>
    </row>
    <row r="3975" spans="1:1">
      <c r="A3975" s="13"/>
    </row>
    <row r="3976" spans="1:1">
      <c r="A3976" s="13"/>
    </row>
    <row r="3977" spans="1:1">
      <c r="A3977" s="13"/>
    </row>
    <row r="3978" spans="1:1">
      <c r="A3978" s="13"/>
    </row>
    <row r="3979" spans="1:1">
      <c r="A3979" s="13"/>
    </row>
    <row r="3980" spans="1:1">
      <c r="A3980" s="13"/>
    </row>
    <row r="3981" spans="1:1">
      <c r="A3981" s="13"/>
    </row>
    <row r="3982" spans="1:1">
      <c r="A3982" s="13"/>
    </row>
    <row r="3983" spans="1:1">
      <c r="A3983" s="13"/>
    </row>
    <row r="3984" spans="1:1">
      <c r="A3984" s="13"/>
    </row>
    <row r="3985" spans="1:1">
      <c r="A3985" s="13"/>
    </row>
    <row r="3986" spans="1:1">
      <c r="A3986" s="13"/>
    </row>
    <row r="3987" spans="1:1">
      <c r="A3987" s="13"/>
    </row>
    <row r="3988" spans="1:1">
      <c r="A3988" s="13"/>
    </row>
    <row r="3989" spans="1:1">
      <c r="A3989" s="13"/>
    </row>
    <row r="3990" spans="1:1">
      <c r="A3990" s="13"/>
    </row>
    <row r="3991" spans="1:1">
      <c r="A3991" s="13"/>
    </row>
    <row r="3992" spans="1:1">
      <c r="A3992" s="13"/>
    </row>
    <row r="3993" spans="1:1">
      <c r="A3993" s="13"/>
    </row>
    <row r="3994" spans="1:1">
      <c r="A3994" s="13"/>
    </row>
    <row r="3995" spans="1:1">
      <c r="A3995" s="13"/>
    </row>
    <row r="3996" spans="1:1">
      <c r="A3996" s="13"/>
    </row>
    <row r="3997" spans="1:1">
      <c r="A3997" s="13"/>
    </row>
    <row r="3998" spans="1:1">
      <c r="A3998" s="13"/>
    </row>
    <row r="3999" spans="1:1">
      <c r="A3999" s="13"/>
    </row>
    <row r="4000" spans="1:1">
      <c r="A4000" s="13"/>
    </row>
    <row r="4001" spans="1:1">
      <c r="A4001" s="13"/>
    </row>
    <row r="4002" spans="1:1">
      <c r="A4002" s="13"/>
    </row>
    <row r="4003" spans="1:1">
      <c r="A4003" s="13"/>
    </row>
    <row r="4004" spans="1:1">
      <c r="A4004" s="13"/>
    </row>
    <row r="4005" spans="1:1">
      <c r="A4005" s="13"/>
    </row>
    <row r="4006" spans="1:1">
      <c r="A4006" s="13"/>
    </row>
    <row r="4007" spans="1:1">
      <c r="A4007" s="13"/>
    </row>
    <row r="4008" spans="1:1">
      <c r="A4008" s="13"/>
    </row>
    <row r="4009" spans="1:1">
      <c r="A4009" s="13"/>
    </row>
    <row r="4010" spans="1:1">
      <c r="A4010" s="13"/>
    </row>
    <row r="4011" spans="1:1">
      <c r="A4011" s="13"/>
    </row>
    <row r="4012" spans="1:1">
      <c r="A4012" s="13"/>
    </row>
    <row r="4013" spans="1:1">
      <c r="A4013" s="13"/>
    </row>
    <row r="4014" spans="1:1">
      <c r="A4014" s="13"/>
    </row>
    <row r="4015" spans="1:1">
      <c r="A4015" s="13"/>
    </row>
    <row r="4016" spans="1:1">
      <c r="A4016" s="13"/>
    </row>
    <row r="4017" spans="1:1">
      <c r="A4017" s="13"/>
    </row>
    <row r="4018" spans="1:1">
      <c r="A4018" s="13"/>
    </row>
    <row r="4019" spans="1:1">
      <c r="A4019" s="13"/>
    </row>
    <row r="4020" spans="1:1">
      <c r="A4020" s="13"/>
    </row>
    <row r="4021" spans="1:1">
      <c r="A4021" s="13"/>
    </row>
    <row r="4022" spans="1:1">
      <c r="A4022" s="13"/>
    </row>
    <row r="4023" spans="1:1">
      <c r="A4023" s="13"/>
    </row>
    <row r="4024" spans="1:1">
      <c r="A4024" s="13"/>
    </row>
    <row r="4025" spans="1:1">
      <c r="A4025" s="13"/>
    </row>
    <row r="4026" spans="1:1">
      <c r="A4026" s="13"/>
    </row>
    <row r="4027" spans="1:1">
      <c r="A4027" s="13"/>
    </row>
    <row r="4028" spans="1:1">
      <c r="A4028" s="13"/>
    </row>
    <row r="4029" spans="1:1">
      <c r="A4029" s="13"/>
    </row>
    <row r="4030" spans="1:1">
      <c r="A4030" s="13"/>
    </row>
    <row r="4031" spans="1:1">
      <c r="A4031" s="13"/>
    </row>
    <row r="4032" spans="1:1">
      <c r="A4032" s="13"/>
    </row>
    <row r="4033" spans="1:1">
      <c r="A4033" s="13"/>
    </row>
    <row r="4034" spans="1:1">
      <c r="A4034" s="13"/>
    </row>
    <row r="4035" spans="1:1">
      <c r="A4035" s="13"/>
    </row>
    <row r="4036" spans="1:1">
      <c r="A4036" s="13"/>
    </row>
    <row r="4037" spans="1:1">
      <c r="A4037" s="13"/>
    </row>
    <row r="4038" spans="1:1">
      <c r="A4038" s="13"/>
    </row>
    <row r="4039" spans="1:1">
      <c r="A4039" s="13"/>
    </row>
    <row r="4040" spans="1:1">
      <c r="A4040" s="13"/>
    </row>
    <row r="4041" spans="1:1">
      <c r="A4041" s="13"/>
    </row>
    <row r="4042" spans="1:1">
      <c r="A4042" s="13"/>
    </row>
    <row r="4043" spans="1:1">
      <c r="A4043" s="13"/>
    </row>
    <row r="4044" spans="1:1">
      <c r="A4044" s="13"/>
    </row>
    <row r="4045" spans="1:1">
      <c r="A4045" s="13"/>
    </row>
    <row r="4046" spans="1:1">
      <c r="A4046" s="13"/>
    </row>
    <row r="4047" spans="1:1">
      <c r="A4047" s="13"/>
    </row>
    <row r="4048" spans="1:1">
      <c r="A4048" s="13"/>
    </row>
    <row r="4049" spans="1:1">
      <c r="A4049" s="13"/>
    </row>
    <row r="4050" spans="1:1">
      <c r="A4050" s="13"/>
    </row>
    <row r="4051" spans="1:1">
      <c r="A4051" s="13"/>
    </row>
    <row r="4052" spans="1:1">
      <c r="A4052" s="13"/>
    </row>
    <row r="4053" spans="1:1">
      <c r="A4053" s="13"/>
    </row>
    <row r="4054" spans="1:1">
      <c r="A4054" s="13"/>
    </row>
    <row r="4055" spans="1:1">
      <c r="A4055" s="13"/>
    </row>
    <row r="4056" spans="1:1">
      <c r="A4056" s="13"/>
    </row>
    <row r="4057" spans="1:1">
      <c r="A4057" s="13"/>
    </row>
    <row r="4058" spans="1:1">
      <c r="A4058" s="13"/>
    </row>
    <row r="4059" spans="1:1">
      <c r="A4059" s="13"/>
    </row>
    <row r="4060" spans="1:1">
      <c r="A4060" s="13"/>
    </row>
    <row r="4061" spans="1:1">
      <c r="A4061" s="13"/>
    </row>
    <row r="4062" spans="1:1">
      <c r="A4062" s="13"/>
    </row>
    <row r="4063" spans="1:1">
      <c r="A4063" s="13"/>
    </row>
    <row r="4064" spans="1:1">
      <c r="A4064" s="13"/>
    </row>
    <row r="4065" spans="1:1">
      <c r="A4065" s="13"/>
    </row>
    <row r="4066" spans="1:1">
      <c r="A4066" s="13"/>
    </row>
    <row r="4067" spans="1:1">
      <c r="A4067" s="13"/>
    </row>
    <row r="4068" spans="1:1">
      <c r="A4068" s="13"/>
    </row>
    <row r="4069" spans="1:1">
      <c r="A4069" s="13"/>
    </row>
    <row r="4070" spans="1:1">
      <c r="A4070" s="13"/>
    </row>
    <row r="4071" spans="1:1">
      <c r="A4071" s="13"/>
    </row>
    <row r="4072" spans="1:1">
      <c r="A4072" s="13"/>
    </row>
    <row r="4073" spans="1:1">
      <c r="A4073" s="13"/>
    </row>
    <row r="4074" spans="1:1">
      <c r="A4074" s="13"/>
    </row>
    <row r="4075" spans="1:1">
      <c r="A4075" s="13"/>
    </row>
    <row r="4076" spans="1:1">
      <c r="A4076" s="13"/>
    </row>
    <row r="4077" spans="1:1">
      <c r="A4077" s="13"/>
    </row>
    <row r="4078" spans="1:1">
      <c r="A4078" s="13"/>
    </row>
    <row r="4079" spans="1:1">
      <c r="A4079" s="13"/>
    </row>
    <row r="4080" spans="1:1">
      <c r="A4080" s="13"/>
    </row>
    <row r="4081" spans="1:1">
      <c r="A4081" s="13"/>
    </row>
    <row r="4082" spans="1:1">
      <c r="A4082" s="13"/>
    </row>
    <row r="4083" spans="1:1">
      <c r="A4083" s="13"/>
    </row>
    <row r="4084" spans="1:1">
      <c r="A4084" s="13"/>
    </row>
    <row r="4085" spans="1:1">
      <c r="A4085" s="13"/>
    </row>
    <row r="4086" spans="1:1">
      <c r="A4086" s="13"/>
    </row>
    <row r="4087" spans="1:1">
      <c r="A4087" s="13"/>
    </row>
    <row r="4088" spans="1:1">
      <c r="A4088" s="13"/>
    </row>
    <row r="4089" spans="1:1">
      <c r="A4089" s="13"/>
    </row>
    <row r="4090" spans="1:1">
      <c r="A4090" s="13"/>
    </row>
    <row r="4091" spans="1:1">
      <c r="A4091" s="13"/>
    </row>
    <row r="4092" spans="1:1">
      <c r="A4092" s="13"/>
    </row>
    <row r="4093" spans="1:1">
      <c r="A4093" s="13"/>
    </row>
    <row r="4094" spans="1:1">
      <c r="A4094" s="13"/>
    </row>
    <row r="4095" spans="1:1">
      <c r="A4095" s="13"/>
    </row>
    <row r="4096" spans="1:1">
      <c r="A4096" s="13"/>
    </row>
    <row r="4097" spans="1:1">
      <c r="A4097" s="13"/>
    </row>
    <row r="4098" spans="1:1">
      <c r="A4098" s="13"/>
    </row>
    <row r="4099" spans="1:1">
      <c r="A4099" s="13"/>
    </row>
    <row r="4100" spans="1:1">
      <c r="A4100" s="13"/>
    </row>
    <row r="4101" spans="1:1">
      <c r="A4101" s="13"/>
    </row>
    <row r="4102" spans="1:1">
      <c r="A4102" s="13"/>
    </row>
    <row r="4103" spans="1:1">
      <c r="A4103" s="13"/>
    </row>
    <row r="4104" spans="1:1">
      <c r="A4104" s="13"/>
    </row>
    <row r="4105" spans="1:1">
      <c r="A4105" s="13"/>
    </row>
    <row r="4106" spans="1:1">
      <c r="A4106" s="13"/>
    </row>
    <row r="4107" spans="1:1">
      <c r="A4107" s="13"/>
    </row>
    <row r="4108" spans="1:1">
      <c r="A4108" s="13"/>
    </row>
    <row r="4109" spans="1:1">
      <c r="A4109" s="13"/>
    </row>
    <row r="4110" spans="1:1">
      <c r="A4110" s="13"/>
    </row>
    <row r="4111" spans="1:1">
      <c r="A4111" s="13"/>
    </row>
    <row r="4112" spans="1:1">
      <c r="A4112" s="13"/>
    </row>
    <row r="4113" spans="1:1">
      <c r="A4113" s="13"/>
    </row>
    <row r="4114" spans="1:1">
      <c r="A4114" s="13"/>
    </row>
    <row r="4115" spans="1:1">
      <c r="A4115" s="13"/>
    </row>
    <row r="4116" spans="1:1">
      <c r="A4116" s="13"/>
    </row>
    <row r="4117" spans="1:1">
      <c r="A4117" s="13"/>
    </row>
    <row r="4118" spans="1:1">
      <c r="A4118" s="13"/>
    </row>
    <row r="4119" spans="1:1">
      <c r="A4119" s="13"/>
    </row>
    <row r="4120" spans="1:1">
      <c r="A4120" s="13"/>
    </row>
    <row r="4121" spans="1:1">
      <c r="A4121" s="13"/>
    </row>
    <row r="4122" spans="1:1">
      <c r="A4122" s="13"/>
    </row>
    <row r="4123" spans="1:1">
      <c r="A4123" s="13"/>
    </row>
    <row r="4124" spans="1:1">
      <c r="A4124" s="13"/>
    </row>
    <row r="4125" spans="1:1">
      <c r="A4125" s="13"/>
    </row>
    <row r="4126" spans="1:1">
      <c r="A4126" s="13"/>
    </row>
    <row r="4127" spans="1:1">
      <c r="A4127" s="13"/>
    </row>
    <row r="4128" spans="1:1">
      <c r="A4128" s="13"/>
    </row>
    <row r="4129" spans="1:1">
      <c r="A4129" s="13"/>
    </row>
    <row r="4130" spans="1:1">
      <c r="A4130" s="13"/>
    </row>
    <row r="4131" spans="1:1">
      <c r="A4131" s="13"/>
    </row>
    <row r="4132" spans="1:1">
      <c r="A4132" s="13"/>
    </row>
    <row r="4133" spans="1:1">
      <c r="A4133" s="13"/>
    </row>
    <row r="4134" spans="1:1">
      <c r="A4134" s="13"/>
    </row>
    <row r="4135" spans="1:1">
      <c r="A4135" s="13"/>
    </row>
    <row r="4136" spans="1:1">
      <c r="A4136" s="13"/>
    </row>
    <row r="4137" spans="1:1">
      <c r="A4137" s="13"/>
    </row>
    <row r="4138" spans="1:1">
      <c r="A4138" s="13"/>
    </row>
    <row r="4139" spans="1:1">
      <c r="A4139" s="13"/>
    </row>
    <row r="4140" spans="1:1">
      <c r="A4140" s="13"/>
    </row>
    <row r="4141" spans="1:1">
      <c r="A4141" s="13"/>
    </row>
    <row r="4142" spans="1:1">
      <c r="A4142" s="13"/>
    </row>
    <row r="4143" spans="1:1">
      <c r="A4143" s="13"/>
    </row>
    <row r="4144" spans="1:1">
      <c r="A4144" s="13"/>
    </row>
    <row r="4145" spans="1:1">
      <c r="A4145" s="13"/>
    </row>
    <row r="4146" spans="1:1">
      <c r="A4146" s="13"/>
    </row>
    <row r="4147" spans="1:1">
      <c r="A4147" s="13"/>
    </row>
    <row r="4148" spans="1:1">
      <c r="A4148" s="13"/>
    </row>
    <row r="4149" spans="1:1">
      <c r="A4149" s="13"/>
    </row>
    <row r="4150" spans="1:1">
      <c r="A4150" s="13"/>
    </row>
    <row r="4151" spans="1:1">
      <c r="A4151" s="13"/>
    </row>
    <row r="4152" spans="1:1">
      <c r="A4152" s="13"/>
    </row>
    <row r="4153" spans="1:1">
      <c r="A4153" s="13"/>
    </row>
    <row r="4154" spans="1:1">
      <c r="A4154" s="13"/>
    </row>
    <row r="4155" spans="1:1">
      <c r="A4155" s="13"/>
    </row>
    <row r="4156" spans="1:1">
      <c r="A4156" s="13"/>
    </row>
    <row r="4157" spans="1:1">
      <c r="A4157" s="13"/>
    </row>
    <row r="4158" spans="1:1">
      <c r="A4158" s="13"/>
    </row>
    <row r="4159" spans="1:1">
      <c r="A4159" s="13"/>
    </row>
    <row r="4160" spans="1:1">
      <c r="A4160" s="13"/>
    </row>
    <row r="4161" spans="1:1">
      <c r="A4161" s="13"/>
    </row>
    <row r="4162" spans="1:1">
      <c r="A4162" s="13"/>
    </row>
    <row r="4163" spans="1:1">
      <c r="A4163" s="13"/>
    </row>
    <row r="4164" spans="1:1">
      <c r="A4164" s="13"/>
    </row>
    <row r="4165" spans="1:1">
      <c r="A4165" s="13"/>
    </row>
    <row r="4166" spans="1:1">
      <c r="A4166" s="13"/>
    </row>
    <row r="4167" spans="1:1">
      <c r="A4167" s="13"/>
    </row>
    <row r="4168" spans="1:1">
      <c r="A4168" s="13"/>
    </row>
    <row r="4169" spans="1:1">
      <c r="A4169" s="13"/>
    </row>
    <row r="4170" spans="1:1">
      <c r="A4170" s="13"/>
    </row>
    <row r="4171" spans="1:1">
      <c r="A4171" s="13"/>
    </row>
    <row r="4172" spans="1:1">
      <c r="A4172" s="13"/>
    </row>
    <row r="4173" spans="1:1">
      <c r="A4173" s="13"/>
    </row>
    <row r="4174" spans="1:1">
      <c r="A4174" s="13"/>
    </row>
    <row r="4175" spans="1:1">
      <c r="A4175" s="13"/>
    </row>
    <row r="4176" spans="1:1">
      <c r="A4176" s="13"/>
    </row>
    <row r="4177" spans="1:1">
      <c r="A4177" s="13"/>
    </row>
    <row r="4178" spans="1:1">
      <c r="A4178" s="13"/>
    </row>
    <row r="4179" spans="1:1">
      <c r="A4179" s="13"/>
    </row>
    <row r="4180" spans="1:1">
      <c r="A4180" s="13"/>
    </row>
    <row r="4181" spans="1:1">
      <c r="A4181" s="13"/>
    </row>
    <row r="4182" spans="1:1">
      <c r="A4182" s="13"/>
    </row>
    <row r="4183" spans="1:1">
      <c r="A4183" s="13"/>
    </row>
    <row r="4184" spans="1:1">
      <c r="A4184" s="13"/>
    </row>
    <row r="4185" spans="1:1">
      <c r="A4185" s="13"/>
    </row>
    <row r="4186" spans="1:1">
      <c r="A4186" s="13"/>
    </row>
    <row r="4187" spans="1:1">
      <c r="A4187" s="13"/>
    </row>
    <row r="4188" spans="1:1">
      <c r="A4188" s="13"/>
    </row>
    <row r="4189" spans="1:1">
      <c r="A4189" s="13"/>
    </row>
    <row r="4190" spans="1:1">
      <c r="A4190" s="13"/>
    </row>
    <row r="4191" spans="1:1">
      <c r="A4191" s="13"/>
    </row>
    <row r="4192" spans="1:1">
      <c r="A4192" s="13"/>
    </row>
    <row r="4193" spans="1:1">
      <c r="A4193" s="13"/>
    </row>
    <row r="4194" spans="1:1">
      <c r="A4194" s="13"/>
    </row>
    <row r="4195" spans="1:1">
      <c r="A4195" s="13"/>
    </row>
    <row r="4196" spans="1:1">
      <c r="A4196" s="13"/>
    </row>
    <row r="4197" spans="1:1">
      <c r="A4197" s="13"/>
    </row>
    <row r="4198" spans="1:1">
      <c r="A4198" s="13"/>
    </row>
    <row r="4199" spans="1:1">
      <c r="A4199" s="13"/>
    </row>
    <row r="4200" spans="1:1">
      <c r="A4200" s="13"/>
    </row>
    <row r="4201" spans="1:1">
      <c r="A4201" s="13"/>
    </row>
    <row r="4202" spans="1:1">
      <c r="A4202" s="13"/>
    </row>
    <row r="4203" spans="1:1">
      <c r="A4203" s="13"/>
    </row>
    <row r="4204" spans="1:1">
      <c r="A4204" s="13"/>
    </row>
    <row r="4205" spans="1:1">
      <c r="A4205" s="13"/>
    </row>
    <row r="4206" spans="1:1">
      <c r="A4206" s="13"/>
    </row>
    <row r="4207" spans="1:1">
      <c r="A4207" s="13"/>
    </row>
    <row r="4208" spans="1:1">
      <c r="A4208" s="13"/>
    </row>
    <row r="4209" spans="1:1">
      <c r="A4209" s="13"/>
    </row>
    <row r="4210" spans="1:1">
      <c r="A4210" s="13"/>
    </row>
    <row r="4211" spans="1:1">
      <c r="A4211" s="13"/>
    </row>
    <row r="4212" spans="1:1">
      <c r="A4212" s="13"/>
    </row>
    <row r="4213" spans="1:1">
      <c r="A4213" s="13"/>
    </row>
    <row r="4214" spans="1:1">
      <c r="A4214" s="13"/>
    </row>
    <row r="4215" spans="1:1">
      <c r="A4215" s="13"/>
    </row>
    <row r="4216" spans="1:1">
      <c r="A4216" s="13"/>
    </row>
    <row r="4217" spans="1:1">
      <c r="A4217" s="13"/>
    </row>
    <row r="4218" spans="1:1">
      <c r="A4218" s="13"/>
    </row>
    <row r="4219" spans="1:1">
      <c r="A4219" s="13"/>
    </row>
    <row r="4220" spans="1:1">
      <c r="A4220" s="13"/>
    </row>
    <row r="4221" spans="1:1">
      <c r="A4221" s="13"/>
    </row>
    <row r="4222" spans="1:1">
      <c r="A4222" s="13"/>
    </row>
    <row r="4223" spans="1:1">
      <c r="A4223" s="13"/>
    </row>
    <row r="4224" spans="1:1">
      <c r="A4224" s="13"/>
    </row>
    <row r="4225" spans="1:1">
      <c r="A4225" s="13"/>
    </row>
    <row r="4226" spans="1:1">
      <c r="A4226" s="13"/>
    </row>
    <row r="4227" spans="1:1">
      <c r="A4227" s="13"/>
    </row>
    <row r="4228" spans="1:1">
      <c r="A4228" s="13"/>
    </row>
    <row r="4229" spans="1:1">
      <c r="A4229" s="13"/>
    </row>
    <row r="4230" spans="1:1">
      <c r="A4230" s="13"/>
    </row>
    <row r="4231" spans="1:1">
      <c r="A4231" s="13"/>
    </row>
    <row r="4232" spans="1:1">
      <c r="A4232" s="13"/>
    </row>
    <row r="4233" spans="1:1">
      <c r="A4233" s="13"/>
    </row>
    <row r="4234" spans="1:1">
      <c r="A4234" s="13"/>
    </row>
    <row r="4235" spans="1:1">
      <c r="A4235" s="13"/>
    </row>
    <row r="4236" spans="1:1">
      <c r="A4236" s="13"/>
    </row>
    <row r="4237" spans="1:1">
      <c r="A4237" s="13"/>
    </row>
    <row r="4238" spans="1:1">
      <c r="A4238" s="13"/>
    </row>
    <row r="4239" spans="1:1">
      <c r="A4239" s="13"/>
    </row>
    <row r="4240" spans="1:1">
      <c r="A4240" s="13"/>
    </row>
    <row r="4241" spans="1:1">
      <c r="A4241" s="13"/>
    </row>
    <row r="4242" spans="1:1">
      <c r="A4242" s="13"/>
    </row>
    <row r="4243" spans="1:1">
      <c r="A4243" s="13"/>
    </row>
    <row r="4244" spans="1:1">
      <c r="A4244" s="13"/>
    </row>
    <row r="4245" spans="1:1">
      <c r="A4245" s="13"/>
    </row>
    <row r="4246" spans="1:1">
      <c r="A4246" s="13"/>
    </row>
    <row r="4247" spans="1:1">
      <c r="A4247" s="13"/>
    </row>
    <row r="4248" spans="1:1">
      <c r="A4248" s="13"/>
    </row>
    <row r="4249" spans="1:1">
      <c r="A4249" s="13"/>
    </row>
    <row r="4250" spans="1:1">
      <c r="A4250" s="13"/>
    </row>
    <row r="4251" spans="1:1">
      <c r="A4251" s="13"/>
    </row>
    <row r="4252" spans="1:1">
      <c r="A4252" s="13"/>
    </row>
    <row r="4253" spans="1:1">
      <c r="A4253" s="13"/>
    </row>
    <row r="4254" spans="1:1">
      <c r="A4254" s="13"/>
    </row>
    <row r="4255" spans="1:1">
      <c r="A4255" s="13"/>
    </row>
    <row r="4256" spans="1:1">
      <c r="A4256" s="13"/>
    </row>
    <row r="4257" spans="1:1">
      <c r="A4257" s="13"/>
    </row>
    <row r="4258" spans="1:1">
      <c r="A4258" s="13"/>
    </row>
    <row r="4259" spans="1:1">
      <c r="A4259" s="13"/>
    </row>
    <row r="4260" spans="1:1">
      <c r="A4260" s="13"/>
    </row>
    <row r="4261" spans="1:1">
      <c r="A4261" s="13"/>
    </row>
    <row r="4262" spans="1:1">
      <c r="A4262" s="13"/>
    </row>
    <row r="4263" spans="1:1">
      <c r="A4263" s="13"/>
    </row>
    <row r="4264" spans="1:1">
      <c r="A4264" s="13"/>
    </row>
    <row r="4265" spans="1:1">
      <c r="A4265" s="13"/>
    </row>
    <row r="4266" spans="1:1">
      <c r="A4266" s="13"/>
    </row>
    <row r="4267" spans="1:1">
      <c r="A4267" s="13"/>
    </row>
    <row r="4268" spans="1:1">
      <c r="A4268" s="13"/>
    </row>
    <row r="4269" spans="1:1">
      <c r="A4269" s="13"/>
    </row>
    <row r="4270" spans="1:1">
      <c r="A4270" s="13"/>
    </row>
    <row r="4271" spans="1:1">
      <c r="A4271" s="13"/>
    </row>
    <row r="4272" spans="1:1">
      <c r="A4272" s="13"/>
    </row>
    <row r="4273" spans="1:1">
      <c r="A4273" s="13"/>
    </row>
    <row r="4274" spans="1:1">
      <c r="A4274" s="13"/>
    </row>
    <row r="4275" spans="1:1">
      <c r="A4275" s="13"/>
    </row>
    <row r="4276" spans="1:1">
      <c r="A4276" s="13"/>
    </row>
    <row r="4277" spans="1:1">
      <c r="A4277" s="13"/>
    </row>
    <row r="4278" spans="1:1">
      <c r="A4278" s="13"/>
    </row>
    <row r="4279" spans="1:1">
      <c r="A4279" s="13"/>
    </row>
    <row r="4280" spans="1:1">
      <c r="A4280" s="13"/>
    </row>
    <row r="4281" spans="1:1">
      <c r="A4281" s="13"/>
    </row>
    <row r="4282" spans="1:1">
      <c r="A4282" s="13"/>
    </row>
    <row r="4283" spans="1:1">
      <c r="A4283" s="13"/>
    </row>
    <row r="4284" spans="1:1">
      <c r="A4284" s="13"/>
    </row>
    <row r="4285" spans="1:1">
      <c r="A4285" s="13"/>
    </row>
    <row r="4286" spans="1:1">
      <c r="A4286" s="13"/>
    </row>
    <row r="4287" spans="1:1">
      <c r="A4287" s="13"/>
    </row>
    <row r="4288" spans="1:1">
      <c r="A4288" s="13"/>
    </row>
    <row r="4289" spans="1:1">
      <c r="A4289" s="13"/>
    </row>
    <row r="4290" spans="1:1">
      <c r="A4290" s="13"/>
    </row>
    <row r="4291" spans="1:1">
      <c r="A4291" s="13"/>
    </row>
    <row r="4292" spans="1:1">
      <c r="A4292" s="13"/>
    </row>
    <row r="4293" spans="1:1">
      <c r="A4293" s="13"/>
    </row>
    <row r="4294" spans="1:1">
      <c r="A4294" s="13"/>
    </row>
    <row r="4295" spans="1:1">
      <c r="A4295" s="13"/>
    </row>
    <row r="4296" spans="1:1">
      <c r="A4296" s="13"/>
    </row>
    <row r="4297" spans="1:1">
      <c r="A4297" s="13"/>
    </row>
    <row r="4298" spans="1:1">
      <c r="A4298" s="13"/>
    </row>
    <row r="4299" spans="1:1">
      <c r="A4299" s="13"/>
    </row>
    <row r="4300" spans="1:1">
      <c r="A4300" s="13"/>
    </row>
    <row r="4301" spans="1:1">
      <c r="A4301" s="13"/>
    </row>
    <row r="4302" spans="1:1">
      <c r="A4302" s="13"/>
    </row>
    <row r="4303" spans="1:1">
      <c r="A4303" s="13"/>
    </row>
    <row r="4304" spans="1:1">
      <c r="A4304" s="13"/>
    </row>
    <row r="4305" spans="1:1">
      <c r="A4305" s="13"/>
    </row>
    <row r="4306" spans="1:1">
      <c r="A4306" s="13"/>
    </row>
    <row r="4307" spans="1:1">
      <c r="A4307" s="13"/>
    </row>
    <row r="4308" spans="1:1">
      <c r="A4308" s="13"/>
    </row>
    <row r="4309" spans="1:1">
      <c r="A4309" s="13"/>
    </row>
    <row r="4310" spans="1:1">
      <c r="A4310" s="13"/>
    </row>
    <row r="4311" spans="1:1">
      <c r="A4311" s="13"/>
    </row>
    <row r="4312" spans="1:1">
      <c r="A4312" s="13"/>
    </row>
    <row r="4313" spans="1:1">
      <c r="A4313" s="13"/>
    </row>
    <row r="4314" spans="1:1">
      <c r="A4314" s="13"/>
    </row>
    <row r="4315" spans="1:1">
      <c r="A4315" s="13"/>
    </row>
    <row r="4316" spans="1:1">
      <c r="A4316" s="13"/>
    </row>
    <row r="4317" spans="1:1">
      <c r="A4317" s="13"/>
    </row>
    <row r="4318" spans="1:1">
      <c r="A4318" s="13"/>
    </row>
    <row r="4319" spans="1:1">
      <c r="A4319" s="13"/>
    </row>
    <row r="4320" spans="1:1">
      <c r="A4320" s="13"/>
    </row>
    <row r="4321" spans="1:1">
      <c r="A4321" s="13"/>
    </row>
    <row r="4322" spans="1:1">
      <c r="A4322" s="13"/>
    </row>
    <row r="4323" spans="1:1">
      <c r="A4323" s="13"/>
    </row>
    <row r="4324" spans="1:1">
      <c r="A4324" s="13"/>
    </row>
    <row r="4325" spans="1:1">
      <c r="A4325" s="13"/>
    </row>
    <row r="4326" spans="1:1">
      <c r="A4326" s="13"/>
    </row>
    <row r="4327" spans="1:1">
      <c r="A4327" s="13"/>
    </row>
    <row r="4328" spans="1:1">
      <c r="A4328" s="13"/>
    </row>
    <row r="4329" spans="1:1">
      <c r="A4329" s="13"/>
    </row>
    <row r="4330" spans="1:1">
      <c r="A4330" s="13"/>
    </row>
    <row r="4331" spans="1:1">
      <c r="A4331" s="13"/>
    </row>
    <row r="4332" spans="1:1">
      <c r="A4332" s="13"/>
    </row>
    <row r="4333" spans="1:1">
      <c r="A4333" s="13"/>
    </row>
    <row r="4334" spans="1:1">
      <c r="A4334" s="13"/>
    </row>
    <row r="4335" spans="1:1">
      <c r="A4335" s="13"/>
    </row>
    <row r="4336" spans="1:1">
      <c r="A4336" s="13"/>
    </row>
    <row r="4337" spans="1:1">
      <c r="A4337" s="13"/>
    </row>
    <row r="4338" spans="1:1">
      <c r="A4338" s="13"/>
    </row>
    <row r="4339" spans="1:1">
      <c r="A4339" s="13"/>
    </row>
    <row r="4340" spans="1:1">
      <c r="A4340" s="13"/>
    </row>
    <row r="4341" spans="1:1">
      <c r="A4341" s="13"/>
    </row>
    <row r="4342" spans="1:1">
      <c r="A4342" s="13"/>
    </row>
    <row r="4343" spans="1:1">
      <c r="A4343" s="13"/>
    </row>
    <row r="4344" spans="1:1">
      <c r="A4344" s="13"/>
    </row>
    <row r="4345" spans="1:1">
      <c r="A4345" s="13"/>
    </row>
    <row r="4346" spans="1:1">
      <c r="A4346" s="13"/>
    </row>
    <row r="4347" spans="1:1">
      <c r="A4347" s="13"/>
    </row>
    <row r="4348" spans="1:1">
      <c r="A4348" s="13"/>
    </row>
    <row r="4349" spans="1:1">
      <c r="A4349" s="13"/>
    </row>
    <row r="4350" spans="1:1">
      <c r="A4350" s="13"/>
    </row>
    <row r="4351" spans="1:1">
      <c r="A4351" s="13"/>
    </row>
    <row r="4352" spans="1:1">
      <c r="A4352" s="13"/>
    </row>
    <row r="4353" spans="1:1">
      <c r="A4353" s="13"/>
    </row>
    <row r="4354" spans="1:1">
      <c r="A4354" s="13"/>
    </row>
    <row r="4355" spans="1:1">
      <c r="A4355" s="13"/>
    </row>
    <row r="4356" spans="1:1">
      <c r="A4356" s="13"/>
    </row>
    <row r="4357" spans="1:1">
      <c r="A4357" s="13"/>
    </row>
    <row r="4358" spans="1:1">
      <c r="A4358" s="13"/>
    </row>
    <row r="4359" spans="1:1">
      <c r="A4359" s="13"/>
    </row>
    <row r="4360" spans="1:1">
      <c r="A4360" s="13"/>
    </row>
    <row r="4361" spans="1:1">
      <c r="A4361" s="13"/>
    </row>
    <row r="4362" spans="1:1">
      <c r="A4362" s="13"/>
    </row>
    <row r="4363" spans="1:1">
      <c r="A4363" s="13"/>
    </row>
    <row r="4364" spans="1:1">
      <c r="A4364" s="13"/>
    </row>
    <row r="4365" spans="1:1">
      <c r="A4365" s="13"/>
    </row>
    <row r="4366" spans="1:1">
      <c r="A4366" s="13"/>
    </row>
    <row r="4367" spans="1:1">
      <c r="A4367" s="13"/>
    </row>
    <row r="4368" spans="1:1">
      <c r="A4368" s="13"/>
    </row>
    <row r="4369" spans="1:1">
      <c r="A4369" s="13"/>
    </row>
    <row r="4370" spans="1:1">
      <c r="A4370" s="13"/>
    </row>
    <row r="4371" spans="1:1">
      <c r="A4371" s="13"/>
    </row>
    <row r="4372" spans="1:1">
      <c r="A4372" s="13"/>
    </row>
    <row r="4373" spans="1:1">
      <c r="A4373" s="13"/>
    </row>
    <row r="4374" spans="1:1">
      <c r="A4374" s="13"/>
    </row>
    <row r="4375" spans="1:1">
      <c r="A4375" s="13"/>
    </row>
    <row r="4376" spans="1:1">
      <c r="A4376" s="13"/>
    </row>
    <row r="4377" spans="1:1">
      <c r="A4377" s="13"/>
    </row>
    <row r="4378" spans="1:1">
      <c r="A4378" s="13"/>
    </row>
    <row r="4379" spans="1:1">
      <c r="A4379" s="13"/>
    </row>
    <row r="4380" spans="1:1">
      <c r="A4380" s="13"/>
    </row>
    <row r="4381" spans="1:1">
      <c r="A4381" s="13"/>
    </row>
    <row r="4382" spans="1:1">
      <c r="A4382" s="13"/>
    </row>
    <row r="4383" spans="1:1">
      <c r="A4383" s="13"/>
    </row>
    <row r="4384" spans="1:1">
      <c r="A4384" s="13"/>
    </row>
    <row r="4385" spans="1:1">
      <c r="A4385" s="13"/>
    </row>
    <row r="4386" spans="1:1">
      <c r="A4386" s="13"/>
    </row>
    <row r="4387" spans="1:1">
      <c r="A4387" s="13"/>
    </row>
    <row r="4388" spans="1:1">
      <c r="A4388" s="13"/>
    </row>
    <row r="4389" spans="1:1">
      <c r="A4389" s="13"/>
    </row>
    <row r="4390" spans="1:1">
      <c r="A4390" s="13"/>
    </row>
    <row r="4391" spans="1:1">
      <c r="A4391" s="13"/>
    </row>
    <row r="4392" spans="1:1">
      <c r="A4392" s="13"/>
    </row>
    <row r="4393" spans="1:1">
      <c r="A4393" s="13"/>
    </row>
    <row r="4394" spans="1:1">
      <c r="A4394" s="13"/>
    </row>
    <row r="4395" spans="1:1">
      <c r="A4395" s="13"/>
    </row>
    <row r="4396" spans="1:1">
      <c r="A4396" s="13"/>
    </row>
    <row r="4397" spans="1:1">
      <c r="A4397" s="13"/>
    </row>
    <row r="4398" spans="1:1">
      <c r="A4398" s="13"/>
    </row>
    <row r="4399" spans="1:1">
      <c r="A4399" s="13"/>
    </row>
    <row r="4400" spans="1:1">
      <c r="A4400" s="13"/>
    </row>
    <row r="4401" spans="1:1">
      <c r="A4401" s="13"/>
    </row>
    <row r="4402" spans="1:1">
      <c r="A4402" s="13"/>
    </row>
    <row r="4403" spans="1:1">
      <c r="A4403" s="13"/>
    </row>
    <row r="4404" spans="1:1">
      <c r="A4404" s="13"/>
    </row>
    <row r="4405" spans="1:1">
      <c r="A4405" s="13"/>
    </row>
    <row r="4406" spans="1:1">
      <c r="A4406" s="13"/>
    </row>
    <row r="4407" spans="1:1">
      <c r="A4407" s="13"/>
    </row>
    <row r="4408" spans="1:1">
      <c r="A4408" s="13"/>
    </row>
    <row r="4409" spans="1:1">
      <c r="A4409" s="13"/>
    </row>
    <row r="4410" spans="1:1">
      <c r="A4410" s="13"/>
    </row>
    <row r="4411" spans="1:1">
      <c r="A4411" s="13"/>
    </row>
    <row r="4412" spans="1:1">
      <c r="A4412" s="13"/>
    </row>
    <row r="4413" spans="1:1">
      <c r="A4413" s="13"/>
    </row>
    <row r="4414" spans="1:1">
      <c r="A4414" s="13"/>
    </row>
    <row r="4415" spans="1:1">
      <c r="A4415" s="13"/>
    </row>
    <row r="4416" spans="1:1">
      <c r="A4416" s="13"/>
    </row>
    <row r="4417" spans="1:1">
      <c r="A4417" s="13"/>
    </row>
    <row r="4418" spans="1:1">
      <c r="A4418" s="13"/>
    </row>
    <row r="4419" spans="1:1">
      <c r="A4419" s="13"/>
    </row>
    <row r="4420" spans="1:1">
      <c r="A4420" s="13"/>
    </row>
    <row r="4421" spans="1:1">
      <c r="A4421" s="13"/>
    </row>
    <row r="4422" spans="1:1">
      <c r="A4422" s="13"/>
    </row>
    <row r="4423" spans="1:1">
      <c r="A4423" s="13"/>
    </row>
    <row r="4424" spans="1:1">
      <c r="A4424" s="13"/>
    </row>
    <row r="4425" spans="1:1">
      <c r="A4425" s="13"/>
    </row>
    <row r="4426" spans="1:1">
      <c r="A4426" s="13"/>
    </row>
    <row r="4427" spans="1:1">
      <c r="A4427" s="13"/>
    </row>
    <row r="4428" spans="1:1">
      <c r="A4428" s="13"/>
    </row>
    <row r="4429" spans="1:1">
      <c r="A4429" s="13"/>
    </row>
    <row r="4430" spans="1:1">
      <c r="A4430" s="13"/>
    </row>
    <row r="4431" spans="1:1">
      <c r="A4431" s="13"/>
    </row>
    <row r="4432" spans="1:1">
      <c r="A4432" s="13"/>
    </row>
    <row r="4433" spans="1:1">
      <c r="A4433" s="13"/>
    </row>
    <row r="4434" spans="1:1">
      <c r="A4434" s="13"/>
    </row>
    <row r="4435" spans="1:1">
      <c r="A4435" s="13"/>
    </row>
    <row r="4436" spans="1:1">
      <c r="A4436" s="13"/>
    </row>
    <row r="4437" spans="1:1">
      <c r="A4437" s="13"/>
    </row>
    <row r="4438" spans="1:1">
      <c r="A4438" s="13"/>
    </row>
    <row r="4439" spans="1:1">
      <c r="A4439" s="13"/>
    </row>
    <row r="4440" spans="1:1">
      <c r="A4440" s="13"/>
    </row>
    <row r="4441" spans="1:1">
      <c r="A4441" s="13"/>
    </row>
    <row r="4442" spans="1:1">
      <c r="A4442" s="13"/>
    </row>
    <row r="4443" spans="1:1">
      <c r="A4443" s="13"/>
    </row>
    <row r="4444" spans="1:1">
      <c r="A4444" s="13"/>
    </row>
    <row r="4445" spans="1:1">
      <c r="A4445" s="13"/>
    </row>
    <row r="4446" spans="1:1">
      <c r="A4446" s="13"/>
    </row>
    <row r="4447" spans="1:1">
      <c r="A4447" s="13"/>
    </row>
    <row r="4448" spans="1:1">
      <c r="A4448" s="13"/>
    </row>
    <row r="4449" spans="1:1">
      <c r="A4449" s="13"/>
    </row>
    <row r="4450" spans="1:1">
      <c r="A4450" s="13"/>
    </row>
    <row r="4451" spans="1:1">
      <c r="A4451" s="13"/>
    </row>
    <row r="4452" spans="1:1">
      <c r="A4452" s="13"/>
    </row>
    <row r="4453" spans="1:1">
      <c r="A4453" s="13"/>
    </row>
    <row r="4454" spans="1:1">
      <c r="A4454" s="13"/>
    </row>
    <row r="4455" spans="1:1">
      <c r="A4455" s="13"/>
    </row>
    <row r="4456" spans="1:1">
      <c r="A4456" s="13"/>
    </row>
    <row r="4457" spans="1:1">
      <c r="A4457" s="13"/>
    </row>
    <row r="4458" spans="1:1">
      <c r="A4458" s="13"/>
    </row>
    <row r="4459" spans="1:1">
      <c r="A4459" s="13"/>
    </row>
    <row r="4460" spans="1:1">
      <c r="A4460" s="13"/>
    </row>
    <row r="4461" spans="1:1">
      <c r="A4461" s="13"/>
    </row>
    <row r="4462" spans="1:1">
      <c r="A4462" s="13"/>
    </row>
    <row r="4463" spans="1:1">
      <c r="A4463" s="13"/>
    </row>
    <row r="4464" spans="1:1">
      <c r="A4464" s="13"/>
    </row>
    <row r="4465" spans="1:1">
      <c r="A4465" s="13"/>
    </row>
    <row r="4466" spans="1:1">
      <c r="A4466" s="13"/>
    </row>
    <row r="4467" spans="1:1">
      <c r="A4467" s="13"/>
    </row>
    <row r="4468" spans="1:1">
      <c r="A4468" s="13"/>
    </row>
    <row r="4469" spans="1:1">
      <c r="A4469" s="13"/>
    </row>
    <row r="4470" spans="1:1">
      <c r="A4470" s="13"/>
    </row>
    <row r="4471" spans="1:1">
      <c r="A4471" s="13"/>
    </row>
    <row r="4472" spans="1:1">
      <c r="A4472" s="13"/>
    </row>
    <row r="4473" spans="1:1">
      <c r="A4473" s="13"/>
    </row>
    <row r="4474" spans="1:1">
      <c r="A4474" s="13"/>
    </row>
    <row r="4475" spans="1:1">
      <c r="A4475" s="13"/>
    </row>
    <row r="4476" spans="1:1">
      <c r="A4476" s="13"/>
    </row>
    <row r="4477" spans="1:1">
      <c r="A4477" s="13"/>
    </row>
    <row r="4478" spans="1:1">
      <c r="A4478" s="13"/>
    </row>
    <row r="4479" spans="1:1">
      <c r="A4479" s="13"/>
    </row>
    <row r="4480" spans="1:1">
      <c r="A4480" s="13"/>
    </row>
    <row r="4481" spans="1:1">
      <c r="A4481" s="13"/>
    </row>
    <row r="4482" spans="1:1">
      <c r="A4482" s="13"/>
    </row>
    <row r="4483" spans="1:1">
      <c r="A4483" s="13"/>
    </row>
    <row r="4484" spans="1:1">
      <c r="A4484" s="13"/>
    </row>
    <row r="4485" spans="1:1">
      <c r="A4485" s="13"/>
    </row>
    <row r="4486" spans="1:1">
      <c r="A4486" s="13"/>
    </row>
    <row r="4487" spans="1:1">
      <c r="A4487" s="13"/>
    </row>
    <row r="4488" spans="1:1">
      <c r="A4488" s="13"/>
    </row>
    <row r="4489" spans="1:1">
      <c r="A4489" s="13"/>
    </row>
    <row r="4490" spans="1:1">
      <c r="A4490" s="13"/>
    </row>
    <row r="4491" spans="1:1">
      <c r="A4491" s="13"/>
    </row>
    <row r="4492" spans="1:1">
      <c r="A4492" s="13"/>
    </row>
    <row r="4493" spans="1:1">
      <c r="A4493" s="13"/>
    </row>
    <row r="4494" spans="1:1">
      <c r="A4494" s="13"/>
    </row>
    <row r="4495" spans="1:1">
      <c r="A4495" s="13"/>
    </row>
    <row r="4496" spans="1:1">
      <c r="A4496" s="13"/>
    </row>
    <row r="4497" spans="1:1">
      <c r="A4497" s="13"/>
    </row>
    <row r="4498" spans="1:1">
      <c r="A4498" s="13"/>
    </row>
    <row r="4499" spans="1:1">
      <c r="A4499" s="13"/>
    </row>
    <row r="4500" spans="1:1">
      <c r="A4500" s="13"/>
    </row>
    <row r="4501" spans="1:1">
      <c r="A4501" s="13"/>
    </row>
    <row r="4502" spans="1:1">
      <c r="A4502" s="13"/>
    </row>
    <row r="4503" spans="1:1">
      <c r="A4503" s="13"/>
    </row>
    <row r="4504" spans="1:1">
      <c r="A4504" s="13"/>
    </row>
    <row r="4505" spans="1:1">
      <c r="A4505" s="13"/>
    </row>
    <row r="4506" spans="1:1">
      <c r="A4506" s="13"/>
    </row>
    <row r="4507" spans="1:1">
      <c r="A4507" s="13"/>
    </row>
    <row r="4508" spans="1:1">
      <c r="A4508" s="13"/>
    </row>
    <row r="4509" spans="1:1">
      <c r="A4509" s="13"/>
    </row>
    <row r="4510" spans="1:1">
      <c r="A4510" s="13"/>
    </row>
    <row r="4511" spans="1:1">
      <c r="A4511" s="13"/>
    </row>
    <row r="4512" spans="1:1">
      <c r="A4512" s="13"/>
    </row>
    <row r="4513" spans="1:1">
      <c r="A4513" s="13"/>
    </row>
    <row r="4514" spans="1:1">
      <c r="A4514" s="13"/>
    </row>
    <row r="4515" spans="1:1">
      <c r="A4515" s="13"/>
    </row>
    <row r="4516" spans="1:1">
      <c r="A4516" s="13"/>
    </row>
    <row r="4517" spans="1:1">
      <c r="A4517" s="13"/>
    </row>
    <row r="4518" spans="1:1">
      <c r="A4518" s="13"/>
    </row>
    <row r="4519" spans="1:1">
      <c r="A4519" s="13"/>
    </row>
    <row r="4520" spans="1:1">
      <c r="A4520" s="13"/>
    </row>
    <row r="4521" spans="1:1">
      <c r="A4521" s="13"/>
    </row>
    <row r="4522" spans="1:1">
      <c r="A4522" s="13"/>
    </row>
    <row r="4523" spans="1:1">
      <c r="A4523" s="13"/>
    </row>
    <row r="4524" spans="1:1">
      <c r="A4524" s="13"/>
    </row>
    <row r="4525" spans="1:1">
      <c r="A4525" s="13"/>
    </row>
    <row r="4526" spans="1:1">
      <c r="A4526" s="13"/>
    </row>
    <row r="4527" spans="1:1">
      <c r="A4527" s="13"/>
    </row>
    <row r="4528" spans="1:1">
      <c r="A4528" s="13"/>
    </row>
    <row r="4529" spans="1:1">
      <c r="A4529" s="13"/>
    </row>
    <row r="4530" spans="1:1">
      <c r="A4530" s="13"/>
    </row>
    <row r="4531" spans="1:1">
      <c r="A4531" s="13"/>
    </row>
    <row r="4532" spans="1:1">
      <c r="A4532" s="13"/>
    </row>
    <row r="4533" spans="1:1">
      <c r="A4533" s="13"/>
    </row>
    <row r="4534" spans="1:1">
      <c r="A4534" s="13"/>
    </row>
    <row r="4535" spans="1:1">
      <c r="A4535" s="13"/>
    </row>
    <row r="4536" spans="1:1">
      <c r="A4536" s="13"/>
    </row>
    <row r="4537" spans="1:1">
      <c r="A4537" s="13"/>
    </row>
    <row r="4538" spans="1:1">
      <c r="A4538" s="13"/>
    </row>
    <row r="4539" spans="1:1">
      <c r="A4539" s="13"/>
    </row>
    <row r="4540" spans="1:1">
      <c r="A4540" s="13"/>
    </row>
    <row r="4541" spans="1:1">
      <c r="A4541" s="13"/>
    </row>
    <row r="4542" spans="1:1">
      <c r="A4542" s="13"/>
    </row>
    <row r="4543" spans="1:1">
      <c r="A4543" s="13"/>
    </row>
    <row r="4544" spans="1:1">
      <c r="A4544" s="13"/>
    </row>
    <row r="4545" spans="1:1">
      <c r="A4545" s="13"/>
    </row>
    <row r="4546" spans="1:1">
      <c r="A4546" s="13"/>
    </row>
    <row r="4547" spans="1:1">
      <c r="A4547" s="13"/>
    </row>
    <row r="4548" spans="1:1">
      <c r="A4548" s="13"/>
    </row>
    <row r="4549" spans="1:1">
      <c r="A4549" s="13"/>
    </row>
    <row r="4550" spans="1:1">
      <c r="A4550" s="13"/>
    </row>
    <row r="4551" spans="1:1">
      <c r="A4551" s="13"/>
    </row>
    <row r="4552" spans="1:1">
      <c r="A4552" s="13"/>
    </row>
    <row r="4553" spans="1:1">
      <c r="A4553" s="13"/>
    </row>
    <row r="4554" spans="1:1">
      <c r="A4554" s="13"/>
    </row>
    <row r="4555" spans="1:1">
      <c r="A4555" s="13"/>
    </row>
    <row r="4556" spans="1:1">
      <c r="A4556" s="13"/>
    </row>
    <row r="4557" spans="1:1">
      <c r="A4557" s="13"/>
    </row>
    <row r="4558" spans="1:1">
      <c r="A4558" s="13"/>
    </row>
    <row r="4559" spans="1:1">
      <c r="A4559" s="13"/>
    </row>
    <row r="4560" spans="1:1">
      <c r="A4560" s="13"/>
    </row>
    <row r="4561" spans="1:1">
      <c r="A4561" s="13"/>
    </row>
    <row r="4562" spans="1:1">
      <c r="A4562" s="13"/>
    </row>
    <row r="4563" spans="1:1">
      <c r="A4563" s="13"/>
    </row>
    <row r="4564" spans="1:1">
      <c r="A4564" s="13"/>
    </row>
    <row r="4565" spans="1:1">
      <c r="A4565" s="13"/>
    </row>
    <row r="4566" spans="1:1">
      <c r="A4566" s="13"/>
    </row>
    <row r="4567" spans="1:1">
      <c r="A4567" s="13"/>
    </row>
    <row r="4568" spans="1:1">
      <c r="A4568" s="13"/>
    </row>
    <row r="4569" spans="1:1">
      <c r="A4569" s="13"/>
    </row>
    <row r="4570" spans="1:1">
      <c r="A4570" s="13"/>
    </row>
    <row r="4571" spans="1:1">
      <c r="A4571" s="13"/>
    </row>
    <row r="4572" spans="1:1">
      <c r="A4572" s="13"/>
    </row>
    <row r="4573" spans="1:1">
      <c r="A4573" s="13"/>
    </row>
    <row r="4574" spans="1:1">
      <c r="A4574" s="13"/>
    </row>
    <row r="4575" spans="1:1">
      <c r="A4575" s="13"/>
    </row>
    <row r="4576" spans="1:1">
      <c r="A4576" s="13"/>
    </row>
    <row r="4577" spans="1:1">
      <c r="A4577" s="13"/>
    </row>
    <row r="4578" spans="1:1">
      <c r="A4578" s="13"/>
    </row>
    <row r="4579" spans="1:1">
      <c r="A4579" s="13"/>
    </row>
    <row r="4580" spans="1:1">
      <c r="A4580" s="13"/>
    </row>
    <row r="4581" spans="1:1">
      <c r="A4581" s="13"/>
    </row>
    <row r="4582" spans="1:1">
      <c r="A4582" s="13"/>
    </row>
    <row r="4583" spans="1:1">
      <c r="A4583" s="13"/>
    </row>
    <row r="4584" spans="1:1">
      <c r="A4584" s="13"/>
    </row>
    <row r="4585" spans="1:1">
      <c r="A4585" s="13"/>
    </row>
    <row r="4586" spans="1:1">
      <c r="A4586" s="13"/>
    </row>
    <row r="4587" spans="1:1">
      <c r="A4587" s="13"/>
    </row>
    <row r="4588" spans="1:1">
      <c r="A4588" s="13"/>
    </row>
    <row r="4589" spans="1:1">
      <c r="A4589" s="13"/>
    </row>
    <row r="4590" spans="1:1">
      <c r="A4590" s="13"/>
    </row>
    <row r="4591" spans="1:1">
      <c r="A4591" s="13"/>
    </row>
    <row r="4592" spans="1:1">
      <c r="A4592" s="13"/>
    </row>
    <row r="4593" spans="1:1">
      <c r="A4593" s="13"/>
    </row>
    <row r="4594" spans="1:1">
      <c r="A4594" s="13"/>
    </row>
    <row r="4595" spans="1:1">
      <c r="A4595" s="13"/>
    </row>
    <row r="4596" spans="1:1">
      <c r="A4596" s="13"/>
    </row>
    <row r="4597" spans="1:1">
      <c r="A4597" s="13"/>
    </row>
    <row r="4598" spans="1:1">
      <c r="A4598" s="13"/>
    </row>
    <row r="4599" spans="1:1">
      <c r="A4599" s="13"/>
    </row>
    <row r="4600" spans="1:1">
      <c r="A4600" s="13"/>
    </row>
    <row r="4601" spans="1:1">
      <c r="A4601" s="13"/>
    </row>
    <row r="4602" spans="1:1">
      <c r="A4602" s="13"/>
    </row>
    <row r="4603" spans="1:1">
      <c r="A4603" s="13"/>
    </row>
    <row r="4604" spans="1:1">
      <c r="A4604" s="13"/>
    </row>
    <row r="4605" spans="1:1">
      <c r="A4605" s="13"/>
    </row>
    <row r="4606" spans="1:1">
      <c r="A4606" s="13"/>
    </row>
    <row r="4607" spans="1:1">
      <c r="A4607" s="13"/>
    </row>
    <row r="4608" spans="1:1">
      <c r="A4608" s="13"/>
    </row>
    <row r="4609" spans="1:1">
      <c r="A4609" s="13"/>
    </row>
    <row r="4610" spans="1:1">
      <c r="A4610" s="13"/>
    </row>
    <row r="4611" spans="1:1">
      <c r="A4611" s="13"/>
    </row>
    <row r="4612" spans="1:1">
      <c r="A4612" s="13"/>
    </row>
    <row r="4613" spans="1:1">
      <c r="A4613" s="13"/>
    </row>
    <row r="4614" spans="1:1">
      <c r="A4614" s="13"/>
    </row>
    <row r="4615" spans="1:1">
      <c r="A4615" s="13"/>
    </row>
    <row r="4616" spans="1:1">
      <c r="A4616" s="13"/>
    </row>
    <row r="4617" spans="1:1">
      <c r="A4617" s="13"/>
    </row>
    <row r="4618" spans="1:1">
      <c r="A4618" s="13"/>
    </row>
    <row r="4619" spans="1:1">
      <c r="A4619" s="13"/>
    </row>
    <row r="4620" spans="1:1">
      <c r="A4620" s="13"/>
    </row>
    <row r="4621" spans="1:1">
      <c r="A4621" s="13"/>
    </row>
    <row r="4622" spans="1:1">
      <c r="A4622" s="13"/>
    </row>
    <row r="4623" spans="1:1">
      <c r="A4623" s="13"/>
    </row>
    <row r="4624" spans="1:1">
      <c r="A4624" s="13"/>
    </row>
    <row r="4625" spans="1:1">
      <c r="A4625" s="13"/>
    </row>
    <row r="4626" spans="1:1">
      <c r="A4626" s="13"/>
    </row>
    <row r="4627" spans="1:1">
      <c r="A4627" s="13"/>
    </row>
    <row r="4628" spans="1:1">
      <c r="A4628" s="13"/>
    </row>
    <row r="4629" spans="1:1">
      <c r="A4629" s="13"/>
    </row>
    <row r="4630" spans="1:1">
      <c r="A4630" s="13"/>
    </row>
    <row r="4631" spans="1:1">
      <c r="A4631" s="13"/>
    </row>
    <row r="4632" spans="1:1">
      <c r="A4632" s="13"/>
    </row>
    <row r="4633" spans="1:1">
      <c r="A4633" s="13"/>
    </row>
    <row r="4634" spans="1:1">
      <c r="A4634" s="13"/>
    </row>
    <row r="4635" spans="1:1">
      <c r="A4635" s="13"/>
    </row>
    <row r="4636" spans="1:1">
      <c r="A4636" s="13"/>
    </row>
    <row r="4637" spans="1:1">
      <c r="A4637" s="13"/>
    </row>
    <row r="4638" spans="1:1">
      <c r="A4638" s="13"/>
    </row>
    <row r="4639" spans="1:1">
      <c r="A4639" s="13"/>
    </row>
    <row r="4640" spans="1:1">
      <c r="A4640" s="13"/>
    </row>
    <row r="4641" spans="1:1">
      <c r="A4641" s="13"/>
    </row>
    <row r="4642" spans="1:1">
      <c r="A4642" s="13"/>
    </row>
    <row r="4643" spans="1:1">
      <c r="A4643" s="13"/>
    </row>
    <row r="4644" spans="1:1">
      <c r="A4644" s="13"/>
    </row>
    <row r="4645" spans="1:1">
      <c r="A4645" s="13"/>
    </row>
    <row r="4646" spans="1:1">
      <c r="A4646" s="13"/>
    </row>
    <row r="4647" spans="1:1">
      <c r="A4647" s="13"/>
    </row>
    <row r="4648" spans="1:1">
      <c r="A4648" s="13"/>
    </row>
    <row r="4649" spans="1:1">
      <c r="A4649" s="13"/>
    </row>
    <row r="4650" spans="1:1">
      <c r="A4650" s="13"/>
    </row>
    <row r="4651" spans="1:1">
      <c r="A4651" s="13"/>
    </row>
    <row r="4652" spans="1:1">
      <c r="A4652" s="13"/>
    </row>
    <row r="4653" spans="1:1">
      <c r="A4653" s="13"/>
    </row>
    <row r="4654" spans="1:1">
      <c r="A4654" s="13"/>
    </row>
    <row r="4655" spans="1:1">
      <c r="A4655" s="13"/>
    </row>
    <row r="4656" spans="1:1">
      <c r="A4656" s="13"/>
    </row>
    <row r="4657" spans="1:1">
      <c r="A4657" s="13"/>
    </row>
    <row r="4658" spans="1:1">
      <c r="A4658" s="13"/>
    </row>
    <row r="4659" spans="1:1">
      <c r="A4659" s="13"/>
    </row>
    <row r="4660" spans="1:1">
      <c r="A4660" s="13"/>
    </row>
    <row r="4661" spans="1:1">
      <c r="A4661" s="13"/>
    </row>
    <row r="4662" spans="1:1">
      <c r="A4662" s="13"/>
    </row>
    <row r="4663" spans="1:1">
      <c r="A4663" s="13"/>
    </row>
    <row r="4664" spans="1:1">
      <c r="A4664" s="13"/>
    </row>
    <row r="4665" spans="1:1">
      <c r="A4665" s="13"/>
    </row>
    <row r="4666" spans="1:1">
      <c r="A4666" s="13"/>
    </row>
    <row r="4667" spans="1:1">
      <c r="A4667" s="13"/>
    </row>
    <row r="4668" spans="1:1">
      <c r="A4668" s="13"/>
    </row>
    <row r="4669" spans="1:1">
      <c r="A4669" s="13"/>
    </row>
    <row r="4670" spans="1:1">
      <c r="A4670" s="13"/>
    </row>
    <row r="4671" spans="1:1">
      <c r="A4671" s="13"/>
    </row>
    <row r="4672" spans="1:1">
      <c r="A4672" s="13"/>
    </row>
    <row r="4673" spans="1:1">
      <c r="A4673" s="13"/>
    </row>
    <row r="4674" spans="1:1">
      <c r="A4674" s="13"/>
    </row>
    <row r="4675" spans="1:1">
      <c r="A4675" s="13"/>
    </row>
    <row r="4676" spans="1:1">
      <c r="A4676" s="13"/>
    </row>
    <row r="4677" spans="1:1">
      <c r="A4677" s="13"/>
    </row>
    <row r="4678" spans="1:1">
      <c r="A4678" s="13"/>
    </row>
    <row r="4679" spans="1:1">
      <c r="A4679" s="13"/>
    </row>
    <row r="4680" spans="1:1">
      <c r="A4680" s="13"/>
    </row>
    <row r="4681" spans="1:1">
      <c r="A4681" s="13"/>
    </row>
    <row r="4682" spans="1:1">
      <c r="A4682" s="13"/>
    </row>
    <row r="4683" spans="1:1">
      <c r="A4683" s="13"/>
    </row>
    <row r="4684" spans="1:1">
      <c r="A4684" s="13"/>
    </row>
    <row r="4685" spans="1:1">
      <c r="A4685" s="13"/>
    </row>
    <row r="4686" spans="1:1">
      <c r="A4686" s="13"/>
    </row>
    <row r="4687" spans="1:1">
      <c r="A4687" s="13"/>
    </row>
    <row r="4688" spans="1:1">
      <c r="A4688" s="13"/>
    </row>
    <row r="4689" spans="1:1">
      <c r="A4689" s="13"/>
    </row>
    <row r="4690" spans="1:1">
      <c r="A4690" s="13"/>
    </row>
    <row r="4691" spans="1:1">
      <c r="A4691" s="13"/>
    </row>
    <row r="4692" spans="1:1">
      <c r="A4692" s="13"/>
    </row>
    <row r="4693" spans="1:1">
      <c r="A4693" s="13"/>
    </row>
    <row r="4694" spans="1:1">
      <c r="A4694" s="13"/>
    </row>
    <row r="4695" spans="1:1">
      <c r="A4695" s="13"/>
    </row>
    <row r="4696" spans="1:1">
      <c r="A4696" s="13"/>
    </row>
    <row r="4697" spans="1:1">
      <c r="A4697" s="13"/>
    </row>
    <row r="4698" spans="1:1">
      <c r="A4698" s="13"/>
    </row>
    <row r="4699" spans="1:1">
      <c r="A4699" s="13"/>
    </row>
    <row r="4700" spans="1:1">
      <c r="A4700" s="13"/>
    </row>
    <row r="4701" spans="1:1">
      <c r="A4701" s="13"/>
    </row>
    <row r="4702" spans="1:1">
      <c r="A4702" s="13"/>
    </row>
    <row r="4703" spans="1:1">
      <c r="A4703" s="13"/>
    </row>
    <row r="4704" spans="1:1">
      <c r="A4704" s="13"/>
    </row>
    <row r="4705" spans="1:1">
      <c r="A4705" s="13"/>
    </row>
    <row r="4706" spans="1:1">
      <c r="A4706" s="13"/>
    </row>
    <row r="4707" spans="1:1">
      <c r="A4707" s="13"/>
    </row>
    <row r="4708" spans="1:1">
      <c r="A4708" s="13"/>
    </row>
    <row r="4709" spans="1:1">
      <c r="A4709" s="13"/>
    </row>
    <row r="4710" spans="1:1">
      <c r="A4710" s="13"/>
    </row>
    <row r="4711" spans="1:1">
      <c r="A4711" s="13"/>
    </row>
    <row r="4712" spans="1:1">
      <c r="A4712" s="13"/>
    </row>
    <row r="4713" spans="1:1">
      <c r="A4713" s="13"/>
    </row>
    <row r="4714" spans="1:1">
      <c r="A4714" s="13"/>
    </row>
    <row r="4715" spans="1:1">
      <c r="A4715" s="13"/>
    </row>
    <row r="4716" spans="1:1">
      <c r="A4716" s="13"/>
    </row>
    <row r="4717" spans="1:1">
      <c r="A4717" s="13"/>
    </row>
    <row r="4718" spans="1:1">
      <c r="A4718" s="13"/>
    </row>
    <row r="4719" spans="1:1">
      <c r="A4719" s="13"/>
    </row>
    <row r="4720" spans="1:1">
      <c r="A4720" s="13"/>
    </row>
    <row r="4721" spans="1:1">
      <c r="A4721" s="13"/>
    </row>
    <row r="4722" spans="1:1">
      <c r="A4722" s="13"/>
    </row>
    <row r="4723" spans="1:1">
      <c r="A4723" s="13"/>
    </row>
    <row r="4724" spans="1:1">
      <c r="A4724" s="13"/>
    </row>
    <row r="4725" spans="1:1">
      <c r="A4725" s="13"/>
    </row>
    <row r="4726" spans="1:1">
      <c r="A4726" s="13"/>
    </row>
    <row r="4727" spans="1:1">
      <c r="A4727" s="13"/>
    </row>
    <row r="4728" spans="1:1">
      <c r="A4728" s="13"/>
    </row>
    <row r="4729" spans="1:1">
      <c r="A4729" s="13"/>
    </row>
    <row r="4730" spans="1:1">
      <c r="A4730" s="13"/>
    </row>
    <row r="4731" spans="1:1">
      <c r="A4731" s="13"/>
    </row>
    <row r="4732" spans="1:1">
      <c r="A4732" s="13"/>
    </row>
    <row r="4733" spans="1:1">
      <c r="A4733" s="13"/>
    </row>
    <row r="4734" spans="1:1">
      <c r="A4734" s="13"/>
    </row>
    <row r="4735" spans="1:1">
      <c r="A4735" s="13"/>
    </row>
    <row r="4736" spans="1:1">
      <c r="A4736" s="13"/>
    </row>
    <row r="4737" spans="1:1">
      <c r="A4737" s="13"/>
    </row>
    <row r="4738" spans="1:1">
      <c r="A4738" s="13"/>
    </row>
    <row r="4739" spans="1:1">
      <c r="A4739" s="13"/>
    </row>
    <row r="4740" spans="1:1">
      <c r="A4740" s="13"/>
    </row>
    <row r="4741" spans="1:1">
      <c r="A4741" s="13"/>
    </row>
    <row r="4742" spans="1:1">
      <c r="A4742" s="13"/>
    </row>
    <row r="4743" spans="1:1">
      <c r="A4743" s="13"/>
    </row>
    <row r="4744" spans="1:1">
      <c r="A4744" s="13"/>
    </row>
    <row r="4745" spans="1:1">
      <c r="A4745" s="13"/>
    </row>
    <row r="4746" spans="1:1">
      <c r="A4746" s="13"/>
    </row>
    <row r="4747" spans="1:1">
      <c r="A4747" s="13"/>
    </row>
    <row r="4748" spans="1:1">
      <c r="A4748" s="13"/>
    </row>
    <row r="4749" spans="1:1">
      <c r="A4749" s="13"/>
    </row>
    <row r="4750" spans="1:1">
      <c r="A4750" s="13"/>
    </row>
    <row r="4751" spans="1:1">
      <c r="A4751" s="13"/>
    </row>
    <row r="4752" spans="1:1">
      <c r="A4752" s="13"/>
    </row>
    <row r="4753" spans="1:1">
      <c r="A4753" s="13"/>
    </row>
    <row r="4754" spans="1:1">
      <c r="A4754" s="13"/>
    </row>
    <row r="4755" spans="1:1">
      <c r="A4755" s="13"/>
    </row>
    <row r="4756" spans="1:1">
      <c r="A4756" s="13"/>
    </row>
    <row r="4757" spans="1:1">
      <c r="A4757" s="13"/>
    </row>
    <row r="4758" spans="1:1">
      <c r="A4758" s="13"/>
    </row>
    <row r="4759" spans="1:1">
      <c r="A4759" s="13"/>
    </row>
    <row r="4760" spans="1:1">
      <c r="A4760" s="13"/>
    </row>
    <row r="4761" spans="1:1">
      <c r="A4761" s="13"/>
    </row>
    <row r="4762" spans="1:1">
      <c r="A4762" s="13"/>
    </row>
    <row r="4763" spans="1:1">
      <c r="A4763" s="13"/>
    </row>
    <row r="4764" spans="1:1">
      <c r="A4764" s="13"/>
    </row>
    <row r="4765" spans="1:1">
      <c r="A4765" s="13"/>
    </row>
    <row r="4766" spans="1:1">
      <c r="A4766" s="13"/>
    </row>
    <row r="4767" spans="1:1">
      <c r="A4767" s="13"/>
    </row>
    <row r="4768" spans="1:1">
      <c r="A4768" s="13"/>
    </row>
    <row r="4769" spans="1:1">
      <c r="A4769" s="13"/>
    </row>
    <row r="4770" spans="1:1">
      <c r="A4770" s="13"/>
    </row>
    <row r="4771" spans="1:1">
      <c r="A4771" s="13"/>
    </row>
    <row r="4772" spans="1:1">
      <c r="A4772" s="13"/>
    </row>
    <row r="4773" spans="1:1">
      <c r="A4773" s="13"/>
    </row>
    <row r="4774" spans="1:1">
      <c r="A4774" s="13"/>
    </row>
    <row r="4775" spans="1:1">
      <c r="A4775" s="13"/>
    </row>
    <row r="4776" spans="1:1">
      <c r="A4776" s="13"/>
    </row>
    <row r="4777" spans="1:1">
      <c r="A4777" s="13"/>
    </row>
    <row r="4778" spans="1:1">
      <c r="A4778" s="13"/>
    </row>
    <row r="4779" spans="1:1">
      <c r="A4779" s="13"/>
    </row>
    <row r="4780" spans="1:1">
      <c r="A4780" s="13"/>
    </row>
    <row r="4781" spans="1:1">
      <c r="A4781" s="13"/>
    </row>
    <row r="4782" spans="1:1">
      <c r="A4782" s="13"/>
    </row>
    <row r="4783" spans="1:1">
      <c r="A4783" s="13"/>
    </row>
    <row r="4784" spans="1:1">
      <c r="A4784" s="13"/>
    </row>
    <row r="4785" spans="1:1">
      <c r="A4785" s="13"/>
    </row>
    <row r="4786" spans="1:1">
      <c r="A4786" s="13"/>
    </row>
    <row r="4787" spans="1:1">
      <c r="A4787" s="13"/>
    </row>
    <row r="4788" spans="1:1">
      <c r="A4788" s="13"/>
    </row>
    <row r="4789" spans="1:1">
      <c r="A4789" s="13"/>
    </row>
    <row r="4790" spans="1:1">
      <c r="A4790" s="13"/>
    </row>
    <row r="4791" spans="1:1">
      <c r="A4791" s="13"/>
    </row>
    <row r="4792" spans="1:1">
      <c r="A4792" s="13"/>
    </row>
    <row r="4793" spans="1:1">
      <c r="A4793" s="13"/>
    </row>
    <row r="4794" spans="1:1">
      <c r="A4794" s="13"/>
    </row>
    <row r="4795" spans="1:1">
      <c r="A4795" s="13"/>
    </row>
    <row r="4796" spans="1:1">
      <c r="A4796" s="13"/>
    </row>
    <row r="4797" spans="1:1">
      <c r="A4797" s="13"/>
    </row>
    <row r="4798" spans="1:1">
      <c r="A4798" s="13"/>
    </row>
    <row r="4799" spans="1:1">
      <c r="A4799" s="13"/>
    </row>
    <row r="4800" spans="1:1">
      <c r="A4800" s="13"/>
    </row>
    <row r="4801" spans="1:1">
      <c r="A4801" s="13"/>
    </row>
    <row r="4802" spans="1:1">
      <c r="A4802" s="13"/>
    </row>
    <row r="4803" spans="1:1">
      <c r="A4803" s="13"/>
    </row>
    <row r="4804" spans="1:1">
      <c r="A4804" s="13"/>
    </row>
    <row r="4805" spans="1:1">
      <c r="A4805" s="13"/>
    </row>
    <row r="4806" spans="1:1">
      <c r="A4806" s="13"/>
    </row>
    <row r="4807" spans="1:1">
      <c r="A4807" s="13"/>
    </row>
    <row r="4808" spans="1:1">
      <c r="A4808" s="13"/>
    </row>
    <row r="4809" spans="1:1">
      <c r="A4809" s="13"/>
    </row>
    <row r="4810" spans="1:1">
      <c r="A4810" s="13"/>
    </row>
    <row r="4811" spans="1:1">
      <c r="A4811" s="13"/>
    </row>
    <row r="4812" spans="1:1">
      <c r="A4812" s="13"/>
    </row>
    <row r="4813" spans="1:1">
      <c r="A4813" s="13"/>
    </row>
    <row r="4814" spans="1:1">
      <c r="A4814" s="13"/>
    </row>
    <row r="4815" spans="1:1">
      <c r="A4815" s="13"/>
    </row>
    <row r="4816" spans="1:1">
      <c r="A4816" s="13"/>
    </row>
    <row r="4817" spans="1:1">
      <c r="A4817" s="13"/>
    </row>
    <row r="4818" spans="1:1">
      <c r="A4818" s="13"/>
    </row>
    <row r="4819" spans="1:1">
      <c r="A4819" s="13"/>
    </row>
    <row r="4820" spans="1:1">
      <c r="A4820" s="13"/>
    </row>
    <row r="4821" spans="1:1">
      <c r="A4821" s="13"/>
    </row>
    <row r="4822" spans="1:1">
      <c r="A4822" s="13"/>
    </row>
    <row r="4823" spans="1:1">
      <c r="A4823" s="13"/>
    </row>
    <row r="4824" spans="1:1">
      <c r="A4824" s="13"/>
    </row>
    <row r="4825" spans="1:1">
      <c r="A4825" s="13"/>
    </row>
    <row r="4826" spans="1:1">
      <c r="A4826" s="13"/>
    </row>
    <row r="4827" spans="1:1">
      <c r="A4827" s="13"/>
    </row>
    <row r="4828" spans="1:1">
      <c r="A4828" s="13"/>
    </row>
    <row r="4829" spans="1:1">
      <c r="A4829" s="13"/>
    </row>
    <row r="4830" spans="1:1">
      <c r="A4830" s="13"/>
    </row>
    <row r="4831" spans="1:1">
      <c r="A4831" s="13"/>
    </row>
    <row r="4832" spans="1:1">
      <c r="A4832" s="13"/>
    </row>
    <row r="4833" spans="1:1">
      <c r="A4833" s="13"/>
    </row>
    <row r="4834" spans="1:1">
      <c r="A4834" s="13"/>
    </row>
    <row r="4835" spans="1:1">
      <c r="A4835" s="13"/>
    </row>
    <row r="4836" spans="1:1">
      <c r="A4836" s="13"/>
    </row>
    <row r="4837" spans="1:1">
      <c r="A4837" s="13"/>
    </row>
    <row r="4838" spans="1:1">
      <c r="A4838" s="13"/>
    </row>
    <row r="4839" spans="1:1">
      <c r="A4839" s="13"/>
    </row>
    <row r="4840" spans="1:1">
      <c r="A4840" s="13"/>
    </row>
    <row r="4841" spans="1:1">
      <c r="A4841" s="13"/>
    </row>
    <row r="4842" spans="1:1">
      <c r="A4842" s="13"/>
    </row>
    <row r="4843" spans="1:1">
      <c r="A4843" s="13"/>
    </row>
    <row r="4844" spans="1:1">
      <c r="A4844" s="13"/>
    </row>
    <row r="4845" spans="1:1">
      <c r="A4845" s="13"/>
    </row>
    <row r="4846" spans="1:1">
      <c r="A4846" s="13"/>
    </row>
    <row r="4847" spans="1:1">
      <c r="A4847" s="13"/>
    </row>
    <row r="4848" spans="1:1">
      <c r="A4848" s="13"/>
    </row>
    <row r="4849" spans="1:1">
      <c r="A4849" s="13"/>
    </row>
    <row r="4850" spans="1:1">
      <c r="A4850" s="13"/>
    </row>
    <row r="4851" spans="1:1">
      <c r="A4851" s="13"/>
    </row>
    <row r="4852" spans="1:1">
      <c r="A4852" s="13"/>
    </row>
    <row r="4853" spans="1:1">
      <c r="A4853" s="13"/>
    </row>
    <row r="4854" spans="1:1">
      <c r="A4854" s="13"/>
    </row>
    <row r="4855" spans="1:1">
      <c r="A4855" s="13"/>
    </row>
    <row r="4856" spans="1:1">
      <c r="A4856" s="13"/>
    </row>
    <row r="4857" spans="1:1">
      <c r="A4857" s="13"/>
    </row>
    <row r="4858" spans="1:1">
      <c r="A4858" s="13"/>
    </row>
    <row r="4859" spans="1:1">
      <c r="A4859" s="13"/>
    </row>
    <row r="4860" spans="1:1">
      <c r="A4860" s="13"/>
    </row>
    <row r="4861" spans="1:1">
      <c r="A4861" s="13"/>
    </row>
    <row r="4862" spans="1:1">
      <c r="A4862" s="13"/>
    </row>
    <row r="4863" spans="1:1">
      <c r="A4863" s="13"/>
    </row>
    <row r="4864" spans="1:1">
      <c r="A4864" s="13"/>
    </row>
    <row r="4865" spans="1:1">
      <c r="A4865" s="13"/>
    </row>
    <row r="4866" spans="1:1">
      <c r="A4866" s="13"/>
    </row>
    <row r="4867" spans="1:1">
      <c r="A4867" s="13"/>
    </row>
    <row r="4868" spans="1:1">
      <c r="A4868" s="13"/>
    </row>
    <row r="4869" spans="1:1">
      <c r="A4869" s="13"/>
    </row>
    <row r="4870" spans="1:1">
      <c r="A4870" s="13"/>
    </row>
    <row r="4871" spans="1:1">
      <c r="A4871" s="13"/>
    </row>
    <row r="4872" spans="1:1">
      <c r="A4872" s="13"/>
    </row>
    <row r="4873" spans="1:1">
      <c r="A4873" s="13"/>
    </row>
    <row r="4874" spans="1:1">
      <c r="A4874" s="13"/>
    </row>
    <row r="4875" spans="1:1">
      <c r="A4875" s="13"/>
    </row>
    <row r="4876" spans="1:1">
      <c r="A4876" s="13"/>
    </row>
    <row r="4877" spans="1:1">
      <c r="A4877" s="13"/>
    </row>
    <row r="4878" spans="1:1">
      <c r="A4878" s="13"/>
    </row>
    <row r="4879" spans="1:1">
      <c r="A4879" s="13"/>
    </row>
    <row r="4880" spans="1:1">
      <c r="A4880" s="13"/>
    </row>
    <row r="4881" spans="1:1">
      <c r="A4881" s="13"/>
    </row>
    <row r="4882" spans="1:1">
      <c r="A4882" s="13"/>
    </row>
    <row r="4883" spans="1:1">
      <c r="A4883" s="13"/>
    </row>
    <row r="4884" spans="1:1">
      <c r="A4884" s="13"/>
    </row>
    <row r="4885" spans="1:1">
      <c r="A4885" s="13"/>
    </row>
    <row r="4886" spans="1:1">
      <c r="A4886" s="13"/>
    </row>
    <row r="4887" spans="1:1">
      <c r="A4887" s="13"/>
    </row>
    <row r="4888" spans="1:1">
      <c r="A4888" s="13"/>
    </row>
    <row r="4889" spans="1:1">
      <c r="A4889" s="13"/>
    </row>
    <row r="4890" spans="1:1">
      <c r="A4890" s="13"/>
    </row>
    <row r="4891" spans="1:1">
      <c r="A4891" s="13"/>
    </row>
    <row r="4892" spans="1:1">
      <c r="A4892" s="13"/>
    </row>
    <row r="4893" spans="1:1">
      <c r="A4893" s="13"/>
    </row>
    <row r="4894" spans="1:1">
      <c r="A4894" s="13"/>
    </row>
    <row r="4895" spans="1:1">
      <c r="A4895" s="13"/>
    </row>
    <row r="4896" spans="1:1">
      <c r="A4896" s="13"/>
    </row>
    <row r="4897" spans="1:1">
      <c r="A4897" s="13"/>
    </row>
    <row r="4898" spans="1:1">
      <c r="A4898" s="13"/>
    </row>
    <row r="4899" spans="1:1">
      <c r="A4899" s="13"/>
    </row>
    <row r="4900" spans="1:1">
      <c r="A4900" s="13"/>
    </row>
    <row r="4901" spans="1:1">
      <c r="A4901" s="13"/>
    </row>
    <row r="4902" spans="1:1">
      <c r="A4902" s="13"/>
    </row>
    <row r="4903" spans="1:1">
      <c r="A4903" s="13"/>
    </row>
    <row r="4904" spans="1:1">
      <c r="A4904" s="13"/>
    </row>
    <row r="4905" spans="1:1">
      <c r="A4905" s="13"/>
    </row>
    <row r="4906" spans="1:1">
      <c r="A4906" s="13"/>
    </row>
    <row r="4907" spans="1:1">
      <c r="A4907" s="13"/>
    </row>
    <row r="4908" spans="1:1">
      <c r="A4908" s="13"/>
    </row>
    <row r="4909" spans="1:1">
      <c r="A4909" s="13"/>
    </row>
    <row r="4910" spans="1:1">
      <c r="A4910" s="13"/>
    </row>
    <row r="4911" spans="1:1">
      <c r="A4911" s="13"/>
    </row>
    <row r="4912" spans="1:1">
      <c r="A4912" s="13"/>
    </row>
    <row r="4913" spans="1:1">
      <c r="A4913" s="13"/>
    </row>
    <row r="4914" spans="1:1">
      <c r="A4914" s="13"/>
    </row>
    <row r="4915" spans="1:1">
      <c r="A4915" s="13"/>
    </row>
    <row r="4916" spans="1:1">
      <c r="A4916" s="13"/>
    </row>
    <row r="4917" spans="1:1">
      <c r="A4917" s="13"/>
    </row>
    <row r="4918" spans="1:1">
      <c r="A4918" s="13"/>
    </row>
    <row r="4919" spans="1:1">
      <c r="A4919" s="13"/>
    </row>
    <row r="4920" spans="1:1">
      <c r="A4920" s="13"/>
    </row>
    <row r="4921" spans="1:1">
      <c r="A4921" s="13"/>
    </row>
    <row r="4922" spans="1:1">
      <c r="A4922" s="13"/>
    </row>
    <row r="4923" spans="1:1">
      <c r="A4923" s="13"/>
    </row>
    <row r="4924" spans="1:1">
      <c r="A4924" s="13"/>
    </row>
    <row r="4925" spans="1:1">
      <c r="A4925" s="13"/>
    </row>
    <row r="4926" spans="1:1">
      <c r="A4926" s="13"/>
    </row>
    <row r="4927" spans="1:1">
      <c r="A4927" s="13"/>
    </row>
    <row r="4928" spans="1:1">
      <c r="A4928" s="13"/>
    </row>
    <row r="4929" spans="1:1">
      <c r="A4929" s="13"/>
    </row>
    <row r="4930" spans="1:1">
      <c r="A4930" s="13"/>
    </row>
    <row r="4931" spans="1:1">
      <c r="A4931" s="13"/>
    </row>
    <row r="4932" spans="1:1">
      <c r="A4932" s="13"/>
    </row>
    <row r="4933" spans="1:1">
      <c r="A4933" s="13"/>
    </row>
    <row r="4934" spans="1:1">
      <c r="A4934" s="13"/>
    </row>
    <row r="4935" spans="1:1">
      <c r="A4935" s="13"/>
    </row>
    <row r="4936" spans="1:1">
      <c r="A4936" s="13"/>
    </row>
    <row r="4937" spans="1:1">
      <c r="A4937" s="13"/>
    </row>
    <row r="4938" spans="1:1">
      <c r="A4938" s="13"/>
    </row>
    <row r="4939" spans="1:1">
      <c r="A4939" s="13"/>
    </row>
    <row r="4940" spans="1:1">
      <c r="A4940" s="13"/>
    </row>
    <row r="4941" spans="1:1">
      <c r="A4941" s="13"/>
    </row>
    <row r="4942" spans="1:1">
      <c r="A4942" s="13"/>
    </row>
    <row r="4943" spans="1:1">
      <c r="A4943" s="13"/>
    </row>
    <row r="4944" spans="1:1">
      <c r="A4944" s="13"/>
    </row>
    <row r="4945" spans="1:1">
      <c r="A4945" s="13"/>
    </row>
    <row r="4946" spans="1:1">
      <c r="A4946" s="13"/>
    </row>
    <row r="4947" spans="1:1">
      <c r="A4947" s="13"/>
    </row>
    <row r="4948" spans="1:1">
      <c r="A4948" s="13"/>
    </row>
    <row r="4949" spans="1:1">
      <c r="A4949" s="13"/>
    </row>
    <row r="4950" spans="1:1">
      <c r="A4950" s="13"/>
    </row>
    <row r="4951" spans="1:1">
      <c r="A4951" s="13"/>
    </row>
    <row r="4952" spans="1:1">
      <c r="A4952" s="13"/>
    </row>
    <row r="4953" spans="1:1">
      <c r="A4953" s="13"/>
    </row>
    <row r="4954" spans="1:1">
      <c r="A4954" s="13"/>
    </row>
    <row r="4955" spans="1:1">
      <c r="A4955" s="13"/>
    </row>
    <row r="4956" spans="1:1">
      <c r="A4956" s="13"/>
    </row>
    <row r="4957" spans="1:1">
      <c r="A4957" s="13"/>
    </row>
    <row r="4958" spans="1:1">
      <c r="A4958" s="13"/>
    </row>
    <row r="4959" spans="1:1">
      <c r="A4959" s="13"/>
    </row>
    <row r="4960" spans="1:1">
      <c r="A4960" s="13"/>
    </row>
    <row r="4961" spans="1:1">
      <c r="A4961" s="13"/>
    </row>
    <row r="4962" spans="1:1">
      <c r="A4962" s="13"/>
    </row>
    <row r="4963" spans="1:1">
      <c r="A4963" s="13"/>
    </row>
    <row r="4964" spans="1:1">
      <c r="A4964" s="13"/>
    </row>
    <row r="4965" spans="1:1">
      <c r="A4965" s="13"/>
    </row>
    <row r="4966" spans="1:1">
      <c r="A4966" s="13"/>
    </row>
    <row r="4967" spans="1:1">
      <c r="A4967" s="13"/>
    </row>
    <row r="4968" spans="1:1">
      <c r="A4968" s="13"/>
    </row>
    <row r="4969" spans="1:1">
      <c r="A4969" s="13"/>
    </row>
    <row r="4970" spans="1:1">
      <c r="A4970" s="13"/>
    </row>
    <row r="4971" spans="1:1">
      <c r="A4971" s="13"/>
    </row>
    <row r="4972" spans="1:1">
      <c r="A4972" s="13"/>
    </row>
    <row r="4973" spans="1:1">
      <c r="A4973" s="13"/>
    </row>
    <row r="4974" spans="1:1">
      <c r="A4974" s="13"/>
    </row>
    <row r="4975" spans="1:1">
      <c r="A4975" s="13"/>
    </row>
    <row r="4976" spans="1:1">
      <c r="A4976" s="13"/>
    </row>
    <row r="4977" spans="1:1">
      <c r="A4977" s="13"/>
    </row>
    <row r="4978" spans="1:1">
      <c r="A4978" s="13"/>
    </row>
    <row r="4979" spans="1:1">
      <c r="A4979" s="13"/>
    </row>
    <row r="4980" spans="1:1">
      <c r="A4980" s="13"/>
    </row>
    <row r="4981" spans="1:1">
      <c r="A4981" s="13"/>
    </row>
    <row r="4982" spans="1:1">
      <c r="A4982" s="13"/>
    </row>
    <row r="4983" spans="1:1">
      <c r="A4983" s="13"/>
    </row>
    <row r="4984" spans="1:1">
      <c r="A4984" s="13"/>
    </row>
    <row r="4985" spans="1:1">
      <c r="A4985" s="13"/>
    </row>
    <row r="4986" spans="1:1">
      <c r="A4986" s="13"/>
    </row>
    <row r="4987" spans="1:1">
      <c r="A4987" s="13"/>
    </row>
    <row r="4988" spans="1:1">
      <c r="A4988" s="13"/>
    </row>
    <row r="4989" spans="1:1">
      <c r="A4989" s="13"/>
    </row>
    <row r="4990" spans="1:1">
      <c r="A4990" s="13"/>
    </row>
    <row r="4991" spans="1:1">
      <c r="A4991" s="13"/>
    </row>
    <row r="4992" spans="1:1">
      <c r="A4992" s="13"/>
    </row>
    <row r="4993" spans="1:1">
      <c r="A4993" s="13"/>
    </row>
    <row r="4994" spans="1:1">
      <c r="A4994" s="13"/>
    </row>
    <row r="4995" spans="1:1">
      <c r="A4995" s="13"/>
    </row>
    <row r="4996" spans="1:1">
      <c r="A4996" s="13"/>
    </row>
    <row r="4997" spans="1:1">
      <c r="A4997" s="13"/>
    </row>
    <row r="4998" spans="1:1">
      <c r="A4998" s="13"/>
    </row>
    <row r="4999" spans="1:1">
      <c r="A4999" s="13"/>
    </row>
    <row r="5000" spans="1:1">
      <c r="A5000" s="13"/>
    </row>
    <row r="5001" spans="1:1">
      <c r="A5001" s="13"/>
    </row>
    <row r="5002" spans="1:1">
      <c r="A5002" s="13"/>
    </row>
    <row r="5003" spans="1:1">
      <c r="A5003" s="13"/>
    </row>
    <row r="5004" spans="1:1">
      <c r="A5004" s="13"/>
    </row>
    <row r="5005" spans="1:1">
      <c r="A5005" s="13"/>
    </row>
    <row r="5006" spans="1:1">
      <c r="A5006" s="13"/>
    </row>
    <row r="5007" spans="1:1">
      <c r="A5007" s="13"/>
    </row>
    <row r="5008" spans="1:1">
      <c r="A5008" s="13"/>
    </row>
    <row r="5009" spans="1:1">
      <c r="A5009" s="13"/>
    </row>
    <row r="5010" spans="1:1">
      <c r="A5010" s="13"/>
    </row>
    <row r="5011" spans="1:1">
      <c r="A5011" s="13"/>
    </row>
    <row r="5012" spans="1:1">
      <c r="A5012" s="13"/>
    </row>
    <row r="5013" spans="1:1">
      <c r="A5013" s="13"/>
    </row>
    <row r="5014" spans="1:1">
      <c r="A5014" s="13"/>
    </row>
    <row r="5015" spans="1:1">
      <c r="A5015" s="13"/>
    </row>
    <row r="5016" spans="1:1">
      <c r="A5016" s="13"/>
    </row>
    <row r="5017" spans="1:1">
      <c r="A5017" s="13"/>
    </row>
    <row r="5018" spans="1:1">
      <c r="A5018" s="13"/>
    </row>
    <row r="5019" spans="1:1">
      <c r="A5019" s="13"/>
    </row>
    <row r="5020" spans="1:1">
      <c r="A5020" s="13"/>
    </row>
    <row r="5021" spans="1:1">
      <c r="A5021" s="13"/>
    </row>
    <row r="5022" spans="1:1">
      <c r="A5022" s="13"/>
    </row>
    <row r="5023" spans="1:1">
      <c r="A5023" s="13"/>
    </row>
    <row r="5024" spans="1:1">
      <c r="A5024" s="13"/>
    </row>
    <row r="5025" spans="1:1">
      <c r="A5025" s="13"/>
    </row>
    <row r="5026" spans="1:1">
      <c r="A5026" s="13"/>
    </row>
    <row r="5027" spans="1:1">
      <c r="A5027" s="13"/>
    </row>
    <row r="5028" spans="1:1">
      <c r="A5028" s="13"/>
    </row>
    <row r="5029" spans="1:1">
      <c r="A5029" s="13"/>
    </row>
    <row r="5030" spans="1:1">
      <c r="A5030" s="13"/>
    </row>
    <row r="5031" spans="1:1">
      <c r="A5031" s="13"/>
    </row>
    <row r="5032" spans="1:1">
      <c r="A5032" s="13"/>
    </row>
    <row r="5033" spans="1:1">
      <c r="A5033" s="13"/>
    </row>
    <row r="5034" spans="1:1">
      <c r="A5034" s="13"/>
    </row>
    <row r="5035" spans="1:1">
      <c r="A5035" s="13"/>
    </row>
    <row r="5036" spans="1:1">
      <c r="A5036" s="13"/>
    </row>
    <row r="5037" spans="1:1">
      <c r="A5037" s="13"/>
    </row>
    <row r="5038" spans="1:1">
      <c r="A5038" s="13"/>
    </row>
    <row r="5039" spans="1:1">
      <c r="A5039" s="13"/>
    </row>
    <row r="5040" spans="1:1">
      <c r="A5040" s="13"/>
    </row>
    <row r="5041" spans="1:1">
      <c r="A5041" s="13"/>
    </row>
    <row r="5042" spans="1:1">
      <c r="A5042" s="13"/>
    </row>
    <row r="5043" spans="1:1">
      <c r="A5043" s="13"/>
    </row>
    <row r="5044" spans="1:1">
      <c r="A5044" s="13"/>
    </row>
    <row r="5045" spans="1:1">
      <c r="A5045" s="13"/>
    </row>
    <row r="5046" spans="1:1">
      <c r="A5046" s="13"/>
    </row>
    <row r="5047" spans="1:1">
      <c r="A5047" s="13"/>
    </row>
    <row r="5048" spans="1:1">
      <c r="A5048" s="13"/>
    </row>
    <row r="5049" spans="1:1">
      <c r="A5049" s="13"/>
    </row>
    <row r="5050" spans="1:1">
      <c r="A5050" s="13"/>
    </row>
    <row r="5051" spans="1:1">
      <c r="A5051" s="13"/>
    </row>
    <row r="5052" spans="1:1">
      <c r="A5052" s="13"/>
    </row>
    <row r="5053" spans="1:1">
      <c r="A5053" s="13"/>
    </row>
    <row r="5054" spans="1:1">
      <c r="A5054" s="13"/>
    </row>
    <row r="5055" spans="1:1">
      <c r="A5055" s="13"/>
    </row>
    <row r="5056" spans="1:1">
      <c r="A5056" s="13"/>
    </row>
    <row r="5057" spans="1:1">
      <c r="A5057" s="13"/>
    </row>
    <row r="5058" spans="1:1">
      <c r="A5058" s="13"/>
    </row>
    <row r="5059" spans="1:1">
      <c r="A5059" s="13"/>
    </row>
    <row r="5060" spans="1:1">
      <c r="A5060" s="13"/>
    </row>
    <row r="5061" spans="1:1">
      <c r="A5061" s="13"/>
    </row>
    <row r="5062" spans="1:1">
      <c r="A5062" s="13"/>
    </row>
    <row r="5063" spans="1:1">
      <c r="A5063" s="13"/>
    </row>
    <row r="5064" spans="1:1">
      <c r="A5064" s="13"/>
    </row>
    <row r="5065" spans="1:1">
      <c r="A5065" s="13"/>
    </row>
    <row r="5066" spans="1:1">
      <c r="A5066" s="13"/>
    </row>
    <row r="5067" spans="1:1">
      <c r="A5067" s="13"/>
    </row>
    <row r="5068" spans="1:1">
      <c r="A5068" s="13"/>
    </row>
    <row r="5069" spans="1:1">
      <c r="A5069" s="13"/>
    </row>
    <row r="5070" spans="1:1">
      <c r="A5070" s="13"/>
    </row>
    <row r="5071" spans="1:1">
      <c r="A5071" s="13"/>
    </row>
    <row r="5072" spans="1:1">
      <c r="A5072" s="13"/>
    </row>
    <row r="5073" spans="1:1">
      <c r="A5073" s="13"/>
    </row>
    <row r="5074" spans="1:1">
      <c r="A5074" s="13"/>
    </row>
    <row r="5075" spans="1:1">
      <c r="A5075" s="13"/>
    </row>
    <row r="5076" spans="1:1">
      <c r="A5076" s="13"/>
    </row>
    <row r="5077" spans="1:1">
      <c r="A5077" s="13"/>
    </row>
    <row r="5078" spans="1:1">
      <c r="A5078" s="13"/>
    </row>
    <row r="5079" spans="1:1">
      <c r="A5079" s="13"/>
    </row>
    <row r="5080" spans="1:1">
      <c r="A5080" s="13"/>
    </row>
    <row r="5081" spans="1:1">
      <c r="A5081" s="13"/>
    </row>
    <row r="5082" spans="1:1">
      <c r="A5082" s="13"/>
    </row>
    <row r="5083" spans="1:1">
      <c r="A5083" s="13"/>
    </row>
    <row r="5084" spans="1:1">
      <c r="A5084" s="13"/>
    </row>
    <row r="5085" spans="1:1">
      <c r="A5085" s="13"/>
    </row>
    <row r="5086" spans="1:1">
      <c r="A5086" s="13"/>
    </row>
    <row r="5087" spans="1:1">
      <c r="A5087" s="13"/>
    </row>
    <row r="5088" spans="1:1">
      <c r="A5088" s="13"/>
    </row>
    <row r="5089" spans="1:1">
      <c r="A5089" s="13"/>
    </row>
    <row r="5090" spans="1:1">
      <c r="A5090" s="13"/>
    </row>
    <row r="5091" spans="1:1">
      <c r="A5091" s="13"/>
    </row>
    <row r="5092" spans="1:1">
      <c r="A5092" s="13"/>
    </row>
    <row r="5093" spans="1:1">
      <c r="A5093" s="13"/>
    </row>
    <row r="5094" spans="1:1">
      <c r="A5094" s="13"/>
    </row>
    <row r="5095" spans="1:1">
      <c r="A5095" s="13"/>
    </row>
    <row r="5096" spans="1:1">
      <c r="A5096" s="13"/>
    </row>
    <row r="5097" spans="1:1">
      <c r="A5097" s="13"/>
    </row>
    <row r="5098" spans="1:1">
      <c r="A5098" s="13"/>
    </row>
    <row r="5099" spans="1:1">
      <c r="A5099" s="13"/>
    </row>
    <row r="5100" spans="1:1">
      <c r="A5100" s="13"/>
    </row>
    <row r="5101" spans="1:1">
      <c r="A5101" s="13"/>
    </row>
    <row r="5102" spans="1:1">
      <c r="A5102" s="13"/>
    </row>
    <row r="5103" spans="1:1">
      <c r="A5103" s="13"/>
    </row>
    <row r="5104" spans="1:1">
      <c r="A5104" s="13"/>
    </row>
    <row r="5105" spans="1:1">
      <c r="A5105" s="13"/>
    </row>
    <row r="5106" spans="1:1">
      <c r="A5106" s="13"/>
    </row>
    <row r="5107" spans="1:1">
      <c r="A5107" s="13"/>
    </row>
    <row r="5108" spans="1:1">
      <c r="A5108" s="13"/>
    </row>
    <row r="5109" spans="1:1">
      <c r="A5109" s="13"/>
    </row>
    <row r="5110" spans="1:1">
      <c r="A5110" s="13"/>
    </row>
    <row r="5111" spans="1:1">
      <c r="A5111" s="13"/>
    </row>
    <row r="5112" spans="1:1">
      <c r="A5112" s="13"/>
    </row>
    <row r="5113" spans="1:1">
      <c r="A5113" s="13"/>
    </row>
    <row r="5114" spans="1:1">
      <c r="A5114" s="13"/>
    </row>
    <row r="5115" spans="1:1">
      <c r="A5115" s="13"/>
    </row>
    <row r="5116" spans="1:1">
      <c r="A5116" s="13"/>
    </row>
    <row r="5117" spans="1:1">
      <c r="A5117" s="13"/>
    </row>
    <row r="5118" spans="1:1">
      <c r="A5118" s="13"/>
    </row>
    <row r="5119" spans="1:1">
      <c r="A5119" s="13"/>
    </row>
    <row r="5120" spans="1:1">
      <c r="A5120" s="13"/>
    </row>
    <row r="5121" spans="1:1">
      <c r="A5121" s="13"/>
    </row>
    <row r="5122" spans="1:1">
      <c r="A5122" s="13"/>
    </row>
    <row r="5123" spans="1:1">
      <c r="A5123" s="13"/>
    </row>
    <row r="5124" spans="1:1">
      <c r="A5124" s="13"/>
    </row>
    <row r="5125" spans="1:1">
      <c r="A5125" s="13"/>
    </row>
    <row r="5126" spans="1:1">
      <c r="A5126" s="13"/>
    </row>
    <row r="5127" spans="1:1">
      <c r="A5127" s="13"/>
    </row>
    <row r="5128" spans="1:1">
      <c r="A5128" s="13"/>
    </row>
    <row r="5129" spans="1:1">
      <c r="A5129" s="13"/>
    </row>
    <row r="5130" spans="1:1">
      <c r="A5130" s="13"/>
    </row>
    <row r="5131" spans="1:1">
      <c r="A5131" s="13"/>
    </row>
    <row r="5132" spans="1:1">
      <c r="A5132" s="13"/>
    </row>
    <row r="5133" spans="1:1">
      <c r="A5133" s="13"/>
    </row>
    <row r="5134" spans="1:1">
      <c r="A5134" s="13"/>
    </row>
    <row r="5135" spans="1:1">
      <c r="A5135" s="13"/>
    </row>
    <row r="5136" spans="1:1">
      <c r="A5136" s="13"/>
    </row>
    <row r="5137" spans="1:1">
      <c r="A5137" s="13"/>
    </row>
    <row r="5138" spans="1:1">
      <c r="A5138" s="13"/>
    </row>
    <row r="5139" spans="1:1">
      <c r="A5139" s="13"/>
    </row>
    <row r="5140" spans="1:1">
      <c r="A5140" s="13"/>
    </row>
    <row r="5141" spans="1:1">
      <c r="A5141" s="13"/>
    </row>
    <row r="5142" spans="1:1">
      <c r="A5142" s="13"/>
    </row>
    <row r="5143" spans="1:1">
      <c r="A5143" s="13"/>
    </row>
    <row r="5144" spans="1:1">
      <c r="A5144" s="13"/>
    </row>
    <row r="5145" spans="1:1">
      <c r="A5145" s="13"/>
    </row>
    <row r="5146" spans="1:1">
      <c r="A5146" s="13"/>
    </row>
    <row r="5147" spans="1:1">
      <c r="A5147" s="13"/>
    </row>
    <row r="5148" spans="1:1">
      <c r="A5148" s="13"/>
    </row>
    <row r="5149" spans="1:1">
      <c r="A5149" s="13"/>
    </row>
    <row r="5150" spans="1:1">
      <c r="A5150" s="13"/>
    </row>
    <row r="5151" spans="1:1">
      <c r="A5151" s="13"/>
    </row>
    <row r="5152" spans="1:1">
      <c r="A5152" s="13"/>
    </row>
    <row r="5153" spans="1:1">
      <c r="A5153" s="13"/>
    </row>
    <row r="5154" spans="1:1">
      <c r="A5154" s="13"/>
    </row>
    <row r="5155" spans="1:1">
      <c r="A5155" s="13"/>
    </row>
    <row r="5156" spans="1:1">
      <c r="A5156" s="13"/>
    </row>
    <row r="5157" spans="1:1">
      <c r="A5157" s="13"/>
    </row>
    <row r="5158" spans="1:1">
      <c r="A5158" s="13"/>
    </row>
    <row r="5159" spans="1:1">
      <c r="A5159" s="13"/>
    </row>
    <row r="5160" spans="1:1">
      <c r="A5160" s="13"/>
    </row>
    <row r="5161" spans="1:1">
      <c r="A5161" s="13"/>
    </row>
    <row r="5162" spans="1:1">
      <c r="A5162" s="13"/>
    </row>
    <row r="5163" spans="1:1">
      <c r="A5163" s="13"/>
    </row>
    <row r="5164" spans="1:1">
      <c r="A5164" s="13"/>
    </row>
    <row r="5165" spans="1:1">
      <c r="A5165" s="13"/>
    </row>
    <row r="5166" spans="1:1">
      <c r="A5166" s="13"/>
    </row>
    <row r="5167" spans="1:1">
      <c r="A5167" s="13"/>
    </row>
    <row r="5168" spans="1:1">
      <c r="A5168" s="13"/>
    </row>
    <row r="5169" spans="1:1">
      <c r="A5169" s="13"/>
    </row>
    <row r="5170" spans="1:1">
      <c r="A5170" s="13"/>
    </row>
    <row r="5171" spans="1:1">
      <c r="A5171" s="13"/>
    </row>
    <row r="5172" spans="1:1">
      <c r="A5172" s="13"/>
    </row>
    <row r="5173" spans="1:1">
      <c r="A5173" s="13"/>
    </row>
    <row r="5174" spans="1:1">
      <c r="A5174" s="13"/>
    </row>
    <row r="5175" spans="1:1">
      <c r="A5175" s="13"/>
    </row>
    <row r="5176" spans="1:1">
      <c r="A5176" s="13"/>
    </row>
    <row r="5177" spans="1:1">
      <c r="A5177" s="13"/>
    </row>
    <row r="5178" spans="1:1">
      <c r="A5178" s="13"/>
    </row>
    <row r="5179" spans="1:1">
      <c r="A5179" s="13"/>
    </row>
    <row r="5180" spans="1:1">
      <c r="A5180" s="13"/>
    </row>
    <row r="5181" spans="1:1">
      <c r="A5181" s="13"/>
    </row>
    <row r="5182" spans="1:1">
      <c r="A5182" s="13"/>
    </row>
    <row r="5183" spans="1:1">
      <c r="A5183" s="13"/>
    </row>
    <row r="5184" spans="1:1">
      <c r="A5184" s="13"/>
    </row>
    <row r="5185" spans="1:1">
      <c r="A5185" s="13"/>
    </row>
    <row r="5186" spans="1:1">
      <c r="A5186" s="13"/>
    </row>
    <row r="5187" spans="1:1">
      <c r="A5187" s="13"/>
    </row>
    <row r="5188" spans="1:1">
      <c r="A5188" s="13"/>
    </row>
    <row r="5189" spans="1:1">
      <c r="A5189" s="13"/>
    </row>
    <row r="5190" spans="1:1">
      <c r="A5190" s="13"/>
    </row>
    <row r="5191" spans="1:1">
      <c r="A5191" s="13"/>
    </row>
    <row r="5192" spans="1:1">
      <c r="A5192" s="13"/>
    </row>
    <row r="5193" spans="1:1">
      <c r="A5193" s="13"/>
    </row>
    <row r="5194" spans="1:1">
      <c r="A5194" s="13"/>
    </row>
    <row r="5195" spans="1:1">
      <c r="A5195" s="13"/>
    </row>
    <row r="5196" spans="1:1">
      <c r="A5196" s="13"/>
    </row>
    <row r="5197" spans="1:1">
      <c r="A5197" s="13"/>
    </row>
    <row r="5198" spans="1:1">
      <c r="A5198" s="13"/>
    </row>
    <row r="5199" spans="1:1">
      <c r="A5199" s="13"/>
    </row>
    <row r="5200" spans="1:1">
      <c r="A5200" s="13"/>
    </row>
    <row r="5201" spans="1:1">
      <c r="A5201" s="13"/>
    </row>
    <row r="5202" spans="1:1">
      <c r="A5202" s="13"/>
    </row>
    <row r="5203" spans="1:1">
      <c r="A5203" s="13"/>
    </row>
    <row r="5204" spans="1:1">
      <c r="A5204" s="13"/>
    </row>
    <row r="5205" spans="1:1">
      <c r="A5205" s="13"/>
    </row>
    <row r="5206" spans="1:1">
      <c r="A5206" s="13"/>
    </row>
    <row r="5207" spans="1:1">
      <c r="A5207" s="13"/>
    </row>
    <row r="5208" spans="1:1">
      <c r="A5208" s="13"/>
    </row>
    <row r="5209" spans="1:1">
      <c r="A5209" s="13"/>
    </row>
    <row r="5210" spans="1:1">
      <c r="A5210" s="13"/>
    </row>
    <row r="5211" spans="1:1">
      <c r="A5211" s="13"/>
    </row>
    <row r="5212" spans="1:1">
      <c r="A5212" s="13"/>
    </row>
    <row r="5213" spans="1:1">
      <c r="A5213" s="13"/>
    </row>
    <row r="5214" spans="1:1">
      <c r="A5214" s="13"/>
    </row>
    <row r="5215" spans="1:1">
      <c r="A5215" s="13"/>
    </row>
    <row r="5216" spans="1:1">
      <c r="A5216" s="13"/>
    </row>
    <row r="5217" spans="1:1">
      <c r="A5217" s="13"/>
    </row>
    <row r="5218" spans="1:1">
      <c r="A5218" s="13"/>
    </row>
    <row r="5219" spans="1:1">
      <c r="A5219" s="13"/>
    </row>
    <row r="5220" spans="1:1">
      <c r="A5220" s="13"/>
    </row>
    <row r="5221" spans="1:1">
      <c r="A5221" s="13"/>
    </row>
    <row r="5222" spans="1:1">
      <c r="A5222" s="13"/>
    </row>
    <row r="5223" spans="1:1">
      <c r="A5223" s="13"/>
    </row>
    <row r="5224" spans="1:1">
      <c r="A5224" s="13"/>
    </row>
    <row r="5225" spans="1:1">
      <c r="A5225" s="13"/>
    </row>
    <row r="5226" spans="1:1">
      <c r="A5226" s="13"/>
    </row>
    <row r="5227" spans="1:1">
      <c r="A5227" s="13"/>
    </row>
    <row r="5228" spans="1:1">
      <c r="A5228" s="13"/>
    </row>
    <row r="5229" spans="1:1">
      <c r="A5229" s="13"/>
    </row>
    <row r="5230" spans="1:1">
      <c r="A5230" s="13"/>
    </row>
    <row r="5231" spans="1:1">
      <c r="A5231" s="13"/>
    </row>
    <row r="5232" spans="1:1">
      <c r="A5232" s="13"/>
    </row>
    <row r="5233" spans="1:1">
      <c r="A5233" s="13"/>
    </row>
    <row r="5234" spans="1:1">
      <c r="A5234" s="13"/>
    </row>
    <row r="5235" spans="1:1">
      <c r="A5235" s="13"/>
    </row>
    <row r="5236" spans="1:1">
      <c r="A5236" s="13"/>
    </row>
    <row r="5237" spans="1:1">
      <c r="A5237" s="13"/>
    </row>
    <row r="5238" spans="1:1">
      <c r="A5238" s="13"/>
    </row>
    <row r="5239" spans="1:1">
      <c r="A5239" s="13"/>
    </row>
    <row r="5240" spans="1:1">
      <c r="A5240" s="13"/>
    </row>
    <row r="5241" spans="1:1">
      <c r="A5241" s="13"/>
    </row>
    <row r="5242" spans="1:1">
      <c r="A5242" s="13"/>
    </row>
    <row r="5243" spans="1:1">
      <c r="A5243" s="13"/>
    </row>
    <row r="5244" spans="1:1">
      <c r="A5244" s="13"/>
    </row>
    <row r="5245" spans="1:1">
      <c r="A5245" s="13"/>
    </row>
    <row r="5246" spans="1:1">
      <c r="A5246" s="13"/>
    </row>
    <row r="5247" spans="1:1">
      <c r="A5247" s="13"/>
    </row>
    <row r="5248" spans="1:1">
      <c r="A5248" s="13"/>
    </row>
    <row r="5249" spans="1:1">
      <c r="A5249" s="13"/>
    </row>
    <row r="5250" spans="1:1">
      <c r="A5250" s="13"/>
    </row>
    <row r="5251" spans="1:1">
      <c r="A5251" s="13"/>
    </row>
    <row r="5252" spans="1:1">
      <c r="A5252" s="13"/>
    </row>
    <row r="5253" spans="1:1">
      <c r="A5253" s="13"/>
    </row>
    <row r="5254" spans="1:1">
      <c r="A5254" s="13"/>
    </row>
    <row r="5255" spans="1:1">
      <c r="A5255" s="13"/>
    </row>
    <row r="5256" spans="1:1">
      <c r="A5256" s="13"/>
    </row>
    <row r="5257" spans="1:1">
      <c r="A5257" s="13"/>
    </row>
    <row r="5258" spans="1:1">
      <c r="A5258" s="13"/>
    </row>
    <row r="5259" spans="1:1">
      <c r="A5259" s="13"/>
    </row>
    <row r="5260" spans="1:1">
      <c r="A5260" s="13"/>
    </row>
    <row r="5261" spans="1:1">
      <c r="A5261" s="13"/>
    </row>
    <row r="5262" spans="1:1">
      <c r="A5262" s="13"/>
    </row>
    <row r="5263" spans="1:1">
      <c r="A5263" s="13"/>
    </row>
    <row r="5264" spans="1:1">
      <c r="A5264" s="13"/>
    </row>
    <row r="5265" spans="1:1">
      <c r="A5265" s="13"/>
    </row>
    <row r="5266" spans="1:1">
      <c r="A5266" s="13"/>
    </row>
    <row r="5267" spans="1:1">
      <c r="A5267" s="13"/>
    </row>
    <row r="5268" spans="1:1">
      <c r="A5268" s="13"/>
    </row>
    <row r="5269" spans="1:1">
      <c r="A5269" s="13"/>
    </row>
    <row r="5270" spans="1:1">
      <c r="A5270" s="13"/>
    </row>
    <row r="5271" spans="1:1">
      <c r="A5271" s="13"/>
    </row>
    <row r="5272" spans="1:1">
      <c r="A5272" s="13"/>
    </row>
    <row r="5273" spans="1:1">
      <c r="A5273" s="13"/>
    </row>
    <row r="5274" spans="1:1">
      <c r="A5274" s="13"/>
    </row>
    <row r="5275" spans="1:1">
      <c r="A5275" s="13"/>
    </row>
    <row r="5276" spans="1:1">
      <c r="A5276" s="13"/>
    </row>
    <row r="5277" spans="1:1">
      <c r="A5277" s="13"/>
    </row>
    <row r="5278" spans="1:1">
      <c r="A5278" s="13"/>
    </row>
    <row r="5279" spans="1:1">
      <c r="A5279" s="13"/>
    </row>
    <row r="5280" spans="1:1">
      <c r="A5280" s="13"/>
    </row>
    <row r="5281" spans="1:1">
      <c r="A5281" s="13"/>
    </row>
    <row r="5282" spans="1:1">
      <c r="A5282" s="13"/>
    </row>
    <row r="5283" spans="1:1">
      <c r="A5283" s="13"/>
    </row>
    <row r="5284" spans="1:1">
      <c r="A5284" s="13"/>
    </row>
    <row r="5285" spans="1:1">
      <c r="A5285" s="13"/>
    </row>
    <row r="5286" spans="1:1">
      <c r="A5286" s="13"/>
    </row>
    <row r="5287" spans="1:1">
      <c r="A5287" s="13"/>
    </row>
    <row r="5288" spans="1:1">
      <c r="A5288" s="13"/>
    </row>
    <row r="5289" spans="1:1">
      <c r="A5289" s="13"/>
    </row>
    <row r="5290" spans="1:1">
      <c r="A5290" s="13"/>
    </row>
    <row r="5291" spans="1:1">
      <c r="A5291" s="13"/>
    </row>
    <row r="5292" spans="1:1">
      <c r="A5292" s="13"/>
    </row>
    <row r="5293" spans="1:1">
      <c r="A5293" s="13"/>
    </row>
    <row r="5294" spans="1:1">
      <c r="A5294" s="13"/>
    </row>
    <row r="5295" spans="1:1">
      <c r="A5295" s="13"/>
    </row>
    <row r="5296" spans="1:1">
      <c r="A5296" s="13"/>
    </row>
    <row r="5297" spans="1:1">
      <c r="A5297" s="13"/>
    </row>
    <row r="5298" spans="1:1">
      <c r="A5298" s="13"/>
    </row>
    <row r="5299" spans="1:1">
      <c r="A5299" s="13"/>
    </row>
    <row r="5300" spans="1:1">
      <c r="A5300" s="13"/>
    </row>
    <row r="5301" spans="1:1">
      <c r="A5301" s="13"/>
    </row>
    <row r="5302" spans="1:1">
      <c r="A5302" s="13"/>
    </row>
    <row r="5303" spans="1:1">
      <c r="A5303" s="13"/>
    </row>
    <row r="5304" spans="1:1">
      <c r="A5304" s="13"/>
    </row>
    <row r="5305" spans="1:1">
      <c r="A5305" s="13"/>
    </row>
    <row r="5306" spans="1:1">
      <c r="A5306" s="13"/>
    </row>
    <row r="5307" spans="1:1">
      <c r="A5307" s="13"/>
    </row>
    <row r="5308" spans="1:1">
      <c r="A5308" s="13"/>
    </row>
    <row r="5309" spans="1:1">
      <c r="A5309" s="13"/>
    </row>
    <row r="5310" spans="1:1">
      <c r="A5310" s="13"/>
    </row>
    <row r="5311" spans="1:1">
      <c r="A5311" s="13"/>
    </row>
    <row r="5312" spans="1:1">
      <c r="A5312" s="13"/>
    </row>
    <row r="5313" spans="1:1">
      <c r="A5313" s="13"/>
    </row>
    <row r="5314" spans="1:1">
      <c r="A5314" s="13"/>
    </row>
    <row r="5315" spans="1:1">
      <c r="A5315" s="13"/>
    </row>
    <row r="5316" spans="1:1">
      <c r="A5316" s="13"/>
    </row>
    <row r="5317" spans="1:1">
      <c r="A5317" s="13"/>
    </row>
    <row r="5318" spans="1:1">
      <c r="A5318" s="13"/>
    </row>
    <row r="5319" spans="1:1">
      <c r="A5319" s="13"/>
    </row>
    <row r="5320" spans="1:1">
      <c r="A5320" s="13"/>
    </row>
    <row r="5321" spans="1:1">
      <c r="A5321" s="13"/>
    </row>
    <row r="5322" spans="1:1">
      <c r="A5322" s="13"/>
    </row>
    <row r="5323" spans="1:1">
      <c r="A5323" s="13"/>
    </row>
    <row r="5324" spans="1:1">
      <c r="A5324" s="13"/>
    </row>
    <row r="5325" spans="1:1">
      <c r="A5325" s="13"/>
    </row>
    <row r="5326" spans="1:1">
      <c r="A5326" s="13"/>
    </row>
    <row r="5327" spans="1:1">
      <c r="A5327" s="13"/>
    </row>
    <row r="5328" spans="1:1">
      <c r="A5328" s="13"/>
    </row>
    <row r="5329" spans="1:1">
      <c r="A5329" s="13"/>
    </row>
    <row r="5330" spans="1:1">
      <c r="A5330" s="13"/>
    </row>
    <row r="5331" spans="1:1">
      <c r="A5331" s="13"/>
    </row>
    <row r="5332" spans="1:1">
      <c r="A5332" s="13"/>
    </row>
    <row r="5333" spans="1:1">
      <c r="A5333" s="13"/>
    </row>
    <row r="5334" spans="1:1">
      <c r="A5334" s="13"/>
    </row>
    <row r="5335" spans="1:1">
      <c r="A5335" s="13"/>
    </row>
    <row r="5336" spans="1:1">
      <c r="A5336" s="13"/>
    </row>
    <row r="5337" spans="1:1">
      <c r="A5337" s="13"/>
    </row>
    <row r="5338" spans="1:1">
      <c r="A5338" s="13"/>
    </row>
    <row r="5339" spans="1:1">
      <c r="A5339" s="13"/>
    </row>
    <row r="5340" spans="1:1">
      <c r="A5340" s="13"/>
    </row>
    <row r="5341" spans="1:1">
      <c r="A5341" s="13"/>
    </row>
    <row r="5342" spans="1:1">
      <c r="A5342" s="13"/>
    </row>
    <row r="5343" spans="1:1">
      <c r="A5343" s="13"/>
    </row>
    <row r="5344" spans="1:1">
      <c r="A5344" s="13"/>
    </row>
    <row r="5345" spans="1:1">
      <c r="A5345" s="13"/>
    </row>
    <row r="5346" spans="1:1">
      <c r="A5346" s="13"/>
    </row>
    <row r="5347" spans="1:1">
      <c r="A5347" s="13"/>
    </row>
    <row r="5348" spans="1:1">
      <c r="A5348" s="13"/>
    </row>
    <row r="5349" spans="1:1">
      <c r="A5349" s="13"/>
    </row>
    <row r="5350" spans="1:1">
      <c r="A5350" s="13"/>
    </row>
    <row r="5351" spans="1:1">
      <c r="A5351" s="13"/>
    </row>
    <row r="5352" spans="1:1">
      <c r="A5352" s="13"/>
    </row>
    <row r="5353" spans="1:1">
      <c r="A5353" s="13"/>
    </row>
    <row r="5354" spans="1:1">
      <c r="A5354" s="13"/>
    </row>
    <row r="5355" spans="1:1">
      <c r="A5355" s="13"/>
    </row>
    <row r="5356" spans="1:1">
      <c r="A5356" s="13"/>
    </row>
    <row r="5357" spans="1:1">
      <c r="A5357" s="13"/>
    </row>
    <row r="5358" spans="1:1">
      <c r="A5358" s="13"/>
    </row>
    <row r="5359" spans="1:1">
      <c r="A5359" s="13"/>
    </row>
    <row r="5360" spans="1:1">
      <c r="A5360" s="13"/>
    </row>
    <row r="5361" spans="1:1">
      <c r="A5361" s="13"/>
    </row>
    <row r="5362" spans="1:1">
      <c r="A5362" s="13"/>
    </row>
    <row r="5363" spans="1:1">
      <c r="A5363" s="13"/>
    </row>
    <row r="5364" spans="1:1">
      <c r="A5364" s="13"/>
    </row>
    <row r="5365" spans="1:1">
      <c r="A5365" s="13"/>
    </row>
    <row r="5366" spans="1:1">
      <c r="A5366" s="13"/>
    </row>
    <row r="5367" spans="1:1">
      <c r="A5367" s="13"/>
    </row>
    <row r="5368" spans="1:1">
      <c r="A5368" s="13"/>
    </row>
    <row r="5369" spans="1:1">
      <c r="A5369" s="13"/>
    </row>
    <row r="5370" spans="1:1">
      <c r="A5370" s="13"/>
    </row>
    <row r="5371" spans="1:1">
      <c r="A5371" s="13"/>
    </row>
    <row r="5372" spans="1:1">
      <c r="A5372" s="13"/>
    </row>
    <row r="5373" spans="1:1">
      <c r="A5373" s="13"/>
    </row>
    <row r="5374" spans="1:1">
      <c r="A5374" s="13"/>
    </row>
    <row r="5375" spans="1:1">
      <c r="A5375" s="13"/>
    </row>
    <row r="5376" spans="1:1">
      <c r="A5376" s="13"/>
    </row>
    <row r="5377" spans="1:1">
      <c r="A5377" s="13"/>
    </row>
    <row r="5378" spans="1:1">
      <c r="A5378" s="13"/>
    </row>
    <row r="5379" spans="1:1">
      <c r="A5379" s="13"/>
    </row>
    <row r="5380" spans="1:1">
      <c r="A5380" s="13"/>
    </row>
    <row r="5381" spans="1:1">
      <c r="A5381" s="13"/>
    </row>
    <row r="5382" spans="1:1">
      <c r="A5382" s="13"/>
    </row>
    <row r="5383" spans="1:1">
      <c r="A5383" s="13"/>
    </row>
    <row r="5384" spans="1:1">
      <c r="A5384" s="13"/>
    </row>
    <row r="5385" spans="1:1">
      <c r="A5385" s="13"/>
    </row>
    <row r="5386" spans="1:1">
      <c r="A5386" s="13"/>
    </row>
    <row r="5387" spans="1:1">
      <c r="A5387" s="13"/>
    </row>
    <row r="5388" spans="1:1">
      <c r="A5388" s="13"/>
    </row>
    <row r="5389" spans="1:1">
      <c r="A5389" s="13"/>
    </row>
    <row r="5390" spans="1:1">
      <c r="A5390" s="13"/>
    </row>
    <row r="5391" spans="1:1">
      <c r="A5391" s="13"/>
    </row>
    <row r="5392" spans="1:1">
      <c r="A5392" s="13"/>
    </row>
    <row r="5393" spans="1:1">
      <c r="A5393" s="13"/>
    </row>
    <row r="5394" spans="1:1">
      <c r="A5394" s="13"/>
    </row>
    <row r="5395" spans="1:1">
      <c r="A5395" s="13"/>
    </row>
    <row r="5396" spans="1:1">
      <c r="A5396" s="13"/>
    </row>
    <row r="5397" spans="1:1">
      <c r="A5397" s="13"/>
    </row>
    <row r="5398" spans="1:1">
      <c r="A5398" s="13"/>
    </row>
    <row r="5399" spans="1:1">
      <c r="A5399" s="13"/>
    </row>
    <row r="5400" spans="1:1">
      <c r="A5400" s="13"/>
    </row>
    <row r="5401" spans="1:1">
      <c r="A5401" s="13"/>
    </row>
    <row r="5402" spans="1:1">
      <c r="A5402" s="13"/>
    </row>
    <row r="5403" spans="1:1">
      <c r="A5403" s="13"/>
    </row>
    <row r="5404" spans="1:1">
      <c r="A5404" s="13"/>
    </row>
    <row r="5405" spans="1:1">
      <c r="A5405" s="13"/>
    </row>
    <row r="5406" spans="1:1">
      <c r="A5406" s="13"/>
    </row>
    <row r="5407" spans="1:1">
      <c r="A5407" s="13"/>
    </row>
    <row r="5408" spans="1:1">
      <c r="A5408" s="13"/>
    </row>
    <row r="5409" spans="1:1">
      <c r="A5409" s="13"/>
    </row>
    <row r="5410" spans="1:1">
      <c r="A5410" s="13"/>
    </row>
    <row r="5411" spans="1:1">
      <c r="A5411" s="13"/>
    </row>
    <row r="5412" spans="1:1">
      <c r="A5412" s="13"/>
    </row>
    <row r="5413" spans="1:1">
      <c r="A5413" s="13"/>
    </row>
    <row r="5414" spans="1:1">
      <c r="A5414" s="13"/>
    </row>
    <row r="5415" spans="1:1">
      <c r="A5415" s="13"/>
    </row>
    <row r="5416" spans="1:1">
      <c r="A5416" s="13"/>
    </row>
    <row r="5417" spans="1:1">
      <c r="A5417" s="13"/>
    </row>
    <row r="5418" spans="1:1">
      <c r="A5418" s="13"/>
    </row>
    <row r="5419" spans="1:1">
      <c r="A5419" s="13"/>
    </row>
    <row r="5420" spans="1:1">
      <c r="A5420" s="13"/>
    </row>
    <row r="5421" spans="1:1">
      <c r="A5421" s="13"/>
    </row>
    <row r="5422" spans="1:1">
      <c r="A5422" s="13"/>
    </row>
    <row r="5423" spans="1:1">
      <c r="A5423" s="13"/>
    </row>
    <row r="5424" spans="1:1">
      <c r="A5424" s="13"/>
    </row>
    <row r="5425" spans="1:1">
      <c r="A5425" s="13"/>
    </row>
    <row r="5426" spans="1:1">
      <c r="A5426" s="13"/>
    </row>
    <row r="5427" spans="1:1">
      <c r="A5427" s="13"/>
    </row>
    <row r="5428" spans="1:1">
      <c r="A5428" s="13"/>
    </row>
    <row r="5429" spans="1:1">
      <c r="A5429" s="13"/>
    </row>
    <row r="5430" spans="1:1">
      <c r="A5430" s="13"/>
    </row>
    <row r="5431" spans="1:1">
      <c r="A5431" s="13"/>
    </row>
    <row r="5432" spans="1:1">
      <c r="A5432" s="13"/>
    </row>
    <row r="5433" spans="1:1">
      <c r="A5433" s="13"/>
    </row>
    <row r="5434" spans="1:1">
      <c r="A5434" s="13"/>
    </row>
    <row r="5435" spans="1:1">
      <c r="A5435" s="13"/>
    </row>
    <row r="5436" spans="1:1">
      <c r="A5436" s="13"/>
    </row>
    <row r="5437" spans="1:1">
      <c r="A5437" s="13"/>
    </row>
    <row r="5438" spans="1:1">
      <c r="A5438" s="13"/>
    </row>
    <row r="5439" spans="1:1">
      <c r="A5439" s="13"/>
    </row>
    <row r="5440" spans="1:1">
      <c r="A5440" s="13"/>
    </row>
    <row r="5441" spans="1:1">
      <c r="A5441" s="13"/>
    </row>
    <row r="5442" spans="1:1">
      <c r="A5442" s="13"/>
    </row>
    <row r="5443" spans="1:1">
      <c r="A5443" s="13"/>
    </row>
    <row r="5444" spans="1:1">
      <c r="A5444" s="13"/>
    </row>
    <row r="5445" spans="1:1">
      <c r="A5445" s="13"/>
    </row>
    <row r="5446" spans="1:1">
      <c r="A5446" s="13"/>
    </row>
    <row r="5447" spans="1:1">
      <c r="A5447" s="13"/>
    </row>
    <row r="5448" spans="1:1">
      <c r="A5448" s="13"/>
    </row>
    <row r="5449" spans="1:1">
      <c r="A5449" s="13"/>
    </row>
    <row r="5450" spans="1:1">
      <c r="A5450" s="13"/>
    </row>
    <row r="5451" spans="1:1">
      <c r="A5451" s="13"/>
    </row>
    <row r="5452" spans="1:1">
      <c r="A5452" s="13"/>
    </row>
    <row r="5453" spans="1:1">
      <c r="A5453" s="13"/>
    </row>
    <row r="5454" spans="1:1">
      <c r="A5454" s="13"/>
    </row>
    <row r="5455" spans="1:1">
      <c r="A5455" s="13"/>
    </row>
    <row r="5456" spans="1:1">
      <c r="A5456" s="13"/>
    </row>
    <row r="5457" spans="1:1">
      <c r="A5457" s="13"/>
    </row>
    <row r="5458" spans="1:1">
      <c r="A5458" s="13"/>
    </row>
    <row r="5459" spans="1:1">
      <c r="A5459" s="13"/>
    </row>
    <row r="5460" spans="1:1">
      <c r="A5460" s="13"/>
    </row>
    <row r="5461" spans="1:1">
      <c r="A5461" s="13"/>
    </row>
    <row r="5462" spans="1:1">
      <c r="A5462" s="13"/>
    </row>
    <row r="5463" spans="1:1">
      <c r="A5463" s="13"/>
    </row>
    <row r="5464" spans="1:1">
      <c r="A5464" s="13"/>
    </row>
    <row r="5465" spans="1:1">
      <c r="A5465" s="13"/>
    </row>
    <row r="5466" spans="1:1">
      <c r="A5466" s="13"/>
    </row>
    <row r="5467" spans="1:1">
      <c r="A5467" s="13"/>
    </row>
    <row r="5468" spans="1:1">
      <c r="A5468" s="13"/>
    </row>
    <row r="5469" spans="1:1">
      <c r="A5469" s="13"/>
    </row>
    <row r="5470" spans="1:1">
      <c r="A5470" s="13"/>
    </row>
    <row r="5471" spans="1:1">
      <c r="A5471" s="13"/>
    </row>
    <row r="5472" spans="1:1">
      <c r="A5472" s="13"/>
    </row>
    <row r="5473" spans="1:1">
      <c r="A5473" s="13"/>
    </row>
    <row r="5474" spans="1:1">
      <c r="A5474" s="13"/>
    </row>
    <row r="5475" spans="1:1">
      <c r="A5475" s="13"/>
    </row>
    <row r="5476" spans="1:1">
      <c r="A5476" s="13"/>
    </row>
    <row r="5477" spans="1:1">
      <c r="A5477" s="13"/>
    </row>
    <row r="5478" spans="1:1">
      <c r="A5478" s="13"/>
    </row>
    <row r="5479" spans="1:1">
      <c r="A5479" s="13"/>
    </row>
    <row r="5480" spans="1:1">
      <c r="A5480" s="13"/>
    </row>
    <row r="5481" spans="1:1">
      <c r="A5481" s="13"/>
    </row>
    <row r="5482" spans="1:1">
      <c r="A5482" s="13"/>
    </row>
    <row r="5483" spans="1:1">
      <c r="A5483" s="13"/>
    </row>
    <row r="5484" spans="1:1">
      <c r="A5484" s="13"/>
    </row>
    <row r="5485" spans="1:1">
      <c r="A5485" s="13"/>
    </row>
    <row r="5486" spans="1:1">
      <c r="A5486" s="13"/>
    </row>
    <row r="5487" spans="1:1">
      <c r="A5487" s="13"/>
    </row>
    <row r="5488" spans="1:1">
      <c r="A5488" s="13"/>
    </row>
    <row r="5489" spans="1:1">
      <c r="A5489" s="13"/>
    </row>
    <row r="5490" spans="1:1">
      <c r="A5490" s="13"/>
    </row>
    <row r="5491" spans="1:1">
      <c r="A5491" s="13"/>
    </row>
    <row r="5492" spans="1:1">
      <c r="A5492" s="13"/>
    </row>
    <row r="5493" spans="1:1">
      <c r="A5493" s="13"/>
    </row>
    <row r="5494" spans="1:1">
      <c r="A5494" s="13"/>
    </row>
    <row r="5495" spans="1:1">
      <c r="A5495" s="13"/>
    </row>
    <row r="5496" spans="1:1">
      <c r="A5496" s="13"/>
    </row>
    <row r="5497" spans="1:1">
      <c r="A5497" s="13"/>
    </row>
    <row r="5498" spans="1:1">
      <c r="A5498" s="13"/>
    </row>
    <row r="5499" spans="1:1">
      <c r="A5499" s="13"/>
    </row>
    <row r="5500" spans="1:1">
      <c r="A5500" s="13"/>
    </row>
    <row r="5501" spans="1:1">
      <c r="A5501" s="13"/>
    </row>
    <row r="5502" spans="1:1">
      <c r="A5502" s="13"/>
    </row>
    <row r="5503" spans="1:1">
      <c r="A5503" s="13"/>
    </row>
    <row r="5504" spans="1:1">
      <c r="A5504" s="13"/>
    </row>
    <row r="5505" spans="1:1">
      <c r="A5505" s="13"/>
    </row>
    <row r="5506" spans="1:1">
      <c r="A5506" s="13"/>
    </row>
    <row r="5507" spans="1:1">
      <c r="A5507" s="13"/>
    </row>
    <row r="5508" spans="1:1">
      <c r="A5508" s="13"/>
    </row>
    <row r="5509" spans="1:1">
      <c r="A5509" s="13"/>
    </row>
    <row r="5510" spans="1:1">
      <c r="A5510" s="13"/>
    </row>
    <row r="5511" spans="1:1">
      <c r="A5511" s="13"/>
    </row>
    <row r="5512" spans="1:1">
      <c r="A5512" s="13"/>
    </row>
    <row r="5513" spans="1:1">
      <c r="A5513" s="13"/>
    </row>
    <row r="5514" spans="1:1">
      <c r="A5514" s="13"/>
    </row>
    <row r="5515" spans="1:1">
      <c r="A5515" s="13"/>
    </row>
    <row r="5516" spans="1:1">
      <c r="A5516" s="13"/>
    </row>
    <row r="5517" spans="1:1">
      <c r="A5517" s="13"/>
    </row>
    <row r="5518" spans="1:1">
      <c r="A5518" s="13"/>
    </row>
    <row r="5519" spans="1:1">
      <c r="A5519" s="13"/>
    </row>
    <row r="5520" spans="1:1">
      <c r="A5520" s="13"/>
    </row>
    <row r="5521" spans="1:1">
      <c r="A5521" s="13"/>
    </row>
    <row r="5522" spans="1:1">
      <c r="A5522" s="13"/>
    </row>
    <row r="5523" spans="1:1">
      <c r="A5523" s="13"/>
    </row>
    <row r="5524" spans="1:1">
      <c r="A5524" s="13"/>
    </row>
    <row r="5525" spans="1:1">
      <c r="A5525" s="13"/>
    </row>
    <row r="5526" spans="1:1">
      <c r="A5526" s="13"/>
    </row>
    <row r="5527" spans="1:1">
      <c r="A5527" s="13"/>
    </row>
    <row r="5528" spans="1:1">
      <c r="A5528" s="13"/>
    </row>
    <row r="5529" spans="1:1">
      <c r="A5529" s="13"/>
    </row>
    <row r="5530" spans="1:1">
      <c r="A5530" s="13"/>
    </row>
    <row r="5531" spans="1:1">
      <c r="A5531" s="13"/>
    </row>
    <row r="5532" spans="1:1">
      <c r="A5532" s="13"/>
    </row>
    <row r="5533" spans="1:1">
      <c r="A5533" s="13"/>
    </row>
    <row r="5534" spans="1:1">
      <c r="A5534" s="13"/>
    </row>
    <row r="5535" spans="1:1">
      <c r="A5535" s="13"/>
    </row>
    <row r="5536" spans="1:1">
      <c r="A5536" s="13"/>
    </row>
    <row r="5537" spans="1:1">
      <c r="A5537" s="13"/>
    </row>
    <row r="5538" spans="1:1">
      <c r="A5538" s="13"/>
    </row>
    <row r="5539" spans="1:1">
      <c r="A5539" s="13"/>
    </row>
    <row r="5540" spans="1:1">
      <c r="A5540" s="13"/>
    </row>
    <row r="5541" spans="1:1">
      <c r="A5541" s="13"/>
    </row>
    <row r="5542" spans="1:1">
      <c r="A5542" s="13"/>
    </row>
    <row r="5543" spans="1:1">
      <c r="A5543" s="13"/>
    </row>
    <row r="5544" spans="1:1">
      <c r="A5544" s="13"/>
    </row>
    <row r="5545" spans="1:1">
      <c r="A5545" s="13"/>
    </row>
    <row r="5546" spans="1:1">
      <c r="A5546" s="13"/>
    </row>
    <row r="5547" spans="1:1">
      <c r="A5547" s="13"/>
    </row>
    <row r="5548" spans="1:1">
      <c r="A5548" s="13"/>
    </row>
    <row r="5549" spans="1:1">
      <c r="A5549" s="13"/>
    </row>
    <row r="5550" spans="1:1">
      <c r="A5550" s="13"/>
    </row>
    <row r="5551" spans="1:1">
      <c r="A5551" s="13"/>
    </row>
    <row r="5552" spans="1:1">
      <c r="A5552" s="13"/>
    </row>
    <row r="5553" spans="1:1">
      <c r="A5553" s="13"/>
    </row>
    <row r="5554" spans="1:1">
      <c r="A5554" s="13"/>
    </row>
    <row r="5555" spans="1:1">
      <c r="A5555" s="13"/>
    </row>
    <row r="5556" spans="1:1">
      <c r="A5556" s="13"/>
    </row>
    <row r="5557" spans="1:1">
      <c r="A5557" s="13"/>
    </row>
    <row r="5558" spans="1:1">
      <c r="A5558" s="13"/>
    </row>
    <row r="5559" spans="1:1">
      <c r="A5559" s="13"/>
    </row>
    <row r="5560" spans="1:1">
      <c r="A5560" s="13"/>
    </row>
    <row r="5561" spans="1:1">
      <c r="A5561" s="13"/>
    </row>
    <row r="5562" spans="1:1">
      <c r="A5562" s="13"/>
    </row>
    <row r="5563" spans="1:1">
      <c r="A5563" s="13"/>
    </row>
    <row r="5564" spans="1:1">
      <c r="A5564" s="13"/>
    </row>
    <row r="5565" spans="1:1">
      <c r="A5565" s="13"/>
    </row>
    <row r="5566" spans="1:1">
      <c r="A5566" s="13"/>
    </row>
    <row r="5567" spans="1:1">
      <c r="A5567" s="13"/>
    </row>
    <row r="5568" spans="1:1">
      <c r="A5568" s="13"/>
    </row>
    <row r="5569" spans="1:1">
      <c r="A5569" s="13"/>
    </row>
    <row r="5570" spans="1:1">
      <c r="A5570" s="13"/>
    </row>
    <row r="5571" spans="1:1">
      <c r="A5571" s="13"/>
    </row>
    <row r="5572" spans="1:1">
      <c r="A5572" s="13"/>
    </row>
    <row r="5573" spans="1:1">
      <c r="A5573" s="13"/>
    </row>
    <row r="5574" spans="1:1">
      <c r="A5574" s="13"/>
    </row>
    <row r="5575" spans="1:1">
      <c r="A5575" s="13"/>
    </row>
    <row r="5576" spans="1:1">
      <c r="A5576" s="13"/>
    </row>
    <row r="5577" spans="1:1">
      <c r="A5577" s="13"/>
    </row>
    <row r="5578" spans="1:1">
      <c r="A5578" s="13"/>
    </row>
    <row r="5579" spans="1:1">
      <c r="A5579" s="13"/>
    </row>
    <row r="5580" spans="1:1">
      <c r="A5580" s="13"/>
    </row>
    <row r="5581" spans="1:1">
      <c r="A5581" s="13"/>
    </row>
    <row r="5582" spans="1:1">
      <c r="A5582" s="13"/>
    </row>
    <row r="5583" spans="1:1">
      <c r="A5583" s="13"/>
    </row>
    <row r="5584" spans="1:1">
      <c r="A5584" s="13"/>
    </row>
    <row r="5585" spans="1:1">
      <c r="A5585" s="13"/>
    </row>
    <row r="5586" spans="1:1">
      <c r="A5586" s="13"/>
    </row>
    <row r="5587" spans="1:1">
      <c r="A5587" s="13"/>
    </row>
    <row r="5588" spans="1:1">
      <c r="A5588" s="13"/>
    </row>
    <row r="5589" spans="1:1">
      <c r="A5589" s="13"/>
    </row>
    <row r="5590" spans="1:1">
      <c r="A5590" s="13"/>
    </row>
    <row r="5591" spans="1:1">
      <c r="A5591" s="13"/>
    </row>
    <row r="5592" spans="1:1">
      <c r="A5592" s="13"/>
    </row>
    <row r="5593" spans="1:1">
      <c r="A5593" s="13"/>
    </row>
    <row r="5594" spans="1:1">
      <c r="A5594" s="13"/>
    </row>
    <row r="5595" spans="1:1">
      <c r="A5595" s="13"/>
    </row>
    <row r="5596" spans="1:1">
      <c r="A5596" s="13"/>
    </row>
    <row r="5597" spans="1:1">
      <c r="A5597" s="13"/>
    </row>
    <row r="5598" spans="1:1">
      <c r="A5598" s="13"/>
    </row>
    <row r="5599" spans="1:1">
      <c r="A5599" s="13"/>
    </row>
    <row r="5600" spans="1:1">
      <c r="A5600" s="13"/>
    </row>
    <row r="5601" spans="1:1">
      <c r="A5601" s="13"/>
    </row>
    <row r="5602" spans="1:1">
      <c r="A5602" s="13"/>
    </row>
    <row r="5603" spans="1:1">
      <c r="A5603" s="13"/>
    </row>
    <row r="5604" spans="1:1">
      <c r="A5604" s="13"/>
    </row>
    <row r="5605" spans="1:1">
      <c r="A5605" s="13"/>
    </row>
    <row r="5606" spans="1:1">
      <c r="A5606" s="13"/>
    </row>
    <row r="5607" spans="1:1">
      <c r="A5607" s="13"/>
    </row>
    <row r="5608" spans="1:1">
      <c r="A5608" s="13"/>
    </row>
    <row r="5609" spans="1:1">
      <c r="A5609" s="13"/>
    </row>
    <row r="5610" spans="1:1">
      <c r="A5610" s="13"/>
    </row>
    <row r="5611" spans="1:1">
      <c r="A5611" s="13"/>
    </row>
    <row r="5612" spans="1:1">
      <c r="A5612" s="13"/>
    </row>
    <row r="5613" spans="1:1">
      <c r="A5613" s="13"/>
    </row>
    <row r="5614" spans="1:1">
      <c r="A5614" s="13"/>
    </row>
    <row r="5615" spans="1:1">
      <c r="A5615" s="13"/>
    </row>
    <row r="5616" spans="1:1">
      <c r="A5616" s="13"/>
    </row>
    <row r="5617" spans="1:1">
      <c r="A5617" s="13"/>
    </row>
    <row r="5618" spans="1:1">
      <c r="A5618" s="13"/>
    </row>
    <row r="5619" spans="1:1">
      <c r="A5619" s="13"/>
    </row>
    <row r="5620" spans="1:1">
      <c r="A5620" s="13"/>
    </row>
    <row r="5621" spans="1:1">
      <c r="A5621" s="13"/>
    </row>
    <row r="5622" spans="1:1">
      <c r="A5622" s="13"/>
    </row>
    <row r="5623" spans="1:1">
      <c r="A5623" s="13"/>
    </row>
    <row r="5624" spans="1:1">
      <c r="A5624" s="13"/>
    </row>
    <row r="5625" spans="1:1">
      <c r="A5625" s="13"/>
    </row>
    <row r="5626" spans="1:1">
      <c r="A5626" s="13"/>
    </row>
    <row r="5627" spans="1:1">
      <c r="A5627" s="13"/>
    </row>
    <row r="5628" spans="1:1">
      <c r="A5628" s="13"/>
    </row>
    <row r="5629" spans="1:1">
      <c r="A5629" s="13"/>
    </row>
    <row r="5630" spans="1:1">
      <c r="A5630" s="13"/>
    </row>
    <row r="5631" spans="1:1">
      <c r="A5631" s="13"/>
    </row>
    <row r="5632" spans="1:1">
      <c r="A5632" s="13"/>
    </row>
    <row r="5633" spans="1:1">
      <c r="A5633" s="13"/>
    </row>
    <row r="5634" spans="1:1">
      <c r="A5634" s="13"/>
    </row>
    <row r="5635" spans="1:1">
      <c r="A5635" s="13"/>
    </row>
    <row r="5636" spans="1:1">
      <c r="A5636" s="13"/>
    </row>
    <row r="5637" spans="1:1">
      <c r="A5637" s="13"/>
    </row>
    <row r="5638" spans="1:1">
      <c r="A5638" s="13"/>
    </row>
    <row r="5639" spans="1:1">
      <c r="A5639" s="13"/>
    </row>
    <row r="5640" spans="1:1">
      <c r="A5640" s="13"/>
    </row>
    <row r="5641" spans="1:1">
      <c r="A5641" s="13"/>
    </row>
    <row r="5642" spans="1:1">
      <c r="A5642" s="13"/>
    </row>
    <row r="5643" spans="1:1">
      <c r="A5643" s="13"/>
    </row>
    <row r="5644" spans="1:1">
      <c r="A5644" s="13"/>
    </row>
    <row r="5645" spans="1:1">
      <c r="A5645" s="13"/>
    </row>
    <row r="5646" spans="1:1">
      <c r="A5646" s="13"/>
    </row>
    <row r="5647" spans="1:1">
      <c r="A5647" s="13"/>
    </row>
    <row r="5648" spans="1:1">
      <c r="A5648" s="13"/>
    </row>
    <row r="5649" spans="1:1">
      <c r="A5649" s="13"/>
    </row>
    <row r="5650" spans="1:1">
      <c r="A5650" s="13"/>
    </row>
    <row r="5651" spans="1:1">
      <c r="A5651" s="13"/>
    </row>
    <row r="5652" spans="1:1">
      <c r="A5652" s="13"/>
    </row>
    <row r="5653" spans="1:1">
      <c r="A5653" s="13"/>
    </row>
    <row r="5654" spans="1:1">
      <c r="A5654" s="13"/>
    </row>
    <row r="5655" spans="1:1">
      <c r="A5655" s="13"/>
    </row>
    <row r="5656" spans="1:1">
      <c r="A5656" s="13"/>
    </row>
    <row r="5657" spans="1:1">
      <c r="A5657" s="13"/>
    </row>
    <row r="5658" spans="1:1">
      <c r="A5658" s="13"/>
    </row>
    <row r="5659" spans="1:1">
      <c r="A5659" s="13"/>
    </row>
    <row r="5660" spans="1:1">
      <c r="A5660" s="13"/>
    </row>
    <row r="5661" spans="1:1">
      <c r="A5661" s="13"/>
    </row>
    <row r="5662" spans="1:1">
      <c r="A5662" s="13"/>
    </row>
    <row r="5663" spans="1:1">
      <c r="A5663" s="13"/>
    </row>
    <row r="5664" spans="1:1">
      <c r="A5664" s="13"/>
    </row>
    <row r="5665" spans="1:1">
      <c r="A5665" s="13"/>
    </row>
    <row r="5666" spans="1:1">
      <c r="A5666" s="13"/>
    </row>
    <row r="5667" spans="1:1">
      <c r="A5667" s="13"/>
    </row>
    <row r="5668" spans="1:1">
      <c r="A5668" s="13"/>
    </row>
    <row r="5669" spans="1:1">
      <c r="A5669" s="13"/>
    </row>
    <row r="5670" spans="1:1">
      <c r="A5670" s="13"/>
    </row>
    <row r="5671" spans="1:1">
      <c r="A5671" s="13"/>
    </row>
    <row r="5672" spans="1:1">
      <c r="A5672" s="13"/>
    </row>
    <row r="5673" spans="1:1">
      <c r="A5673" s="13"/>
    </row>
    <row r="5674" spans="1:1">
      <c r="A5674" s="13"/>
    </row>
    <row r="5675" spans="1:1">
      <c r="A5675" s="13"/>
    </row>
    <row r="5676" spans="1:1">
      <c r="A5676" s="13"/>
    </row>
    <row r="5677" spans="1:1">
      <c r="A5677" s="13"/>
    </row>
    <row r="5678" spans="1:1">
      <c r="A5678" s="13"/>
    </row>
    <row r="5679" spans="1:1">
      <c r="A5679" s="13"/>
    </row>
    <row r="5680" spans="1:1">
      <c r="A5680" s="13"/>
    </row>
    <row r="5681" spans="1:1">
      <c r="A5681" s="13"/>
    </row>
    <row r="5682" spans="1:1">
      <c r="A5682" s="13"/>
    </row>
    <row r="5683" spans="1:1">
      <c r="A5683" s="13"/>
    </row>
    <row r="5684" spans="1:1">
      <c r="A5684" s="13"/>
    </row>
    <row r="5685" spans="1:1">
      <c r="A5685" s="13"/>
    </row>
    <row r="5686" spans="1:1">
      <c r="A5686" s="13"/>
    </row>
    <row r="5687" spans="1:1">
      <c r="A5687" s="13"/>
    </row>
    <row r="5688" spans="1:1">
      <c r="A5688" s="13"/>
    </row>
    <row r="5689" spans="1:1">
      <c r="A5689" s="13"/>
    </row>
    <row r="5690" spans="1:1">
      <c r="A5690" s="13"/>
    </row>
    <row r="5691" spans="1:1">
      <c r="A5691" s="13"/>
    </row>
    <row r="5692" spans="1:1">
      <c r="A5692" s="13"/>
    </row>
    <row r="5693" spans="1:1">
      <c r="A5693" s="13"/>
    </row>
    <row r="5694" spans="1:1">
      <c r="A5694" s="13"/>
    </row>
    <row r="5695" spans="1:1">
      <c r="A5695" s="13"/>
    </row>
    <row r="5696" spans="1:1">
      <c r="A5696" s="13"/>
    </row>
    <row r="5697" spans="1:1">
      <c r="A5697" s="13"/>
    </row>
    <row r="5698" spans="1:1">
      <c r="A5698" s="13"/>
    </row>
    <row r="5699" spans="1:1">
      <c r="A5699" s="13"/>
    </row>
    <row r="5700" spans="1:1">
      <c r="A5700" s="13"/>
    </row>
    <row r="5701" spans="1:1">
      <c r="A5701" s="13"/>
    </row>
    <row r="5702" spans="1:1">
      <c r="A5702" s="13"/>
    </row>
    <row r="5703" spans="1:1">
      <c r="A5703" s="13"/>
    </row>
    <row r="5704" spans="1:1">
      <c r="A5704" s="13"/>
    </row>
    <row r="5705" spans="1:1">
      <c r="A5705" s="13"/>
    </row>
    <row r="5706" spans="1:1">
      <c r="A5706" s="13"/>
    </row>
    <row r="5707" spans="1:1">
      <c r="A5707" s="13"/>
    </row>
    <row r="5708" spans="1:1">
      <c r="A5708" s="13"/>
    </row>
    <row r="5709" spans="1:1">
      <c r="A5709" s="13"/>
    </row>
    <row r="5710" spans="1:1">
      <c r="A5710" s="13"/>
    </row>
    <row r="5711" spans="1:1">
      <c r="A5711" s="13"/>
    </row>
    <row r="5712" spans="1:1">
      <c r="A5712" s="13"/>
    </row>
    <row r="5713" spans="1:1">
      <c r="A5713" s="13"/>
    </row>
    <row r="5714" spans="1:1">
      <c r="A5714" s="13"/>
    </row>
    <row r="5715" spans="1:1">
      <c r="A5715" s="13"/>
    </row>
    <row r="5716" spans="1:1">
      <c r="A5716" s="13"/>
    </row>
    <row r="5717" spans="1:1">
      <c r="A5717" s="13"/>
    </row>
    <row r="5718" spans="1:1">
      <c r="A5718" s="13"/>
    </row>
    <row r="5719" spans="1:1">
      <c r="A5719" s="13"/>
    </row>
    <row r="5720" spans="1:1">
      <c r="A5720" s="13"/>
    </row>
    <row r="5721" spans="1:1">
      <c r="A5721" s="13"/>
    </row>
    <row r="5722" spans="1:1">
      <c r="A5722" s="13"/>
    </row>
    <row r="5723" spans="1:1">
      <c r="A5723" s="13"/>
    </row>
    <row r="5724" spans="1:1">
      <c r="A5724" s="13"/>
    </row>
    <row r="5725" spans="1:1">
      <c r="A5725" s="13"/>
    </row>
    <row r="5726" spans="1:1">
      <c r="A5726" s="13"/>
    </row>
    <row r="5727" spans="1:1">
      <c r="A5727" s="13"/>
    </row>
    <row r="5728" spans="1:1">
      <c r="A5728" s="13"/>
    </row>
    <row r="5729" spans="1:1">
      <c r="A5729" s="13"/>
    </row>
    <row r="5730" spans="1:1">
      <c r="A5730" s="13"/>
    </row>
    <row r="5731" spans="1:1">
      <c r="A5731" s="13"/>
    </row>
    <row r="5732" spans="1:1">
      <c r="A5732" s="13"/>
    </row>
    <row r="5733" spans="1:1">
      <c r="A5733" s="13"/>
    </row>
    <row r="5734" spans="1:1">
      <c r="A5734" s="13"/>
    </row>
    <row r="5735" spans="1:1">
      <c r="A5735" s="13"/>
    </row>
    <row r="5736" spans="1:1">
      <c r="A5736" s="13"/>
    </row>
    <row r="5737" spans="1:1">
      <c r="A5737" s="13"/>
    </row>
    <row r="5738" spans="1:1">
      <c r="A5738" s="13"/>
    </row>
    <row r="5739" spans="1:1">
      <c r="A5739" s="13"/>
    </row>
    <row r="5740" spans="1:1">
      <c r="A5740" s="13"/>
    </row>
    <row r="5741" spans="1:1">
      <c r="A5741" s="13"/>
    </row>
    <row r="5742" spans="1:1">
      <c r="A5742" s="13"/>
    </row>
    <row r="5743" spans="1:1">
      <c r="A5743" s="13"/>
    </row>
    <row r="5744" spans="1:1">
      <c r="A5744" s="13"/>
    </row>
    <row r="5745" spans="1:1">
      <c r="A5745" s="13"/>
    </row>
    <row r="5746" spans="1:1">
      <c r="A5746" s="13"/>
    </row>
    <row r="5747" spans="1:1">
      <c r="A5747" s="13"/>
    </row>
    <row r="5748" spans="1:1">
      <c r="A5748" s="13"/>
    </row>
    <row r="5749" spans="1:1">
      <c r="A5749" s="13"/>
    </row>
    <row r="5750" spans="1:1">
      <c r="A5750" s="13"/>
    </row>
    <row r="5751" spans="1:1">
      <c r="A5751" s="13"/>
    </row>
    <row r="5752" spans="1:1">
      <c r="A5752" s="13"/>
    </row>
    <row r="5753" spans="1:1">
      <c r="A5753" s="13"/>
    </row>
    <row r="5754" spans="1:1">
      <c r="A5754" s="13"/>
    </row>
    <row r="5755" spans="1:1">
      <c r="A5755" s="13"/>
    </row>
    <row r="5756" spans="1:1">
      <c r="A5756" s="13"/>
    </row>
    <row r="5757" spans="1:1">
      <c r="A5757" s="13"/>
    </row>
    <row r="5758" spans="1:1">
      <c r="A5758" s="13"/>
    </row>
    <row r="5759" spans="1:1">
      <c r="A5759" s="13"/>
    </row>
    <row r="5760" spans="1:1">
      <c r="A5760" s="13"/>
    </row>
    <row r="5761" spans="1:1">
      <c r="A5761" s="13"/>
    </row>
    <row r="5762" spans="1:1">
      <c r="A5762" s="13"/>
    </row>
    <row r="5763" spans="1:1">
      <c r="A5763" s="13"/>
    </row>
    <row r="5764" spans="1:1">
      <c r="A5764" s="13"/>
    </row>
    <row r="5765" spans="1:1">
      <c r="A5765" s="13"/>
    </row>
    <row r="5766" spans="1:1">
      <c r="A5766" s="13"/>
    </row>
    <row r="5767" spans="1:1">
      <c r="A5767" s="13"/>
    </row>
    <row r="5768" spans="1:1">
      <c r="A5768" s="13"/>
    </row>
    <row r="5769" spans="1:1">
      <c r="A5769" s="13"/>
    </row>
    <row r="5770" spans="1:1">
      <c r="A5770" s="13"/>
    </row>
    <row r="5771" spans="1:1">
      <c r="A5771" s="13"/>
    </row>
    <row r="5772" spans="1:1">
      <c r="A5772" s="13"/>
    </row>
    <row r="5773" spans="1:1">
      <c r="A5773" s="13"/>
    </row>
    <row r="5774" spans="1:1">
      <c r="A5774" s="13"/>
    </row>
    <row r="5775" spans="1:1">
      <c r="A5775" s="13"/>
    </row>
    <row r="5776" spans="1:1">
      <c r="A5776" s="13"/>
    </row>
    <row r="5777" spans="1:1">
      <c r="A5777" s="13"/>
    </row>
    <row r="5778" spans="1:1">
      <c r="A5778" s="13"/>
    </row>
    <row r="5779" spans="1:1">
      <c r="A5779" s="13"/>
    </row>
    <row r="5780" spans="1:1">
      <c r="A5780" s="13"/>
    </row>
    <row r="5781" spans="1:1">
      <c r="A5781" s="13"/>
    </row>
    <row r="5782" spans="1:1">
      <c r="A5782" s="13"/>
    </row>
    <row r="5783" spans="1:1">
      <c r="A5783" s="13"/>
    </row>
    <row r="5784" spans="1:1">
      <c r="A5784" s="13"/>
    </row>
    <row r="5785" spans="1:1">
      <c r="A5785" s="13"/>
    </row>
    <row r="5786" spans="1:1">
      <c r="A5786" s="13"/>
    </row>
    <row r="5787" spans="1:1">
      <c r="A5787" s="13"/>
    </row>
    <row r="5788" spans="1:1">
      <c r="A5788" s="13"/>
    </row>
    <row r="5789" spans="1:1">
      <c r="A5789" s="13"/>
    </row>
    <row r="5790" spans="1:1">
      <c r="A5790" s="13"/>
    </row>
    <row r="5791" spans="1:1">
      <c r="A5791" s="13"/>
    </row>
    <row r="5792" spans="1:1">
      <c r="A5792" s="13"/>
    </row>
    <row r="5793" spans="1:1">
      <c r="A5793" s="13"/>
    </row>
    <row r="5794" spans="1:1">
      <c r="A5794" s="13"/>
    </row>
    <row r="5795" spans="1:1">
      <c r="A5795" s="13"/>
    </row>
    <row r="5796" spans="1:1">
      <c r="A5796" s="13"/>
    </row>
    <row r="5797" spans="1:1">
      <c r="A5797" s="13"/>
    </row>
    <row r="5798" spans="1:1">
      <c r="A5798" s="13"/>
    </row>
    <row r="5799" spans="1:1">
      <c r="A5799" s="13"/>
    </row>
    <row r="5800" spans="1:1">
      <c r="A5800" s="13"/>
    </row>
    <row r="5801" spans="1:1">
      <c r="A5801" s="13"/>
    </row>
    <row r="5802" spans="1:1">
      <c r="A5802" s="13"/>
    </row>
    <row r="5803" spans="1:1">
      <c r="A5803" s="13"/>
    </row>
    <row r="5804" spans="1:1">
      <c r="A5804" s="13"/>
    </row>
    <row r="5805" spans="1:1">
      <c r="A5805" s="13"/>
    </row>
    <row r="5806" spans="1:1">
      <c r="A5806" s="13"/>
    </row>
    <row r="5807" spans="1:1">
      <c r="A5807" s="13"/>
    </row>
    <row r="5808" spans="1:1">
      <c r="A5808" s="13"/>
    </row>
    <row r="5809" spans="1:1">
      <c r="A5809" s="13"/>
    </row>
    <row r="5810" spans="1:1">
      <c r="A5810" s="13"/>
    </row>
    <row r="5811" spans="1:1">
      <c r="A5811" s="13"/>
    </row>
    <row r="5812" spans="1:1">
      <c r="A5812" s="13"/>
    </row>
    <row r="5813" spans="1:1">
      <c r="A5813" s="13"/>
    </row>
    <row r="5814" spans="1:1">
      <c r="A5814" s="13"/>
    </row>
    <row r="5815" spans="1:1">
      <c r="A5815" s="13"/>
    </row>
    <row r="5816" spans="1:1">
      <c r="A5816" s="13"/>
    </row>
    <row r="5817" spans="1:1">
      <c r="A5817" s="13"/>
    </row>
    <row r="5818" spans="1:1">
      <c r="A5818" s="13"/>
    </row>
    <row r="5819" spans="1:1">
      <c r="A5819" s="13"/>
    </row>
    <row r="5820" spans="1:1">
      <c r="A5820" s="13"/>
    </row>
    <row r="5821" spans="1:1">
      <c r="A5821" s="13"/>
    </row>
    <row r="5822" spans="1:1">
      <c r="A5822" s="13"/>
    </row>
    <row r="5823" spans="1:1">
      <c r="A5823" s="13"/>
    </row>
    <row r="5824" spans="1:1">
      <c r="A5824" s="13"/>
    </row>
    <row r="5825" spans="1:1">
      <c r="A5825" s="13"/>
    </row>
    <row r="5826" spans="1:1">
      <c r="A5826" s="13"/>
    </row>
    <row r="5827" spans="1:1">
      <c r="A5827" s="13"/>
    </row>
    <row r="5828" spans="1:1">
      <c r="A5828" s="13"/>
    </row>
    <row r="5829" spans="1:1">
      <c r="A5829" s="13"/>
    </row>
    <row r="5830" spans="1:1">
      <c r="A5830" s="13"/>
    </row>
    <row r="5831" spans="1:1">
      <c r="A5831" s="13"/>
    </row>
    <row r="5832" spans="1:1">
      <c r="A5832" s="13"/>
    </row>
    <row r="5833" spans="1:1">
      <c r="A5833" s="13"/>
    </row>
    <row r="5834" spans="1:1">
      <c r="A5834" s="13"/>
    </row>
    <row r="5835" spans="1:1">
      <c r="A5835" s="13"/>
    </row>
    <row r="5836" spans="1:1">
      <c r="A5836" s="13"/>
    </row>
    <row r="5837" spans="1:1">
      <c r="A5837" s="13"/>
    </row>
    <row r="5838" spans="1:1">
      <c r="A5838" s="13"/>
    </row>
    <row r="5839" spans="1:1">
      <c r="A5839" s="13"/>
    </row>
    <row r="5840" spans="1:1">
      <c r="A5840" s="13"/>
    </row>
    <row r="5841" spans="1:1">
      <c r="A5841" s="13"/>
    </row>
    <row r="5842" spans="1:1">
      <c r="A5842" s="13"/>
    </row>
    <row r="5843" spans="1:1">
      <c r="A5843" s="13"/>
    </row>
    <row r="5844" spans="1:1">
      <c r="A5844" s="13"/>
    </row>
    <row r="5845" spans="1:1">
      <c r="A5845" s="13"/>
    </row>
    <row r="5846" spans="1:1">
      <c r="A5846" s="13"/>
    </row>
    <row r="5847" spans="1:1">
      <c r="A5847" s="13"/>
    </row>
    <row r="5848" spans="1:1">
      <c r="A5848" s="13"/>
    </row>
    <row r="5849" spans="1:1">
      <c r="A5849" s="13"/>
    </row>
    <row r="5850" spans="1:1">
      <c r="A5850" s="13"/>
    </row>
    <row r="5851" spans="1:1">
      <c r="A5851" s="13"/>
    </row>
    <row r="5852" spans="1:1">
      <c r="A5852" s="13"/>
    </row>
    <row r="5853" spans="1:1">
      <c r="A5853" s="13"/>
    </row>
    <row r="5854" spans="1:1">
      <c r="A5854" s="13"/>
    </row>
    <row r="5855" spans="1:1">
      <c r="A5855" s="13"/>
    </row>
    <row r="5856" spans="1:1">
      <c r="A5856" s="13"/>
    </row>
    <row r="5857" spans="1:1">
      <c r="A5857" s="13"/>
    </row>
    <row r="5858" spans="1:1">
      <c r="A5858" s="13"/>
    </row>
    <row r="5859" spans="1:1">
      <c r="A5859" s="13"/>
    </row>
    <row r="5860" spans="1:1">
      <c r="A5860" s="13"/>
    </row>
    <row r="5861" spans="1:1">
      <c r="A5861" s="13"/>
    </row>
    <row r="5862" spans="1:1">
      <c r="A5862" s="13"/>
    </row>
    <row r="5863" spans="1:1">
      <c r="A5863" s="13"/>
    </row>
    <row r="5864" spans="1:1">
      <c r="A5864" s="13"/>
    </row>
    <row r="5865" spans="1:1">
      <c r="A5865" s="13"/>
    </row>
    <row r="5866" spans="1:1">
      <c r="A5866" s="13"/>
    </row>
    <row r="5867" spans="1:1">
      <c r="A5867" s="13"/>
    </row>
    <row r="5868" spans="1:1">
      <c r="A5868" s="13"/>
    </row>
    <row r="5869" spans="1:1">
      <c r="A5869" s="13"/>
    </row>
    <row r="5870" spans="1:1">
      <c r="A5870" s="13"/>
    </row>
    <row r="5871" spans="1:1">
      <c r="A5871" s="13"/>
    </row>
    <row r="5872" spans="1:1">
      <c r="A5872" s="13"/>
    </row>
    <row r="5873" spans="1:1">
      <c r="A5873" s="13"/>
    </row>
    <row r="5874" spans="1:1">
      <c r="A5874" s="13"/>
    </row>
    <row r="5875" spans="1:1">
      <c r="A5875" s="13"/>
    </row>
    <row r="5876" spans="1:1">
      <c r="A5876" s="13"/>
    </row>
    <row r="5877" spans="1:1">
      <c r="A5877" s="13"/>
    </row>
    <row r="5878" spans="1:1">
      <c r="A5878" s="13"/>
    </row>
    <row r="5879" spans="1:1">
      <c r="A5879" s="13"/>
    </row>
    <row r="5880" spans="1:1">
      <c r="A5880" s="13"/>
    </row>
    <row r="5881" spans="1:1">
      <c r="A5881" s="13"/>
    </row>
    <row r="5882" spans="1:1">
      <c r="A5882" s="13"/>
    </row>
    <row r="5883" spans="1:1">
      <c r="A5883" s="13"/>
    </row>
    <row r="5884" spans="1:1">
      <c r="A5884" s="13"/>
    </row>
    <row r="5885" spans="1:1">
      <c r="A5885" s="13"/>
    </row>
    <row r="5886" spans="1:1">
      <c r="A5886" s="13"/>
    </row>
    <row r="5887" spans="1:1">
      <c r="A5887" s="13"/>
    </row>
    <row r="5888" spans="1:1">
      <c r="A5888" s="13"/>
    </row>
    <row r="5889" spans="1:1">
      <c r="A5889" s="13"/>
    </row>
    <row r="5890" spans="1:1">
      <c r="A5890" s="13"/>
    </row>
    <row r="5891" spans="1:1">
      <c r="A5891" s="13"/>
    </row>
    <row r="5892" spans="1:1">
      <c r="A5892" s="13"/>
    </row>
    <row r="5893" spans="1:1">
      <c r="A5893" s="13"/>
    </row>
    <row r="5894" spans="1:1">
      <c r="A5894" s="13"/>
    </row>
    <row r="5895" spans="1:1">
      <c r="A5895" s="13"/>
    </row>
    <row r="5896" spans="1:1">
      <c r="A5896" s="13"/>
    </row>
    <row r="5897" spans="1:1">
      <c r="A5897" s="13"/>
    </row>
    <row r="5898" spans="1:1">
      <c r="A5898" s="13"/>
    </row>
    <row r="5899" spans="1:1">
      <c r="A5899" s="13"/>
    </row>
    <row r="5900" spans="1:1">
      <c r="A5900" s="13"/>
    </row>
    <row r="5901" spans="1:1">
      <c r="A5901" s="13"/>
    </row>
    <row r="5902" spans="1:1">
      <c r="A5902" s="13"/>
    </row>
    <row r="5903" spans="1:1">
      <c r="A5903" s="13"/>
    </row>
    <row r="5904" spans="1:1">
      <c r="A5904" s="13"/>
    </row>
    <row r="5905" spans="1:1">
      <c r="A5905" s="13"/>
    </row>
    <row r="5906" spans="1:1">
      <c r="A5906" s="13"/>
    </row>
    <row r="5907" spans="1:1">
      <c r="A5907" s="13"/>
    </row>
    <row r="5908" spans="1:1">
      <c r="A5908" s="13"/>
    </row>
    <row r="5909" spans="1:1">
      <c r="A5909" s="13"/>
    </row>
    <row r="5910" spans="1:1">
      <c r="A5910" s="13"/>
    </row>
    <row r="5911" spans="1:1">
      <c r="A5911" s="13"/>
    </row>
    <row r="5912" spans="1:1">
      <c r="A5912" s="13"/>
    </row>
    <row r="5913" spans="1:1">
      <c r="A5913" s="13"/>
    </row>
    <row r="5914" spans="1:1">
      <c r="A5914" s="13"/>
    </row>
    <row r="5915" spans="1:1">
      <c r="A5915" s="13"/>
    </row>
    <row r="5916" spans="1:1">
      <c r="A5916" s="13"/>
    </row>
    <row r="5917" spans="1:1">
      <c r="A5917" s="13"/>
    </row>
    <row r="5918" spans="1:1">
      <c r="A5918" s="13"/>
    </row>
    <row r="5919" spans="1:1">
      <c r="A5919" s="13"/>
    </row>
    <row r="5920" spans="1:1">
      <c r="A5920" s="13"/>
    </row>
    <row r="5921" spans="1:1">
      <c r="A5921" s="13"/>
    </row>
    <row r="5922" spans="1:1">
      <c r="A5922" s="13"/>
    </row>
    <row r="5923" spans="1:1">
      <c r="A5923" s="13"/>
    </row>
    <row r="5924" spans="1:1">
      <c r="A5924" s="13"/>
    </row>
    <row r="5925" spans="1:1">
      <c r="A5925" s="13"/>
    </row>
    <row r="5926" spans="1:1">
      <c r="A5926" s="13"/>
    </row>
    <row r="5927" spans="1:1">
      <c r="A5927" s="13"/>
    </row>
    <row r="5928" spans="1:1">
      <c r="A5928" s="13"/>
    </row>
    <row r="5929" spans="1:1">
      <c r="A5929" s="13"/>
    </row>
    <row r="5930" spans="1:1">
      <c r="A5930" s="13"/>
    </row>
    <row r="5931" spans="1:1">
      <c r="A5931" s="13"/>
    </row>
    <row r="5932" spans="1:1">
      <c r="A5932" s="13"/>
    </row>
    <row r="5933" spans="1:1">
      <c r="A5933" s="13"/>
    </row>
    <row r="5934" spans="1:1">
      <c r="A5934" s="13"/>
    </row>
    <row r="5935" spans="1:1">
      <c r="A5935" s="13"/>
    </row>
    <row r="5936" spans="1:1">
      <c r="A5936" s="13"/>
    </row>
    <row r="5937" spans="1:1">
      <c r="A5937" s="13"/>
    </row>
    <row r="5938" spans="1:1">
      <c r="A5938" s="13"/>
    </row>
    <row r="5939" spans="1:1">
      <c r="A5939" s="13"/>
    </row>
    <row r="5940" spans="1:1">
      <c r="A5940" s="13"/>
    </row>
    <row r="5941" spans="1:1">
      <c r="A5941" s="13"/>
    </row>
    <row r="5942" spans="1:1">
      <c r="A5942" s="13"/>
    </row>
    <row r="5943" spans="1:1">
      <c r="A5943" s="13"/>
    </row>
    <row r="5944" spans="1:1">
      <c r="A5944" s="13"/>
    </row>
    <row r="5945" spans="1:1">
      <c r="A5945" s="13"/>
    </row>
    <row r="5946" spans="1:1">
      <c r="A5946" s="13"/>
    </row>
    <row r="5947" spans="1:1">
      <c r="A5947" s="13"/>
    </row>
    <row r="5948" spans="1:1">
      <c r="A5948" s="13"/>
    </row>
    <row r="5949" spans="1:1">
      <c r="A5949" s="13"/>
    </row>
    <row r="5950" spans="1:1">
      <c r="A5950" s="13"/>
    </row>
    <row r="5951" spans="1:1">
      <c r="A5951" s="13"/>
    </row>
    <row r="5952" spans="1:1">
      <c r="A5952" s="13"/>
    </row>
    <row r="5953" spans="1:1">
      <c r="A5953" s="13"/>
    </row>
    <row r="5954" spans="1:1">
      <c r="A5954" s="13"/>
    </row>
    <row r="5955" spans="1:1">
      <c r="A5955" s="13"/>
    </row>
    <row r="5956" spans="1:1">
      <c r="A5956" s="13"/>
    </row>
    <row r="5957" spans="1:1">
      <c r="A5957" s="13"/>
    </row>
    <row r="5958" spans="1:1">
      <c r="A5958" s="13"/>
    </row>
    <row r="5959" spans="1:1">
      <c r="A5959" s="13"/>
    </row>
    <row r="5960" spans="1:1">
      <c r="A5960" s="13"/>
    </row>
    <row r="5961" spans="1:1">
      <c r="A5961" s="13"/>
    </row>
    <row r="5962" spans="1:1">
      <c r="A5962" s="13"/>
    </row>
    <row r="5963" spans="1:1">
      <c r="A5963" s="13"/>
    </row>
    <row r="5964" spans="1:1">
      <c r="A5964" s="13"/>
    </row>
    <row r="5965" spans="1:1">
      <c r="A5965" s="13"/>
    </row>
    <row r="5966" spans="1:1">
      <c r="A5966" s="13"/>
    </row>
    <row r="5967" spans="1:1">
      <c r="A5967" s="13"/>
    </row>
    <row r="5968" spans="1:1">
      <c r="A5968" s="13"/>
    </row>
    <row r="5969" spans="1:1">
      <c r="A5969" s="13"/>
    </row>
    <row r="5970" spans="1:1">
      <c r="A5970" s="13"/>
    </row>
    <row r="5971" spans="1:1">
      <c r="A5971" s="13"/>
    </row>
    <row r="5972" spans="1:1">
      <c r="A5972" s="13"/>
    </row>
    <row r="5973" spans="1:1">
      <c r="A5973" s="13"/>
    </row>
    <row r="5974" spans="1:1">
      <c r="A5974" s="13"/>
    </row>
    <row r="5975" spans="1:1">
      <c r="A5975" s="13"/>
    </row>
    <row r="5976" spans="1:1">
      <c r="A5976" s="13"/>
    </row>
    <row r="5977" spans="1:1">
      <c r="A5977" s="13"/>
    </row>
    <row r="5978" spans="1:1">
      <c r="A5978" s="13"/>
    </row>
    <row r="5979" spans="1:1">
      <c r="A5979" s="13"/>
    </row>
    <row r="5980" spans="1:1">
      <c r="A5980" s="13"/>
    </row>
    <row r="5981" spans="1:1">
      <c r="A5981" s="13"/>
    </row>
    <row r="5982" spans="1:1">
      <c r="A5982" s="13"/>
    </row>
    <row r="5983" spans="1:1">
      <c r="A5983" s="13"/>
    </row>
    <row r="5984" spans="1:1">
      <c r="A5984" s="13"/>
    </row>
    <row r="5985" spans="1:1">
      <c r="A5985" s="13"/>
    </row>
    <row r="5986" spans="1:1">
      <c r="A5986" s="13"/>
    </row>
    <row r="5987" spans="1:1">
      <c r="A5987" s="13"/>
    </row>
    <row r="5988" spans="1:1">
      <c r="A5988" s="13"/>
    </row>
    <row r="5989" spans="1:1">
      <c r="A5989" s="13"/>
    </row>
    <row r="5990" spans="1:1">
      <c r="A5990" s="13"/>
    </row>
    <row r="5991" spans="1:1">
      <c r="A5991" s="13"/>
    </row>
    <row r="5992" spans="1:1">
      <c r="A5992" s="13"/>
    </row>
    <row r="5993" spans="1:1">
      <c r="A5993" s="13"/>
    </row>
    <row r="5994" spans="1:1">
      <c r="A5994" s="13"/>
    </row>
    <row r="5995" spans="1:1">
      <c r="A5995" s="13"/>
    </row>
    <row r="5996" spans="1:1">
      <c r="A5996" s="13"/>
    </row>
    <row r="5997" spans="1:1">
      <c r="A5997" s="13"/>
    </row>
    <row r="5998" spans="1:1">
      <c r="A5998" s="13"/>
    </row>
    <row r="5999" spans="1:1">
      <c r="A5999" s="13"/>
    </row>
    <row r="6000" spans="1:1">
      <c r="A6000" s="13"/>
    </row>
    <row r="6001" spans="1:1">
      <c r="A6001" s="13"/>
    </row>
    <row r="6002" spans="1:1">
      <c r="A6002" s="13"/>
    </row>
    <row r="6003" spans="1:1">
      <c r="A6003" s="13"/>
    </row>
    <row r="6004" spans="1:1">
      <c r="A6004" s="13"/>
    </row>
    <row r="6005" spans="1:1">
      <c r="A6005" s="13"/>
    </row>
    <row r="6006" spans="1:1">
      <c r="A6006" s="13"/>
    </row>
    <row r="6007" spans="1:1">
      <c r="A6007" s="13"/>
    </row>
    <row r="6008" spans="1:1">
      <c r="A6008" s="13"/>
    </row>
    <row r="6009" spans="1:1">
      <c r="A6009" s="13"/>
    </row>
    <row r="6010" spans="1:1">
      <c r="A6010" s="13"/>
    </row>
    <row r="6011" spans="1:1">
      <c r="A6011" s="13"/>
    </row>
    <row r="6012" spans="1:1">
      <c r="A6012" s="13"/>
    </row>
    <row r="6013" spans="1:1">
      <c r="A6013" s="13"/>
    </row>
    <row r="6014" spans="1:1">
      <c r="A6014" s="13"/>
    </row>
    <row r="6015" spans="1:1">
      <c r="A6015" s="13"/>
    </row>
    <row r="6016" spans="1:1">
      <c r="A6016" s="13"/>
    </row>
    <row r="6017" spans="1:1">
      <c r="A6017" s="13"/>
    </row>
    <row r="6018" spans="1:1">
      <c r="A6018" s="13"/>
    </row>
    <row r="6019" spans="1:1">
      <c r="A6019" s="13"/>
    </row>
    <row r="6020" spans="1:1">
      <c r="A6020" s="13"/>
    </row>
    <row r="6021" spans="1:1">
      <c r="A6021" s="13"/>
    </row>
    <row r="6022" spans="1:1">
      <c r="A6022" s="13"/>
    </row>
    <row r="6023" spans="1:1">
      <c r="A6023" s="13"/>
    </row>
    <row r="6024" spans="1:1">
      <c r="A6024" s="13"/>
    </row>
    <row r="6025" spans="1:1">
      <c r="A6025" s="13"/>
    </row>
    <row r="6026" spans="1:1">
      <c r="A6026" s="13"/>
    </row>
    <row r="6027" spans="1:1">
      <c r="A6027" s="13"/>
    </row>
    <row r="6028" spans="1:1">
      <c r="A6028" s="13"/>
    </row>
    <row r="6029" spans="1:1">
      <c r="A6029" s="13"/>
    </row>
    <row r="6030" spans="1:1">
      <c r="A6030" s="13"/>
    </row>
    <row r="6031" spans="1:1">
      <c r="A6031" s="13"/>
    </row>
    <row r="6032" spans="1:1">
      <c r="A6032" s="13"/>
    </row>
    <row r="6033" spans="1:1">
      <c r="A6033" s="13"/>
    </row>
    <row r="6034" spans="1:1">
      <c r="A6034" s="13"/>
    </row>
    <row r="6035" spans="1:1">
      <c r="A6035" s="13"/>
    </row>
    <row r="6036" spans="1:1">
      <c r="A6036" s="13"/>
    </row>
    <row r="6037" spans="1:1">
      <c r="A6037" s="13"/>
    </row>
    <row r="6038" spans="1:1">
      <c r="A6038" s="13"/>
    </row>
    <row r="6039" spans="1:1">
      <c r="A6039" s="13"/>
    </row>
    <row r="6040" spans="1:1">
      <c r="A6040" s="13"/>
    </row>
    <row r="6041" spans="1:1">
      <c r="A6041" s="13"/>
    </row>
    <row r="6042" spans="1:1">
      <c r="A6042" s="13"/>
    </row>
    <row r="6043" spans="1:1">
      <c r="A6043" s="13"/>
    </row>
    <row r="6044" spans="1:1">
      <c r="A6044" s="13"/>
    </row>
    <row r="6045" spans="1:1">
      <c r="A6045" s="13"/>
    </row>
    <row r="6046" spans="1:1">
      <c r="A6046" s="13"/>
    </row>
    <row r="6047" spans="1:1">
      <c r="A6047" s="13"/>
    </row>
    <row r="6048" spans="1:1">
      <c r="A6048" s="13"/>
    </row>
    <row r="6049" spans="1:1">
      <c r="A6049" s="13"/>
    </row>
    <row r="6050" spans="1:1">
      <c r="A6050" s="13"/>
    </row>
    <row r="6051" spans="1:1">
      <c r="A6051" s="13"/>
    </row>
    <row r="6052" spans="1:1">
      <c r="A6052" s="13"/>
    </row>
    <row r="6053" spans="1:1">
      <c r="A6053" s="13"/>
    </row>
    <row r="6054" spans="1:1">
      <c r="A6054" s="13"/>
    </row>
    <row r="6055" spans="1:1">
      <c r="A6055" s="13"/>
    </row>
    <row r="6056" spans="1:1">
      <c r="A6056" s="13"/>
    </row>
    <row r="6057" spans="1:1">
      <c r="A6057" s="13"/>
    </row>
    <row r="6058" spans="1:1">
      <c r="A6058" s="13"/>
    </row>
    <row r="6059" spans="1:1">
      <c r="A6059" s="13"/>
    </row>
    <row r="6060" spans="1:1">
      <c r="A6060" s="13"/>
    </row>
    <row r="6061" spans="1:1">
      <c r="A6061" s="13"/>
    </row>
    <row r="6062" spans="1:1">
      <c r="A6062" s="13"/>
    </row>
    <row r="6063" spans="1:1">
      <c r="A6063" s="13"/>
    </row>
    <row r="6064" spans="1:1">
      <c r="A6064" s="13"/>
    </row>
    <row r="6065" spans="1:1">
      <c r="A6065" s="13"/>
    </row>
    <row r="6066" spans="1:1">
      <c r="A6066" s="13"/>
    </row>
    <row r="6067" spans="1:1">
      <c r="A6067" s="13"/>
    </row>
    <row r="6068" spans="1:1">
      <c r="A6068" s="13"/>
    </row>
    <row r="6069" spans="1:1">
      <c r="A6069" s="13"/>
    </row>
    <row r="6070" spans="1:1">
      <c r="A6070" s="13"/>
    </row>
    <row r="6071" spans="1:1">
      <c r="A6071" s="13"/>
    </row>
    <row r="6072" spans="1:1">
      <c r="A6072" s="13"/>
    </row>
    <row r="6073" spans="1:1">
      <c r="A6073" s="13"/>
    </row>
    <row r="6074" spans="1:1">
      <c r="A6074" s="13"/>
    </row>
    <row r="6075" spans="1:1">
      <c r="A6075" s="13"/>
    </row>
    <row r="6076" spans="1:1">
      <c r="A6076" s="13"/>
    </row>
    <row r="6077" spans="1:1">
      <c r="A6077" s="13"/>
    </row>
    <row r="6078" spans="1:1">
      <c r="A6078" s="13"/>
    </row>
    <row r="6079" spans="1:1">
      <c r="A6079" s="13"/>
    </row>
    <row r="6080" spans="1:1">
      <c r="A6080" s="13"/>
    </row>
    <row r="6081" spans="1:1">
      <c r="A6081" s="13"/>
    </row>
    <row r="6082" spans="1:1">
      <c r="A6082" s="13"/>
    </row>
    <row r="6083" spans="1:1">
      <c r="A6083" s="13"/>
    </row>
    <row r="6084" spans="1:1">
      <c r="A6084" s="13"/>
    </row>
    <row r="6085" spans="1:1">
      <c r="A6085" s="13"/>
    </row>
    <row r="6086" spans="1:1">
      <c r="A6086" s="13"/>
    </row>
    <row r="6087" spans="1:1">
      <c r="A6087" s="13"/>
    </row>
    <row r="6088" spans="1:1">
      <c r="A6088" s="13"/>
    </row>
    <row r="6089" spans="1:1">
      <c r="A6089" s="13"/>
    </row>
    <row r="6090" spans="1:1">
      <c r="A6090" s="13"/>
    </row>
    <row r="6091" spans="1:1">
      <c r="A6091" s="13"/>
    </row>
    <row r="6092" spans="1:1">
      <c r="A6092" s="13"/>
    </row>
    <row r="6093" spans="1:1">
      <c r="A6093" s="13"/>
    </row>
    <row r="6094" spans="1:1">
      <c r="A6094" s="13"/>
    </row>
    <row r="6095" spans="1:1">
      <c r="A6095" s="13"/>
    </row>
    <row r="6096" spans="1:1">
      <c r="A6096" s="13"/>
    </row>
    <row r="6097" spans="1:1">
      <c r="A6097" s="13"/>
    </row>
    <row r="6098" spans="1:1">
      <c r="A6098" s="13"/>
    </row>
    <row r="6099" spans="1:1">
      <c r="A6099" s="13"/>
    </row>
    <row r="6100" spans="1:1">
      <c r="A6100" s="13"/>
    </row>
    <row r="6101" spans="1:1">
      <c r="A6101" s="13"/>
    </row>
    <row r="6102" spans="1:1">
      <c r="A6102" s="13"/>
    </row>
    <row r="6103" spans="1:1">
      <c r="A6103" s="13"/>
    </row>
    <row r="6104" spans="1:1">
      <c r="A6104" s="13"/>
    </row>
    <row r="6105" spans="1:1">
      <c r="A6105" s="13"/>
    </row>
    <row r="6106" spans="1:1">
      <c r="A6106" s="13"/>
    </row>
    <row r="6107" spans="1:1">
      <c r="A6107" s="13"/>
    </row>
    <row r="6108" spans="1:1">
      <c r="A6108" s="13"/>
    </row>
    <row r="6109" spans="1:1">
      <c r="A6109" s="13"/>
    </row>
    <row r="6110" spans="1:1">
      <c r="A6110" s="13"/>
    </row>
    <row r="6111" spans="1:1">
      <c r="A6111" s="13"/>
    </row>
    <row r="6112" spans="1:1">
      <c r="A6112" s="13"/>
    </row>
    <row r="6113" spans="1:1">
      <c r="A6113" s="13"/>
    </row>
    <row r="6114" spans="1:1">
      <c r="A6114" s="13"/>
    </row>
    <row r="6115" spans="1:1">
      <c r="A6115" s="13"/>
    </row>
    <row r="6116" spans="1:1">
      <c r="A6116" s="13"/>
    </row>
    <row r="6117" spans="1:1">
      <c r="A6117" s="13"/>
    </row>
    <row r="6118" spans="1:1">
      <c r="A6118" s="13"/>
    </row>
    <row r="6119" spans="1:1">
      <c r="A6119" s="13"/>
    </row>
    <row r="6120" spans="1:1">
      <c r="A6120" s="13"/>
    </row>
    <row r="6121" spans="1:1">
      <c r="A6121" s="13"/>
    </row>
    <row r="6122" spans="1:1">
      <c r="A6122" s="13"/>
    </row>
    <row r="6123" spans="1:1">
      <c r="A6123" s="13"/>
    </row>
    <row r="6124" spans="1:1">
      <c r="A6124" s="13"/>
    </row>
    <row r="6125" spans="1:1">
      <c r="A6125" s="13"/>
    </row>
    <row r="6126" spans="1:1">
      <c r="A6126" s="13"/>
    </row>
    <row r="6127" spans="1:1">
      <c r="A6127" s="13"/>
    </row>
    <row r="6128" spans="1:1">
      <c r="A6128" s="13"/>
    </row>
    <row r="6129" spans="1:1">
      <c r="A6129" s="13"/>
    </row>
    <row r="6130" spans="1:1">
      <c r="A6130" s="13"/>
    </row>
    <row r="6131" spans="1:1">
      <c r="A6131" s="13"/>
    </row>
    <row r="6132" spans="1:1">
      <c r="A6132" s="13"/>
    </row>
    <row r="6133" spans="1:1">
      <c r="A6133" s="13"/>
    </row>
    <row r="6134" spans="1:1">
      <c r="A6134" s="13"/>
    </row>
    <row r="6135" spans="1:1">
      <c r="A6135" s="13"/>
    </row>
    <row r="6136" spans="1:1">
      <c r="A6136" s="13"/>
    </row>
    <row r="6137" spans="1:1">
      <c r="A6137" s="13"/>
    </row>
    <row r="6138" spans="1:1">
      <c r="A6138" s="13"/>
    </row>
    <row r="6139" spans="1:1">
      <c r="A6139" s="13"/>
    </row>
    <row r="6140" spans="1:1">
      <c r="A6140" s="13"/>
    </row>
    <row r="6141" spans="1:1">
      <c r="A6141" s="13"/>
    </row>
    <row r="6142" spans="1:1">
      <c r="A6142" s="13"/>
    </row>
    <row r="6143" spans="1:1">
      <c r="A6143" s="13"/>
    </row>
    <row r="6144" spans="1:1">
      <c r="A6144" s="13"/>
    </row>
    <row r="6145" spans="1:1">
      <c r="A6145" s="13"/>
    </row>
    <row r="6146" spans="1:1">
      <c r="A6146" s="13"/>
    </row>
    <row r="6147" spans="1:1">
      <c r="A6147" s="13"/>
    </row>
    <row r="6148" spans="1:1">
      <c r="A6148" s="13"/>
    </row>
    <row r="6149" spans="1:1">
      <c r="A6149" s="13"/>
    </row>
    <row r="6150" spans="1:1">
      <c r="A6150" s="13"/>
    </row>
    <row r="6151" spans="1:1">
      <c r="A6151" s="13"/>
    </row>
    <row r="6152" spans="1:1">
      <c r="A6152" s="13"/>
    </row>
    <row r="6153" spans="1:1">
      <c r="A6153" s="13"/>
    </row>
    <row r="6154" spans="1:1">
      <c r="A6154" s="13"/>
    </row>
    <row r="6155" spans="1:1">
      <c r="A6155" s="13"/>
    </row>
    <row r="6156" spans="1:1">
      <c r="A6156" s="13"/>
    </row>
    <row r="6157" spans="1:1">
      <c r="A6157" s="13"/>
    </row>
    <row r="6158" spans="1:1">
      <c r="A6158" s="13"/>
    </row>
    <row r="6159" spans="1:1">
      <c r="A6159" s="13"/>
    </row>
    <row r="6160" spans="1:1">
      <c r="A6160" s="13"/>
    </row>
    <row r="6161" spans="1:1">
      <c r="A6161" s="13"/>
    </row>
    <row r="6162" spans="1:1">
      <c r="A6162" s="13"/>
    </row>
    <row r="6163" spans="1:1">
      <c r="A6163" s="13"/>
    </row>
    <row r="6164" spans="1:1">
      <c r="A6164" s="13"/>
    </row>
    <row r="6165" spans="1:1">
      <c r="A6165" s="13"/>
    </row>
    <row r="6166" spans="1:1">
      <c r="A6166" s="13"/>
    </row>
    <row r="6167" spans="1:1">
      <c r="A6167" s="13"/>
    </row>
    <row r="6168" spans="1:1">
      <c r="A6168" s="13"/>
    </row>
    <row r="6169" spans="1:1">
      <c r="A6169" s="13"/>
    </row>
    <row r="6170" spans="1:1">
      <c r="A6170" s="13"/>
    </row>
    <row r="6171" spans="1:1">
      <c r="A6171" s="13"/>
    </row>
    <row r="6172" spans="1:1">
      <c r="A6172" s="13"/>
    </row>
    <row r="6173" spans="1:1">
      <c r="A6173" s="13"/>
    </row>
    <row r="6174" spans="1:1">
      <c r="A6174" s="13"/>
    </row>
    <row r="6175" spans="1:1">
      <c r="A6175" s="13"/>
    </row>
    <row r="6176" spans="1:1">
      <c r="A6176" s="13"/>
    </row>
    <row r="6177" spans="1:1">
      <c r="A6177" s="13"/>
    </row>
    <row r="6178" spans="1:1">
      <c r="A6178" s="13"/>
    </row>
    <row r="6179" spans="1:1">
      <c r="A6179" s="13"/>
    </row>
    <row r="6180" spans="1:1">
      <c r="A6180" s="13"/>
    </row>
    <row r="6181" spans="1:1">
      <c r="A6181" s="13"/>
    </row>
    <row r="6182" spans="1:1">
      <c r="A6182" s="13"/>
    </row>
    <row r="6183" spans="1:1">
      <c r="A6183" s="13"/>
    </row>
    <row r="6184" spans="1:1">
      <c r="A6184" s="13"/>
    </row>
    <row r="6185" spans="1:1">
      <c r="A6185" s="13"/>
    </row>
    <row r="6186" spans="1:1">
      <c r="A6186" s="13"/>
    </row>
    <row r="6187" spans="1:1">
      <c r="A6187" s="13"/>
    </row>
    <row r="6188" spans="1:1">
      <c r="A6188" s="13"/>
    </row>
    <row r="6189" spans="1:1">
      <c r="A6189" s="13"/>
    </row>
    <row r="6190" spans="1:1">
      <c r="A6190" s="13"/>
    </row>
    <row r="6191" spans="1:1">
      <c r="A6191" s="13"/>
    </row>
    <row r="6192" spans="1:1">
      <c r="A6192" s="13"/>
    </row>
    <row r="6193" spans="1:1">
      <c r="A6193" s="13"/>
    </row>
    <row r="6194" spans="1:1">
      <c r="A6194" s="13"/>
    </row>
    <row r="6195" spans="1:1">
      <c r="A6195" s="13"/>
    </row>
    <row r="6196" spans="1:1">
      <c r="A6196" s="13"/>
    </row>
    <row r="6197" spans="1:1">
      <c r="A6197" s="13"/>
    </row>
    <row r="6198" spans="1:1">
      <c r="A6198" s="13"/>
    </row>
    <row r="6199" spans="1:1">
      <c r="A6199" s="13"/>
    </row>
    <row r="6200" spans="1:1">
      <c r="A6200" s="13"/>
    </row>
    <row r="6201" spans="1:1">
      <c r="A6201" s="13"/>
    </row>
    <row r="6202" spans="1:1">
      <c r="A6202" s="13"/>
    </row>
    <row r="6203" spans="1:1">
      <c r="A6203" s="13"/>
    </row>
    <row r="6204" spans="1:1">
      <c r="A6204" s="13"/>
    </row>
    <row r="6205" spans="1:1">
      <c r="A6205" s="13"/>
    </row>
    <row r="6206" spans="1:1">
      <c r="A6206" s="13"/>
    </row>
    <row r="6207" spans="1:1">
      <c r="A6207" s="13"/>
    </row>
    <row r="6208" spans="1:1">
      <c r="A6208" s="13"/>
    </row>
    <row r="6209" spans="1:1">
      <c r="A6209" s="13"/>
    </row>
    <row r="6210" spans="1:1">
      <c r="A6210" s="13"/>
    </row>
    <row r="6211" spans="1:1">
      <c r="A6211" s="13"/>
    </row>
    <row r="6212" spans="1:1">
      <c r="A6212" s="13"/>
    </row>
    <row r="6213" spans="1:1">
      <c r="A6213" s="13"/>
    </row>
    <row r="6214" spans="1:1">
      <c r="A6214" s="13"/>
    </row>
    <row r="6215" spans="1:1">
      <c r="A6215" s="13"/>
    </row>
    <row r="6216" spans="1:1">
      <c r="A6216" s="13"/>
    </row>
    <row r="6217" spans="1:1">
      <c r="A6217" s="13"/>
    </row>
    <row r="6218" spans="1:1">
      <c r="A6218" s="13"/>
    </row>
    <row r="6219" spans="1:1">
      <c r="A6219" s="13"/>
    </row>
    <row r="6220" spans="1:1">
      <c r="A6220" s="13"/>
    </row>
    <row r="6221" spans="1:1">
      <c r="A6221" s="13"/>
    </row>
    <row r="6222" spans="1:1">
      <c r="A6222" s="13"/>
    </row>
    <row r="6223" spans="1:1">
      <c r="A6223" s="13"/>
    </row>
    <row r="6224" spans="1:1">
      <c r="A6224" s="13"/>
    </row>
    <row r="6225" spans="1:1">
      <c r="A6225" s="13"/>
    </row>
    <row r="6226" spans="1:1">
      <c r="A6226" s="13"/>
    </row>
    <row r="6227" spans="1:1">
      <c r="A6227" s="13"/>
    </row>
    <row r="6228" spans="1:1">
      <c r="A6228" s="13"/>
    </row>
    <row r="6229" spans="1:1">
      <c r="A6229" s="13"/>
    </row>
    <row r="6230" spans="1:1">
      <c r="A6230" s="13"/>
    </row>
    <row r="6231" spans="1:1">
      <c r="A6231" s="13"/>
    </row>
    <row r="6232" spans="1:1">
      <c r="A6232" s="13"/>
    </row>
    <row r="6233" spans="1:1">
      <c r="A6233" s="13"/>
    </row>
    <row r="6234" spans="1:1">
      <c r="A6234" s="13"/>
    </row>
    <row r="6235" spans="1:1">
      <c r="A6235" s="13"/>
    </row>
    <row r="6236" spans="1:1">
      <c r="A6236" s="13"/>
    </row>
    <row r="6237" spans="1:1">
      <c r="A6237" s="13"/>
    </row>
    <row r="6238" spans="1:1">
      <c r="A6238" s="13"/>
    </row>
    <row r="6239" spans="1:1">
      <c r="A6239" s="13"/>
    </row>
    <row r="6240" spans="1:1">
      <c r="A6240" s="13"/>
    </row>
    <row r="6241" spans="1:1">
      <c r="A6241" s="13"/>
    </row>
    <row r="6242" spans="1:1">
      <c r="A6242" s="13"/>
    </row>
    <row r="6243" spans="1:1">
      <c r="A6243" s="13"/>
    </row>
    <row r="6244" spans="1:1">
      <c r="A6244" s="13"/>
    </row>
    <row r="6245" spans="1:1">
      <c r="A6245" s="13"/>
    </row>
    <row r="6246" spans="1:1">
      <c r="A6246" s="13"/>
    </row>
    <row r="6247" spans="1:1">
      <c r="A6247" s="13"/>
    </row>
    <row r="6248" spans="1:1">
      <c r="A6248" s="13"/>
    </row>
    <row r="6249" spans="1:1">
      <c r="A6249" s="13"/>
    </row>
    <row r="6250" spans="1:1">
      <c r="A6250" s="13"/>
    </row>
    <row r="6251" spans="1:1">
      <c r="A6251" s="13"/>
    </row>
    <row r="6252" spans="1:1">
      <c r="A6252" s="13"/>
    </row>
    <row r="6253" spans="1:1">
      <c r="A6253" s="13"/>
    </row>
    <row r="6254" spans="1:1">
      <c r="A6254" s="13"/>
    </row>
    <row r="6255" spans="1:1">
      <c r="A6255" s="13"/>
    </row>
    <row r="6256" spans="1:1">
      <c r="A6256" s="13"/>
    </row>
    <row r="6257" spans="1:1">
      <c r="A6257" s="13"/>
    </row>
    <row r="6258" spans="1:1">
      <c r="A6258" s="13"/>
    </row>
    <row r="6259" spans="1:1">
      <c r="A6259" s="13"/>
    </row>
    <row r="6260" spans="1:1">
      <c r="A6260" s="13"/>
    </row>
    <row r="6261" spans="1:1">
      <c r="A6261" s="13"/>
    </row>
    <row r="6262" spans="1:1">
      <c r="A6262" s="13"/>
    </row>
    <row r="6263" spans="1:1">
      <c r="A6263" s="13"/>
    </row>
    <row r="6264" spans="1:1">
      <c r="A6264" s="13"/>
    </row>
    <row r="6265" spans="1:1">
      <c r="A6265" s="13"/>
    </row>
    <row r="6266" spans="1:1">
      <c r="A6266" s="13"/>
    </row>
    <row r="6267" spans="1:1">
      <c r="A6267" s="13"/>
    </row>
    <row r="6268" spans="1:1">
      <c r="A6268" s="13"/>
    </row>
    <row r="6269" spans="1:1">
      <c r="A6269" s="13"/>
    </row>
    <row r="6270" spans="1:1">
      <c r="A6270" s="13"/>
    </row>
    <row r="6271" spans="1:1">
      <c r="A6271" s="13"/>
    </row>
    <row r="6272" spans="1:1">
      <c r="A6272" s="13"/>
    </row>
    <row r="6273" spans="1:1">
      <c r="A6273" s="13"/>
    </row>
    <row r="6274" spans="1:1">
      <c r="A6274" s="13"/>
    </row>
    <row r="6275" spans="1:1">
      <c r="A6275" s="13"/>
    </row>
    <row r="6276" spans="1:1">
      <c r="A6276" s="13"/>
    </row>
    <row r="6277" spans="1:1">
      <c r="A6277" s="13"/>
    </row>
    <row r="6278" spans="1:1">
      <c r="A6278" s="13"/>
    </row>
    <row r="6279" spans="1:1">
      <c r="A6279" s="13"/>
    </row>
    <row r="6280" spans="1:1">
      <c r="A6280" s="13"/>
    </row>
    <row r="6281" spans="1:1">
      <c r="A6281" s="13"/>
    </row>
    <row r="6282" spans="1:1">
      <c r="A6282" s="13"/>
    </row>
    <row r="6283" spans="1:1">
      <c r="A6283" s="13"/>
    </row>
    <row r="6284" spans="1:1">
      <c r="A6284" s="13"/>
    </row>
    <row r="6285" spans="1:1">
      <c r="A6285" s="13"/>
    </row>
    <row r="6286" spans="1:1">
      <c r="A6286" s="13"/>
    </row>
    <row r="6287" spans="1:1">
      <c r="A6287" s="13"/>
    </row>
    <row r="6288" spans="1:1">
      <c r="A6288" s="13"/>
    </row>
    <row r="6289" spans="1:1">
      <c r="A6289" s="13"/>
    </row>
    <row r="6290" spans="1:1">
      <c r="A6290" s="13"/>
    </row>
    <row r="6291" spans="1:1">
      <c r="A6291" s="13"/>
    </row>
    <row r="6292" spans="1:1">
      <c r="A6292" s="13"/>
    </row>
    <row r="6293" spans="1:1">
      <c r="A6293" s="13"/>
    </row>
    <row r="6294" spans="1:1">
      <c r="A6294" s="13"/>
    </row>
    <row r="6295" spans="1:1">
      <c r="A6295" s="13"/>
    </row>
    <row r="6296" spans="1:1">
      <c r="A6296" s="13"/>
    </row>
    <row r="6297" spans="1:1">
      <c r="A6297" s="13"/>
    </row>
    <row r="6298" spans="1:1">
      <c r="A6298" s="13"/>
    </row>
    <row r="6299" spans="1:1">
      <c r="A6299" s="13"/>
    </row>
    <row r="6300" spans="1:1">
      <c r="A6300" s="13"/>
    </row>
    <row r="6301" spans="1:1">
      <c r="A6301" s="13"/>
    </row>
    <row r="6302" spans="1:1">
      <c r="A6302" s="13"/>
    </row>
    <row r="6303" spans="1:1">
      <c r="A6303" s="13"/>
    </row>
    <row r="6304" spans="1:1">
      <c r="A6304" s="13"/>
    </row>
    <row r="6305" spans="1:1">
      <c r="A6305" s="13"/>
    </row>
    <row r="6306" spans="1:1">
      <c r="A6306" s="13"/>
    </row>
    <row r="6307" spans="1:1">
      <c r="A6307" s="13"/>
    </row>
    <row r="6308" spans="1:1">
      <c r="A6308" s="13"/>
    </row>
    <row r="6309" spans="1:1">
      <c r="A6309" s="13"/>
    </row>
    <row r="6310" spans="1:1">
      <c r="A6310" s="13"/>
    </row>
    <row r="6311" spans="1:1">
      <c r="A6311" s="13"/>
    </row>
    <row r="6312" spans="1:1">
      <c r="A6312" s="13"/>
    </row>
    <row r="6313" spans="1:1">
      <c r="A6313" s="13"/>
    </row>
    <row r="6314" spans="1:1">
      <c r="A6314" s="13"/>
    </row>
    <row r="6315" spans="1:1">
      <c r="A6315" s="13"/>
    </row>
    <row r="6316" spans="1:1">
      <c r="A6316" s="13"/>
    </row>
    <row r="6317" spans="1:1">
      <c r="A6317" s="13"/>
    </row>
    <row r="6318" spans="1:1">
      <c r="A6318" s="13"/>
    </row>
    <row r="6319" spans="1:1">
      <c r="A6319" s="13"/>
    </row>
    <row r="6320" spans="1:1">
      <c r="A6320" s="13"/>
    </row>
    <row r="6321" spans="1:1">
      <c r="A6321" s="13"/>
    </row>
    <row r="6322" spans="1:1">
      <c r="A6322" s="13"/>
    </row>
    <row r="6323" spans="1:1">
      <c r="A6323" s="13"/>
    </row>
    <row r="6324" spans="1:1">
      <c r="A6324" s="13"/>
    </row>
    <row r="6325" spans="1:1">
      <c r="A6325" s="13"/>
    </row>
    <row r="6326" spans="1:1">
      <c r="A6326" s="13"/>
    </row>
    <row r="6327" spans="1:1">
      <c r="A6327" s="13"/>
    </row>
    <row r="6328" spans="1:1">
      <c r="A6328" s="13"/>
    </row>
    <row r="6329" spans="1:1">
      <c r="A6329" s="13"/>
    </row>
    <row r="6330" spans="1:1">
      <c r="A6330" s="13"/>
    </row>
    <row r="6331" spans="1:1">
      <c r="A6331" s="13"/>
    </row>
    <row r="6332" spans="1:1">
      <c r="A6332" s="13"/>
    </row>
    <row r="6333" spans="1:1">
      <c r="A6333" s="13"/>
    </row>
    <row r="6334" spans="1:1">
      <c r="A6334" s="13"/>
    </row>
    <row r="6335" spans="1:1">
      <c r="A6335" s="13"/>
    </row>
    <row r="6336" spans="1:1">
      <c r="A6336" s="13"/>
    </row>
    <row r="6337" spans="1:1">
      <c r="A6337" s="13"/>
    </row>
    <row r="6338" spans="1:1">
      <c r="A6338" s="13"/>
    </row>
    <row r="6339" spans="1:1">
      <c r="A6339" s="13"/>
    </row>
    <row r="6340" spans="1:1">
      <c r="A6340" s="13"/>
    </row>
    <row r="6341" spans="1:1">
      <c r="A6341" s="13"/>
    </row>
    <row r="6342" spans="1:1">
      <c r="A6342" s="13"/>
    </row>
    <row r="6343" spans="1:1">
      <c r="A6343" s="13"/>
    </row>
    <row r="6344" spans="1:1">
      <c r="A6344" s="13"/>
    </row>
    <row r="6345" spans="1:1">
      <c r="A6345" s="13"/>
    </row>
    <row r="6346" spans="1:1">
      <c r="A6346" s="13"/>
    </row>
    <row r="6347" spans="1:1">
      <c r="A6347" s="13"/>
    </row>
    <row r="6348" spans="1:1">
      <c r="A6348" s="13"/>
    </row>
    <row r="6349" spans="1:1">
      <c r="A6349" s="13"/>
    </row>
    <row r="6350" spans="1:1">
      <c r="A6350" s="13"/>
    </row>
    <row r="6351" spans="1:1">
      <c r="A6351" s="13"/>
    </row>
    <row r="6352" spans="1:1">
      <c r="A6352" s="13"/>
    </row>
    <row r="6353" spans="1:1">
      <c r="A6353" s="13"/>
    </row>
    <row r="6354" spans="1:1">
      <c r="A6354" s="13"/>
    </row>
    <row r="6355" spans="1:1">
      <c r="A6355" s="13"/>
    </row>
    <row r="6356" spans="1:1">
      <c r="A6356" s="13"/>
    </row>
    <row r="6357" spans="1:1">
      <c r="A6357" s="13"/>
    </row>
    <row r="6358" spans="1:1">
      <c r="A6358" s="13"/>
    </row>
    <row r="6359" spans="1:1">
      <c r="A6359" s="13"/>
    </row>
    <row r="6360" spans="1:1">
      <c r="A6360" s="13"/>
    </row>
    <row r="6361" spans="1:1">
      <c r="A6361" s="13"/>
    </row>
    <row r="6362" spans="1:1">
      <c r="A6362" s="13"/>
    </row>
    <row r="6363" spans="1:1">
      <c r="A6363" s="13"/>
    </row>
    <row r="6364" spans="1:1">
      <c r="A6364" s="13"/>
    </row>
    <row r="6365" spans="1:1">
      <c r="A6365" s="13"/>
    </row>
    <row r="6366" spans="1:1">
      <c r="A6366" s="13"/>
    </row>
    <row r="6367" spans="1:1">
      <c r="A6367" s="13"/>
    </row>
    <row r="6368" spans="1:1">
      <c r="A6368" s="13"/>
    </row>
    <row r="6369" spans="1:1">
      <c r="A6369" s="13"/>
    </row>
    <row r="6370" spans="1:1">
      <c r="A6370" s="13"/>
    </row>
    <row r="6371" spans="1:1">
      <c r="A6371" s="13"/>
    </row>
    <row r="6372" spans="1:1">
      <c r="A6372" s="13"/>
    </row>
    <row r="6373" spans="1:1">
      <c r="A6373" s="13"/>
    </row>
    <row r="6374" spans="1:1">
      <c r="A6374" s="13"/>
    </row>
    <row r="6375" spans="1:1">
      <c r="A6375" s="13"/>
    </row>
    <row r="6376" spans="1:1">
      <c r="A6376" s="13"/>
    </row>
    <row r="6377" spans="1:1">
      <c r="A6377" s="13"/>
    </row>
    <row r="6378" spans="1:1">
      <c r="A6378" s="13"/>
    </row>
    <row r="6379" spans="1:1">
      <c r="A6379" s="13"/>
    </row>
    <row r="6380" spans="1:1">
      <c r="A6380" s="13"/>
    </row>
    <row r="6381" spans="1:1">
      <c r="A6381" s="13"/>
    </row>
    <row r="6382" spans="1:1">
      <c r="A6382" s="13"/>
    </row>
    <row r="6383" spans="1:1">
      <c r="A6383" s="13"/>
    </row>
    <row r="6384" spans="1:1">
      <c r="A6384" s="13"/>
    </row>
    <row r="6385" spans="1:1">
      <c r="A6385" s="13"/>
    </row>
    <row r="6386" spans="1:1">
      <c r="A6386" s="13"/>
    </row>
    <row r="6387" spans="1:1">
      <c r="A6387" s="13"/>
    </row>
    <row r="6388" spans="1:1">
      <c r="A6388" s="13"/>
    </row>
    <row r="6389" spans="1:1">
      <c r="A6389" s="13"/>
    </row>
    <row r="6390" spans="1:1">
      <c r="A6390" s="13"/>
    </row>
    <row r="6391" spans="1:1">
      <c r="A6391" s="13"/>
    </row>
    <row r="6392" spans="1:1">
      <c r="A6392" s="13"/>
    </row>
    <row r="6393" spans="1:1">
      <c r="A6393" s="13"/>
    </row>
    <row r="6394" spans="1:1">
      <c r="A6394" s="13"/>
    </row>
    <row r="6395" spans="1:1">
      <c r="A6395" s="13"/>
    </row>
    <row r="6396" spans="1:1">
      <c r="A6396" s="13"/>
    </row>
    <row r="6397" spans="1:1">
      <c r="A6397" s="13"/>
    </row>
    <row r="6398" spans="1:1">
      <c r="A6398" s="13"/>
    </row>
    <row r="6399" spans="1:1">
      <c r="A6399" s="13"/>
    </row>
    <row r="6400" spans="1:1">
      <c r="A6400" s="13"/>
    </row>
    <row r="6401" spans="1:1">
      <c r="A6401" s="13"/>
    </row>
    <row r="6402" spans="1:1">
      <c r="A6402" s="13"/>
    </row>
    <row r="6403" spans="1:1">
      <c r="A6403" s="13"/>
    </row>
    <row r="6404" spans="1:1">
      <c r="A6404" s="13"/>
    </row>
    <row r="6405" spans="1:1">
      <c r="A6405" s="13"/>
    </row>
    <row r="6406" spans="1:1">
      <c r="A6406" s="13"/>
    </row>
    <row r="6407" spans="1:1">
      <c r="A6407" s="13"/>
    </row>
    <row r="6408" spans="1:1">
      <c r="A6408" s="13"/>
    </row>
    <row r="6409" spans="1:1">
      <c r="A6409" s="13"/>
    </row>
    <row r="6410" spans="1:1">
      <c r="A6410" s="13"/>
    </row>
    <row r="6411" spans="1:1">
      <c r="A6411" s="13"/>
    </row>
    <row r="6412" spans="1:1">
      <c r="A6412" s="13"/>
    </row>
    <row r="6413" spans="1:1">
      <c r="A6413" s="13"/>
    </row>
    <row r="6414" spans="1:1">
      <c r="A6414" s="13"/>
    </row>
    <row r="6415" spans="1:1">
      <c r="A6415" s="13"/>
    </row>
    <row r="6416" spans="1:1">
      <c r="A6416" s="13"/>
    </row>
    <row r="6417" spans="1:1">
      <c r="A6417" s="13"/>
    </row>
    <row r="6418" spans="1:1">
      <c r="A6418" s="13"/>
    </row>
    <row r="6419" spans="1:1">
      <c r="A6419" s="13"/>
    </row>
    <row r="6420" spans="1:1">
      <c r="A6420" s="13"/>
    </row>
    <row r="6421" spans="1:1">
      <c r="A6421" s="13"/>
    </row>
    <row r="6422" spans="1:1">
      <c r="A6422" s="13"/>
    </row>
    <row r="6423" spans="1:1">
      <c r="A6423" s="13"/>
    </row>
    <row r="6424" spans="1:1">
      <c r="A6424" s="13"/>
    </row>
    <row r="6425" spans="1:1">
      <c r="A6425" s="13"/>
    </row>
    <row r="6426" spans="1:1">
      <c r="A6426" s="13"/>
    </row>
    <row r="6427" spans="1:1">
      <c r="A6427" s="13"/>
    </row>
    <row r="6428" spans="1:1">
      <c r="A6428" s="13"/>
    </row>
    <row r="6429" spans="1:1">
      <c r="A6429" s="13"/>
    </row>
    <row r="6430" spans="1:1">
      <c r="A6430" s="13"/>
    </row>
    <row r="6431" spans="1:1">
      <c r="A6431" s="13"/>
    </row>
    <row r="6432" spans="1:1">
      <c r="A6432" s="13"/>
    </row>
    <row r="6433" spans="1:1">
      <c r="A6433" s="13"/>
    </row>
    <row r="6434" spans="1:1">
      <c r="A6434" s="13"/>
    </row>
    <row r="6435" spans="1:1">
      <c r="A6435" s="13"/>
    </row>
    <row r="6436" spans="1:1">
      <c r="A6436" s="13"/>
    </row>
    <row r="6437" spans="1:1">
      <c r="A6437" s="13"/>
    </row>
    <row r="6438" spans="1:1">
      <c r="A6438" s="13"/>
    </row>
    <row r="6439" spans="1:1">
      <c r="A6439" s="13"/>
    </row>
    <row r="6440" spans="1:1">
      <c r="A6440" s="13"/>
    </row>
    <row r="6441" spans="1:1">
      <c r="A6441" s="13"/>
    </row>
    <row r="6442" spans="1:1">
      <c r="A6442" s="13"/>
    </row>
    <row r="6443" spans="1:1">
      <c r="A6443" s="13"/>
    </row>
    <row r="6444" spans="1:1">
      <c r="A6444" s="13"/>
    </row>
    <row r="6445" spans="1:1">
      <c r="A6445" s="13"/>
    </row>
    <row r="6446" spans="1:1">
      <c r="A6446" s="13"/>
    </row>
    <row r="6447" spans="1:1">
      <c r="A6447" s="13"/>
    </row>
    <row r="6448" spans="1:1">
      <c r="A6448" s="13"/>
    </row>
    <row r="6449" spans="1:1">
      <c r="A6449" s="13"/>
    </row>
    <row r="6450" spans="1:1">
      <c r="A6450" s="13"/>
    </row>
    <row r="6451" spans="1:1">
      <c r="A6451" s="13"/>
    </row>
    <row r="6452" spans="1:1">
      <c r="A6452" s="13"/>
    </row>
    <row r="6453" spans="1:1">
      <c r="A6453" s="13"/>
    </row>
    <row r="6454" spans="1:1">
      <c r="A6454" s="13"/>
    </row>
    <row r="6455" spans="1:1">
      <c r="A6455" s="13"/>
    </row>
    <row r="6456" spans="1:1">
      <c r="A6456" s="13"/>
    </row>
    <row r="6457" spans="1:1">
      <c r="A6457" s="13"/>
    </row>
    <row r="6458" spans="1:1">
      <c r="A6458" s="13"/>
    </row>
    <row r="6459" spans="1:1">
      <c r="A6459" s="13"/>
    </row>
    <row r="6460" spans="1:1">
      <c r="A6460" s="13"/>
    </row>
    <row r="6461" spans="1:1">
      <c r="A6461" s="13"/>
    </row>
    <row r="6462" spans="1:1">
      <c r="A6462" s="13"/>
    </row>
    <row r="6463" spans="1:1">
      <c r="A6463" s="13"/>
    </row>
    <row r="6464" spans="1:1">
      <c r="A6464" s="13"/>
    </row>
    <row r="6465" spans="1:1">
      <c r="A6465" s="13"/>
    </row>
    <row r="6466" spans="1:1">
      <c r="A6466" s="13"/>
    </row>
    <row r="6467" spans="1:1">
      <c r="A6467" s="13"/>
    </row>
    <row r="6468" spans="1:1">
      <c r="A6468" s="13"/>
    </row>
    <row r="6469" spans="1:1">
      <c r="A6469" s="13"/>
    </row>
    <row r="6470" spans="1:1">
      <c r="A6470" s="13"/>
    </row>
    <row r="6471" spans="1:1">
      <c r="A6471" s="13"/>
    </row>
    <row r="6472" spans="1:1">
      <c r="A6472" s="13"/>
    </row>
    <row r="6473" spans="1:1">
      <c r="A6473" s="13"/>
    </row>
    <row r="6474" spans="1:1">
      <c r="A6474" s="13"/>
    </row>
    <row r="6475" spans="1:1">
      <c r="A6475" s="13"/>
    </row>
    <row r="6476" spans="1:1">
      <c r="A6476" s="13"/>
    </row>
    <row r="6477" spans="1:1">
      <c r="A6477" s="13"/>
    </row>
    <row r="6478" spans="1:1">
      <c r="A6478" s="13"/>
    </row>
    <row r="6479" spans="1:1">
      <c r="A6479" s="13"/>
    </row>
    <row r="6480" spans="1:1">
      <c r="A6480" s="13"/>
    </row>
    <row r="6481" spans="1:1">
      <c r="A6481" s="13"/>
    </row>
    <row r="6482" spans="1:1">
      <c r="A6482" s="13"/>
    </row>
    <row r="6483" spans="1:1">
      <c r="A6483" s="13"/>
    </row>
    <row r="6484" spans="1:1">
      <c r="A6484" s="13"/>
    </row>
    <row r="6485" spans="1:1">
      <c r="A6485" s="13"/>
    </row>
    <row r="6486" spans="1:1">
      <c r="A6486" s="13"/>
    </row>
    <row r="6487" spans="1:1">
      <c r="A6487" s="13"/>
    </row>
    <row r="6488" spans="1:1">
      <c r="A6488" s="13"/>
    </row>
    <row r="6489" spans="1:1">
      <c r="A6489" s="13"/>
    </row>
    <row r="6490" spans="1:1">
      <c r="A6490" s="13"/>
    </row>
    <row r="6491" spans="1:1">
      <c r="A6491" s="13"/>
    </row>
    <row r="6492" spans="1:1">
      <c r="A6492" s="13"/>
    </row>
    <row r="6493" spans="1:1">
      <c r="A6493" s="13"/>
    </row>
    <row r="6494" spans="1:1">
      <c r="A6494" s="13"/>
    </row>
    <row r="6495" spans="1:1">
      <c r="A6495" s="13"/>
    </row>
    <row r="6496" spans="1:1">
      <c r="A6496" s="13"/>
    </row>
    <row r="6497" spans="1:1">
      <c r="A6497" s="13"/>
    </row>
    <row r="6498" spans="1:1">
      <c r="A6498" s="13"/>
    </row>
    <row r="6499" spans="1:1">
      <c r="A6499" s="13"/>
    </row>
    <row r="6500" spans="1:1">
      <c r="A6500" s="13"/>
    </row>
    <row r="6501" spans="1:1">
      <c r="A6501" s="13"/>
    </row>
    <row r="6502" spans="1:1">
      <c r="A6502" s="13"/>
    </row>
    <row r="6503" spans="1:1">
      <c r="A6503" s="13"/>
    </row>
    <row r="6504" spans="1:1">
      <c r="A6504" s="13"/>
    </row>
    <row r="6505" spans="1:1">
      <c r="A6505" s="13"/>
    </row>
    <row r="6506" spans="1:1">
      <c r="A6506" s="13"/>
    </row>
    <row r="6507" spans="1:1">
      <c r="A6507" s="13"/>
    </row>
    <row r="6508" spans="1:1">
      <c r="A6508" s="13"/>
    </row>
    <row r="6509" spans="1:1">
      <c r="A6509" s="13"/>
    </row>
    <row r="6510" spans="1:1">
      <c r="A6510" s="13"/>
    </row>
    <row r="6511" spans="1:1">
      <c r="A6511" s="13"/>
    </row>
    <row r="6512" spans="1:1">
      <c r="A6512" s="13"/>
    </row>
    <row r="6513" spans="1:1">
      <c r="A6513" s="13"/>
    </row>
    <row r="6514" spans="1:1">
      <c r="A6514" s="13"/>
    </row>
    <row r="6515" spans="1:1">
      <c r="A6515" s="13"/>
    </row>
    <row r="6516" spans="1:1">
      <c r="A6516" s="13"/>
    </row>
    <row r="6517" spans="1:1">
      <c r="A6517" s="13"/>
    </row>
    <row r="6518" spans="1:1">
      <c r="A6518" s="13"/>
    </row>
    <row r="6519" spans="1:1">
      <c r="A6519" s="13"/>
    </row>
    <row r="6520" spans="1:1">
      <c r="A6520" s="13"/>
    </row>
    <row r="6521" spans="1:1">
      <c r="A6521" s="13"/>
    </row>
    <row r="6522" spans="1:1">
      <c r="A6522" s="13"/>
    </row>
    <row r="6523" spans="1:1">
      <c r="A6523" s="13"/>
    </row>
    <row r="6524" spans="1:1">
      <c r="A6524" s="13"/>
    </row>
    <row r="6525" spans="1:1">
      <c r="A6525" s="13"/>
    </row>
    <row r="6526" spans="1:1">
      <c r="A6526" s="13"/>
    </row>
    <row r="6527" spans="1:1">
      <c r="A6527" s="13"/>
    </row>
    <row r="6528" spans="1:1">
      <c r="A6528" s="13"/>
    </row>
    <row r="6529" spans="1:1">
      <c r="A6529" s="13"/>
    </row>
    <row r="6530" spans="1:1">
      <c r="A6530" s="13"/>
    </row>
    <row r="6531" spans="1:1">
      <c r="A6531" s="13"/>
    </row>
    <row r="6532" spans="1:1">
      <c r="A6532" s="13"/>
    </row>
    <row r="6533" spans="1:1">
      <c r="A6533" s="13"/>
    </row>
    <row r="6534" spans="1:1">
      <c r="A6534" s="13"/>
    </row>
    <row r="6535" spans="1:1">
      <c r="A6535" s="13"/>
    </row>
    <row r="6536" spans="1:1">
      <c r="A6536" s="13"/>
    </row>
    <row r="6537" spans="1:1">
      <c r="A6537" s="13"/>
    </row>
    <row r="6538" spans="1:1">
      <c r="A6538" s="13"/>
    </row>
    <row r="6539" spans="1:1">
      <c r="A6539" s="13"/>
    </row>
    <row r="6540" spans="1:1">
      <c r="A6540" s="13"/>
    </row>
    <row r="6541" spans="1:1">
      <c r="A6541" s="13"/>
    </row>
    <row r="6542" spans="1:1">
      <c r="A6542" s="13"/>
    </row>
    <row r="6543" spans="1:1">
      <c r="A6543" s="13"/>
    </row>
    <row r="6544" spans="1:1">
      <c r="A6544" s="13"/>
    </row>
    <row r="6545" spans="1:1">
      <c r="A6545" s="13"/>
    </row>
    <row r="6546" spans="1:1">
      <c r="A6546" s="13"/>
    </row>
    <row r="6547" spans="1:1">
      <c r="A6547" s="13"/>
    </row>
    <row r="6548" spans="1:1">
      <c r="A6548" s="13"/>
    </row>
    <row r="6549" spans="1:1">
      <c r="A6549" s="13"/>
    </row>
    <row r="6550" spans="1:1">
      <c r="A6550" s="13"/>
    </row>
    <row r="6551" spans="1:1">
      <c r="A6551" s="13"/>
    </row>
    <row r="6552" spans="1:1">
      <c r="A6552" s="13"/>
    </row>
    <row r="6553" spans="1:1">
      <c r="A6553" s="13"/>
    </row>
    <row r="6554" spans="1:1">
      <c r="A6554" s="13"/>
    </row>
    <row r="6555" spans="1:1">
      <c r="A6555" s="13"/>
    </row>
    <row r="6556" spans="1:1">
      <c r="A6556" s="13"/>
    </row>
    <row r="6557" spans="1:1">
      <c r="A6557" s="13"/>
    </row>
    <row r="6558" spans="1:1">
      <c r="A6558" s="13"/>
    </row>
    <row r="6559" spans="1:1">
      <c r="A6559" s="13"/>
    </row>
    <row r="6560" spans="1:1">
      <c r="A6560" s="13"/>
    </row>
    <row r="6561" spans="1:1">
      <c r="A6561" s="13"/>
    </row>
    <row r="6562" spans="1:1">
      <c r="A6562" s="13"/>
    </row>
    <row r="6563" spans="1:1">
      <c r="A6563" s="13"/>
    </row>
    <row r="6564" spans="1:1">
      <c r="A6564" s="13"/>
    </row>
    <row r="6565" spans="1:1">
      <c r="A6565" s="13"/>
    </row>
    <row r="6566" spans="1:1">
      <c r="A6566" s="13"/>
    </row>
    <row r="6567" spans="1:1">
      <c r="A6567" s="13"/>
    </row>
    <row r="6568" spans="1:1">
      <c r="A6568" s="13"/>
    </row>
    <row r="6569" spans="1:1">
      <c r="A6569" s="13"/>
    </row>
    <row r="6570" spans="1:1">
      <c r="A6570" s="13"/>
    </row>
    <row r="6571" spans="1:1">
      <c r="A6571" s="13"/>
    </row>
    <row r="6572" spans="1:1">
      <c r="A6572" s="13"/>
    </row>
    <row r="6573" spans="1:1">
      <c r="A6573" s="13"/>
    </row>
    <row r="6574" spans="1:1">
      <c r="A6574" s="13"/>
    </row>
    <row r="6575" spans="1:1">
      <c r="A6575" s="13"/>
    </row>
    <row r="6576" spans="1:1">
      <c r="A6576" s="13"/>
    </row>
    <row r="6577" spans="1:1">
      <c r="A6577" s="13"/>
    </row>
    <row r="6578" spans="1:1">
      <c r="A6578" s="13"/>
    </row>
    <row r="6579" spans="1:1">
      <c r="A6579" s="13"/>
    </row>
    <row r="6580" spans="1:1">
      <c r="A6580" s="13"/>
    </row>
    <row r="6581" spans="1:1">
      <c r="A6581" s="13"/>
    </row>
    <row r="6582" spans="1:1">
      <c r="A6582" s="13"/>
    </row>
    <row r="6583" spans="1:1">
      <c r="A6583" s="13"/>
    </row>
    <row r="6584" spans="1:1">
      <c r="A6584" s="13"/>
    </row>
    <row r="6585" spans="1:1">
      <c r="A6585" s="13"/>
    </row>
    <row r="6586" spans="1:1">
      <c r="A6586" s="13"/>
    </row>
    <row r="6587" spans="1:1">
      <c r="A6587" s="13"/>
    </row>
    <row r="6588" spans="1:1">
      <c r="A6588" s="13"/>
    </row>
    <row r="6589" spans="1:1">
      <c r="A6589" s="13"/>
    </row>
    <row r="6590" spans="1:1">
      <c r="A6590" s="13"/>
    </row>
    <row r="6591" spans="1:1">
      <c r="A6591" s="13"/>
    </row>
    <row r="6592" spans="1:1">
      <c r="A6592" s="13"/>
    </row>
    <row r="6593" spans="1:1">
      <c r="A6593" s="13"/>
    </row>
    <row r="6594" spans="1:1">
      <c r="A6594" s="13"/>
    </row>
    <row r="6595" spans="1:1">
      <c r="A6595" s="13"/>
    </row>
    <row r="6596" spans="1:1">
      <c r="A6596" s="13"/>
    </row>
    <row r="6597" spans="1:1">
      <c r="A6597" s="13"/>
    </row>
    <row r="6598" spans="1:1">
      <c r="A6598" s="13"/>
    </row>
    <row r="6599" spans="1:1">
      <c r="A6599" s="13"/>
    </row>
    <row r="6600" spans="1:1">
      <c r="A6600" s="13"/>
    </row>
    <row r="6601" spans="1:1">
      <c r="A6601" s="13"/>
    </row>
    <row r="6602" spans="1:1">
      <c r="A6602" s="13"/>
    </row>
    <row r="6603" spans="1:1">
      <c r="A6603" s="13"/>
    </row>
    <row r="6604" spans="1:1">
      <c r="A6604" s="13"/>
    </row>
    <row r="6605" spans="1:1">
      <c r="A6605" s="13"/>
    </row>
    <row r="6606" spans="1:1">
      <c r="A6606" s="13"/>
    </row>
    <row r="6607" spans="1:1">
      <c r="A6607" s="13"/>
    </row>
    <row r="6608" spans="1:1">
      <c r="A6608" s="13"/>
    </row>
    <row r="6609" spans="1:1">
      <c r="A6609" s="13"/>
    </row>
    <row r="6610" spans="1:1">
      <c r="A6610" s="13"/>
    </row>
    <row r="6611" spans="1:1">
      <c r="A6611" s="13"/>
    </row>
    <row r="6612" spans="1:1">
      <c r="A6612" s="13"/>
    </row>
    <row r="6613" spans="1:1">
      <c r="A6613" s="13"/>
    </row>
    <row r="6614" spans="1:1">
      <c r="A6614" s="13"/>
    </row>
    <row r="6615" spans="1:1">
      <c r="A6615" s="13"/>
    </row>
    <row r="6616" spans="1:1">
      <c r="A6616" s="13"/>
    </row>
    <row r="6617" spans="1:1">
      <c r="A6617" s="13"/>
    </row>
    <row r="6618" spans="1:1">
      <c r="A6618" s="13"/>
    </row>
    <row r="6619" spans="1:1">
      <c r="A6619" s="13"/>
    </row>
    <row r="6620" spans="1:1">
      <c r="A6620" s="13"/>
    </row>
    <row r="6621" spans="1:1">
      <c r="A6621" s="13"/>
    </row>
    <row r="6622" spans="1:1">
      <c r="A6622" s="13"/>
    </row>
    <row r="6623" spans="1:1">
      <c r="A6623" s="13"/>
    </row>
    <row r="6624" spans="1:1">
      <c r="A6624" s="13"/>
    </row>
    <row r="6625" spans="1:1">
      <c r="A6625" s="13"/>
    </row>
    <row r="6626" spans="1:1">
      <c r="A6626" s="13"/>
    </row>
    <row r="6627" spans="1:1">
      <c r="A6627" s="13"/>
    </row>
    <row r="6628" spans="1:1">
      <c r="A6628" s="13"/>
    </row>
    <row r="6629" spans="1:1">
      <c r="A6629" s="13"/>
    </row>
    <row r="6630" spans="1:1">
      <c r="A6630" s="13"/>
    </row>
    <row r="6631" spans="1:1">
      <c r="A6631" s="13"/>
    </row>
    <row r="6632" spans="1:1">
      <c r="A6632" s="13"/>
    </row>
    <row r="6633" spans="1:1">
      <c r="A6633" s="13"/>
    </row>
    <row r="6634" spans="1:1">
      <c r="A6634" s="13"/>
    </row>
    <row r="6635" spans="1:1">
      <c r="A6635" s="13"/>
    </row>
    <row r="6636" spans="1:1">
      <c r="A6636" s="13"/>
    </row>
    <row r="6637" spans="1:1">
      <c r="A6637" s="13"/>
    </row>
    <row r="6638" spans="1:1">
      <c r="A6638" s="13"/>
    </row>
    <row r="6639" spans="1:1">
      <c r="A6639" s="13"/>
    </row>
    <row r="6640" spans="1:1">
      <c r="A6640" s="13"/>
    </row>
    <row r="6641" spans="1:1">
      <c r="A6641" s="13"/>
    </row>
    <row r="6642" spans="1:1">
      <c r="A6642" s="13"/>
    </row>
    <row r="6643" spans="1:1">
      <c r="A6643" s="13"/>
    </row>
    <row r="6644" spans="1:1">
      <c r="A6644" s="13"/>
    </row>
    <row r="6645" spans="1:1">
      <c r="A6645" s="13"/>
    </row>
    <row r="6646" spans="1:1">
      <c r="A6646" s="13"/>
    </row>
    <row r="6647" spans="1:1">
      <c r="A6647" s="13"/>
    </row>
    <row r="6648" spans="1:1">
      <c r="A6648" s="13"/>
    </row>
    <row r="6649" spans="1:1">
      <c r="A6649" s="13"/>
    </row>
    <row r="6650" spans="1:1">
      <c r="A6650" s="13"/>
    </row>
    <row r="6651" spans="1:1">
      <c r="A6651" s="13"/>
    </row>
    <row r="6652" spans="1:1">
      <c r="A6652" s="13"/>
    </row>
    <row r="6653" spans="1:1">
      <c r="A6653" s="13"/>
    </row>
    <row r="6654" spans="1:1">
      <c r="A6654" s="13"/>
    </row>
    <row r="6655" spans="1:1">
      <c r="A6655" s="13"/>
    </row>
    <row r="6656" spans="1:1">
      <c r="A6656" s="13"/>
    </row>
    <row r="6657" spans="1:1">
      <c r="A6657" s="13"/>
    </row>
    <row r="6658" spans="1:1">
      <c r="A6658" s="13"/>
    </row>
    <row r="6659" spans="1:1">
      <c r="A6659" s="13"/>
    </row>
    <row r="6660" spans="1:1">
      <c r="A6660" s="13"/>
    </row>
    <row r="6661" spans="1:1">
      <c r="A6661" s="13"/>
    </row>
    <row r="6662" spans="1:1">
      <c r="A6662" s="13"/>
    </row>
    <row r="6663" spans="1:1">
      <c r="A6663" s="13"/>
    </row>
    <row r="6664" spans="1:1">
      <c r="A6664" s="13"/>
    </row>
    <row r="6665" spans="1:1">
      <c r="A6665" s="13"/>
    </row>
    <row r="6666" spans="1:1">
      <c r="A6666" s="13"/>
    </row>
    <row r="6667" spans="1:1">
      <c r="A6667" s="13"/>
    </row>
    <row r="6668" spans="1:1">
      <c r="A6668" s="13"/>
    </row>
    <row r="6669" spans="1:1">
      <c r="A6669" s="13"/>
    </row>
    <row r="6670" spans="1:1">
      <c r="A6670" s="13"/>
    </row>
    <row r="6671" spans="1:1">
      <c r="A6671" s="13"/>
    </row>
    <row r="6672" spans="1:1">
      <c r="A6672" s="13"/>
    </row>
    <row r="6673" spans="1:1">
      <c r="A6673" s="13"/>
    </row>
    <row r="6674" spans="1:1">
      <c r="A6674" s="13"/>
    </row>
    <row r="6675" spans="1:1">
      <c r="A6675" s="13"/>
    </row>
    <row r="6676" spans="1:1">
      <c r="A6676" s="13"/>
    </row>
    <row r="6677" spans="1:1">
      <c r="A6677" s="13"/>
    </row>
    <row r="6678" spans="1:1">
      <c r="A6678" s="13"/>
    </row>
    <row r="6679" spans="1:1">
      <c r="A6679" s="13"/>
    </row>
    <row r="6680" spans="1:1">
      <c r="A6680" s="13"/>
    </row>
    <row r="6681" spans="1:1">
      <c r="A6681" s="13"/>
    </row>
    <row r="6682" spans="1:1">
      <c r="A6682" s="13"/>
    </row>
    <row r="6683" spans="1:1">
      <c r="A6683" s="13"/>
    </row>
    <row r="6684" spans="1:1">
      <c r="A6684" s="13"/>
    </row>
    <row r="6685" spans="1:1">
      <c r="A6685" s="13"/>
    </row>
    <row r="6686" spans="1:1">
      <c r="A6686" s="13"/>
    </row>
    <row r="6687" spans="1:1">
      <c r="A6687" s="13"/>
    </row>
    <row r="6688" spans="1:1">
      <c r="A6688" s="13"/>
    </row>
    <row r="6689" spans="1:1">
      <c r="A6689" s="13"/>
    </row>
    <row r="6690" spans="1:1">
      <c r="A6690" s="13"/>
    </row>
    <row r="6691" spans="1:1">
      <c r="A6691" s="13"/>
    </row>
    <row r="6692" spans="1:1">
      <c r="A6692" s="13"/>
    </row>
    <row r="6693" spans="1:1">
      <c r="A6693" s="13"/>
    </row>
    <row r="6694" spans="1:1">
      <c r="A6694" s="13"/>
    </row>
    <row r="6695" spans="1:1">
      <c r="A6695" s="13"/>
    </row>
    <row r="6696" spans="1:1">
      <c r="A6696" s="13"/>
    </row>
    <row r="6697" spans="1:1">
      <c r="A6697" s="13"/>
    </row>
    <row r="6698" spans="1:1">
      <c r="A6698" s="13"/>
    </row>
    <row r="6699" spans="1:1">
      <c r="A6699" s="13"/>
    </row>
    <row r="6700" spans="1:1">
      <c r="A6700" s="13"/>
    </row>
    <row r="6701" spans="1:1">
      <c r="A6701" s="13"/>
    </row>
    <row r="6702" spans="1:1">
      <c r="A6702" s="13"/>
    </row>
    <row r="6703" spans="1:1">
      <c r="A6703" s="13"/>
    </row>
    <row r="6704" spans="1:1">
      <c r="A6704" s="13"/>
    </row>
    <row r="6705" spans="1:1">
      <c r="A6705" s="13"/>
    </row>
    <row r="6706" spans="1:1">
      <c r="A6706" s="13"/>
    </row>
    <row r="6707" spans="1:1">
      <c r="A6707" s="13"/>
    </row>
    <row r="6708" spans="1:1">
      <c r="A6708" s="13"/>
    </row>
    <row r="6709" spans="1:1">
      <c r="A6709" s="13"/>
    </row>
    <row r="6710" spans="1:1">
      <c r="A6710" s="13"/>
    </row>
    <row r="6711" spans="1:1">
      <c r="A6711" s="13"/>
    </row>
    <row r="6712" spans="1:1">
      <c r="A6712" s="13"/>
    </row>
    <row r="6713" spans="1:1">
      <c r="A6713" s="13"/>
    </row>
    <row r="6714" spans="1:1">
      <c r="A6714" s="13"/>
    </row>
    <row r="6715" spans="1:1">
      <c r="A6715" s="13"/>
    </row>
    <row r="6716" spans="1:1">
      <c r="A6716" s="13"/>
    </row>
    <row r="6717" spans="1:1">
      <c r="A6717" s="13"/>
    </row>
    <row r="6718" spans="1:1">
      <c r="A6718" s="13"/>
    </row>
    <row r="6719" spans="1:1">
      <c r="A6719" s="13"/>
    </row>
    <row r="6720" spans="1:1">
      <c r="A6720" s="13"/>
    </row>
    <row r="6721" spans="1:1">
      <c r="A6721" s="13"/>
    </row>
    <row r="6722" spans="1:1">
      <c r="A6722" s="13"/>
    </row>
    <row r="6723" spans="1:1">
      <c r="A6723" s="13"/>
    </row>
    <row r="6724" spans="1:1">
      <c r="A6724" s="13"/>
    </row>
    <row r="6725" spans="1:1">
      <c r="A6725" s="13"/>
    </row>
    <row r="6726" spans="1:1">
      <c r="A6726" s="13"/>
    </row>
    <row r="6727" spans="1:1">
      <c r="A6727" s="13"/>
    </row>
    <row r="6728" spans="1:1">
      <c r="A6728" s="13"/>
    </row>
    <row r="6729" spans="1:1">
      <c r="A6729" s="13"/>
    </row>
    <row r="6730" spans="1:1">
      <c r="A6730" s="13"/>
    </row>
    <row r="6731" spans="1:1">
      <c r="A6731" s="13"/>
    </row>
    <row r="6732" spans="1:1">
      <c r="A6732" s="13"/>
    </row>
    <row r="6733" spans="1:1">
      <c r="A6733" s="13"/>
    </row>
    <row r="6734" spans="1:1">
      <c r="A6734" s="13"/>
    </row>
    <row r="6735" spans="1:1">
      <c r="A6735" s="13"/>
    </row>
    <row r="6736" spans="1:1">
      <c r="A6736" s="13"/>
    </row>
    <row r="6737" spans="1:1">
      <c r="A6737" s="13"/>
    </row>
    <row r="6738" spans="1:1">
      <c r="A6738" s="13"/>
    </row>
    <row r="6739" spans="1:1">
      <c r="A6739" s="13"/>
    </row>
    <row r="6740" spans="1:1">
      <c r="A6740" s="13"/>
    </row>
    <row r="6741" spans="1:1">
      <c r="A6741" s="13"/>
    </row>
    <row r="6742" spans="1:1">
      <c r="A6742" s="13"/>
    </row>
    <row r="6743" spans="1:1">
      <c r="A6743" s="13"/>
    </row>
    <row r="6744" spans="1:1">
      <c r="A6744" s="13"/>
    </row>
    <row r="6745" spans="1:1">
      <c r="A6745" s="13"/>
    </row>
    <row r="6746" spans="1:1">
      <c r="A6746" s="13"/>
    </row>
    <row r="6747" spans="1:1">
      <c r="A6747" s="13"/>
    </row>
    <row r="6748" spans="1:1">
      <c r="A6748" s="13"/>
    </row>
    <row r="6749" spans="1:1">
      <c r="A6749" s="13"/>
    </row>
    <row r="6750" spans="1:1">
      <c r="A6750" s="13"/>
    </row>
    <row r="6751" spans="1:1">
      <c r="A6751" s="13"/>
    </row>
    <row r="6752" spans="1:1">
      <c r="A6752" s="13"/>
    </row>
    <row r="6753" spans="1:1">
      <c r="A6753" s="13"/>
    </row>
    <row r="6754" spans="1:1">
      <c r="A6754" s="13"/>
    </row>
    <row r="6755" spans="1:1">
      <c r="A6755" s="13"/>
    </row>
    <row r="6756" spans="1:1">
      <c r="A6756" s="13"/>
    </row>
    <row r="6757" spans="1:1">
      <c r="A6757" s="13"/>
    </row>
    <row r="6758" spans="1:1">
      <c r="A6758" s="13"/>
    </row>
    <row r="6759" spans="1:1">
      <c r="A6759" s="13"/>
    </row>
    <row r="6760" spans="1:1">
      <c r="A6760" s="13"/>
    </row>
    <row r="6761" spans="1:1">
      <c r="A6761" s="13"/>
    </row>
    <row r="6762" spans="1:1">
      <c r="A6762" s="13"/>
    </row>
    <row r="6763" spans="1:1">
      <c r="A6763" s="13"/>
    </row>
    <row r="6764" spans="1:1">
      <c r="A6764" s="13"/>
    </row>
    <row r="6765" spans="1:1">
      <c r="A6765" s="13"/>
    </row>
    <row r="6766" spans="1:1">
      <c r="A6766" s="13"/>
    </row>
    <row r="6767" spans="1:1">
      <c r="A6767" s="13"/>
    </row>
    <row r="6768" spans="1:1">
      <c r="A6768" s="13"/>
    </row>
    <row r="6769" spans="1:1">
      <c r="A6769" s="13"/>
    </row>
    <row r="6770" spans="1:1">
      <c r="A6770" s="13"/>
    </row>
    <row r="6771" spans="1:1">
      <c r="A6771" s="13"/>
    </row>
    <row r="6772" spans="1:1">
      <c r="A6772" s="13"/>
    </row>
    <row r="6773" spans="1:1">
      <c r="A6773" s="13"/>
    </row>
    <row r="6774" spans="1:1">
      <c r="A6774" s="13"/>
    </row>
    <row r="6775" spans="1:1">
      <c r="A6775" s="13"/>
    </row>
    <row r="6776" spans="1:1">
      <c r="A6776" s="13"/>
    </row>
    <row r="6777" spans="1:1">
      <c r="A6777" s="13"/>
    </row>
    <row r="6778" spans="1:1">
      <c r="A6778" s="13"/>
    </row>
    <row r="6779" spans="1:1">
      <c r="A6779" s="13"/>
    </row>
    <row r="6780" spans="1:1">
      <c r="A6780" s="13"/>
    </row>
    <row r="6781" spans="1:1">
      <c r="A6781" s="13"/>
    </row>
    <row r="6782" spans="1:1">
      <c r="A6782" s="13"/>
    </row>
    <row r="6783" spans="1:1">
      <c r="A6783" s="13"/>
    </row>
    <row r="6784" spans="1:1">
      <c r="A6784" s="13"/>
    </row>
    <row r="6785" spans="1:1">
      <c r="A6785" s="13"/>
    </row>
    <row r="6786" spans="1:1">
      <c r="A6786" s="13"/>
    </row>
    <row r="6787" spans="1:1">
      <c r="A6787" s="13"/>
    </row>
    <row r="6788" spans="1:1">
      <c r="A6788" s="13"/>
    </row>
    <row r="6789" spans="1:1">
      <c r="A6789" s="13"/>
    </row>
    <row r="6790" spans="1:1">
      <c r="A6790" s="13"/>
    </row>
    <row r="6791" spans="1:1">
      <c r="A6791" s="13"/>
    </row>
    <row r="6792" spans="1:1">
      <c r="A6792" s="13"/>
    </row>
    <row r="6793" spans="1:1">
      <c r="A6793" s="13"/>
    </row>
    <row r="6794" spans="1:1">
      <c r="A6794" s="13"/>
    </row>
    <row r="6795" spans="1:1">
      <c r="A6795" s="13"/>
    </row>
    <row r="6796" spans="1:1">
      <c r="A6796" s="13"/>
    </row>
    <row r="6797" spans="1:1">
      <c r="A6797" s="13"/>
    </row>
    <row r="6798" spans="1:1">
      <c r="A6798" s="13"/>
    </row>
    <row r="6799" spans="1:1">
      <c r="A6799" s="13"/>
    </row>
    <row r="6800" spans="1:1">
      <c r="A6800" s="13"/>
    </row>
    <row r="6801" spans="1:1">
      <c r="A6801" s="13"/>
    </row>
    <row r="6802" spans="1:1">
      <c r="A6802" s="13"/>
    </row>
    <row r="6803" spans="1:1">
      <c r="A6803" s="13"/>
    </row>
    <row r="6804" spans="1:1">
      <c r="A6804" s="13"/>
    </row>
    <row r="6805" spans="1:1">
      <c r="A6805" s="13"/>
    </row>
    <row r="6806" spans="1:1">
      <c r="A6806" s="13"/>
    </row>
    <row r="6807" spans="1:1">
      <c r="A6807" s="13"/>
    </row>
    <row r="6808" spans="1:1">
      <c r="A6808" s="13"/>
    </row>
    <row r="6809" spans="1:1">
      <c r="A6809" s="13"/>
    </row>
    <row r="6810" spans="1:1">
      <c r="A6810" s="13"/>
    </row>
    <row r="6811" spans="1:1">
      <c r="A6811" s="13"/>
    </row>
    <row r="6812" spans="1:1">
      <c r="A6812" s="13"/>
    </row>
    <row r="6813" spans="1:1">
      <c r="A6813" s="13"/>
    </row>
    <row r="6814" spans="1:1">
      <c r="A6814" s="13"/>
    </row>
    <row r="6815" spans="1:1">
      <c r="A6815" s="13"/>
    </row>
    <row r="6816" spans="1:1">
      <c r="A6816" s="13"/>
    </row>
    <row r="6817" spans="1:1">
      <c r="A6817" s="13"/>
    </row>
    <row r="6818" spans="1:1">
      <c r="A6818" s="13"/>
    </row>
    <row r="6819" spans="1:1">
      <c r="A6819" s="13"/>
    </row>
    <row r="6820" spans="1:1">
      <c r="A6820" s="13"/>
    </row>
    <row r="6821" spans="1:1">
      <c r="A6821" s="13"/>
    </row>
    <row r="6822" spans="1:1">
      <c r="A6822" s="13"/>
    </row>
    <row r="6823" spans="1:1">
      <c r="A6823" s="13"/>
    </row>
    <row r="6824" spans="1:1">
      <c r="A6824" s="13"/>
    </row>
    <row r="6825" spans="1:1">
      <c r="A6825" s="13"/>
    </row>
    <row r="6826" spans="1:1">
      <c r="A6826" s="13"/>
    </row>
    <row r="6827" spans="1:1">
      <c r="A6827" s="13"/>
    </row>
    <row r="6828" spans="1:1">
      <c r="A6828" s="13"/>
    </row>
    <row r="6829" spans="1:1">
      <c r="A6829" s="13"/>
    </row>
    <row r="6830" spans="1:1">
      <c r="A6830" s="13"/>
    </row>
    <row r="6831" spans="1:1">
      <c r="A6831" s="13"/>
    </row>
    <row r="6832" spans="1:1">
      <c r="A6832" s="13"/>
    </row>
    <row r="6833" spans="1:1">
      <c r="A6833" s="13"/>
    </row>
    <row r="6834" spans="1:1">
      <c r="A6834" s="13"/>
    </row>
    <row r="6835" spans="1:1">
      <c r="A6835" s="13"/>
    </row>
    <row r="6836" spans="1:1">
      <c r="A6836" s="13"/>
    </row>
    <row r="6837" spans="1:1">
      <c r="A6837" s="13"/>
    </row>
    <row r="6838" spans="1:1">
      <c r="A6838" s="13"/>
    </row>
    <row r="6839" spans="1:1">
      <c r="A6839" s="13"/>
    </row>
    <row r="6840" spans="1:1">
      <c r="A6840" s="13"/>
    </row>
    <row r="6841" spans="1:1">
      <c r="A6841" s="13"/>
    </row>
    <row r="6842" spans="1:1">
      <c r="A6842" s="13"/>
    </row>
    <row r="6843" spans="1:1">
      <c r="A6843" s="13"/>
    </row>
    <row r="6844" spans="1:1">
      <c r="A6844" s="13"/>
    </row>
    <row r="6845" spans="1:1">
      <c r="A6845" s="13"/>
    </row>
    <row r="6846" spans="1:1">
      <c r="A6846" s="1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5FDC4-1F2C-4B09-8DAD-330C6FEFA9BA}">
  <sheetPr>
    <tabColor theme="2"/>
  </sheetPr>
  <dimension ref="A1:F19"/>
  <sheetViews>
    <sheetView showGridLines="0" zoomScaleNormal="100" workbookViewId="0">
      <selection activeCell="M10" sqref="M10"/>
    </sheetView>
  </sheetViews>
  <sheetFormatPr baseColWidth="10" defaultRowHeight="14.5"/>
  <cols>
    <col min="2" max="2" width="11.26953125" bestFit="1" customWidth="1"/>
    <col min="3" max="3" width="11" bestFit="1" customWidth="1"/>
    <col min="4" max="4" width="11.1796875" customWidth="1"/>
    <col min="5" max="5" width="16.453125" customWidth="1"/>
    <col min="8" max="8" width="3.81640625" customWidth="1"/>
    <col min="11" max="11" width="4.1796875" customWidth="1"/>
    <col min="15" max="15" width="69.54296875" customWidth="1"/>
  </cols>
  <sheetData>
    <row r="1" spans="1:6">
      <c r="B1" s="14" t="s">
        <v>14</v>
      </c>
      <c r="C1" s="15" t="s">
        <v>15</v>
      </c>
      <c r="D1" s="14" t="s">
        <v>1</v>
      </c>
    </row>
    <row r="2" spans="1:6">
      <c r="A2" s="16" t="s">
        <v>16</v>
      </c>
      <c r="B2" s="16" t="s">
        <v>17</v>
      </c>
      <c r="C2" s="16" t="s">
        <v>17</v>
      </c>
      <c r="D2" s="16" t="s">
        <v>17</v>
      </c>
      <c r="F2" s="17" t="s">
        <v>18</v>
      </c>
    </row>
    <row r="3" spans="1:6">
      <c r="A3" s="18" t="s">
        <v>19</v>
      </c>
      <c r="B3" s="19">
        <v>97.441947401933476</v>
      </c>
      <c r="C3" s="19">
        <v>99.025426513595363</v>
      </c>
      <c r="D3" s="4">
        <v>94.497818379669098</v>
      </c>
      <c r="F3" s="20" t="s">
        <v>20</v>
      </c>
    </row>
    <row r="4" spans="1:6">
      <c r="A4" s="18">
        <v>19</v>
      </c>
      <c r="B4" s="19">
        <v>98.026599086345072</v>
      </c>
      <c r="C4" s="19">
        <v>99.5653999069023</v>
      </c>
      <c r="D4" s="4">
        <v>96.009783473743809</v>
      </c>
      <c r="F4" s="6" t="s">
        <v>21</v>
      </c>
    </row>
    <row r="5" spans="1:6">
      <c r="A5" s="18" t="s">
        <v>22</v>
      </c>
      <c r="B5" s="19">
        <v>98.810811879035825</v>
      </c>
      <c r="C5" s="19">
        <v>99.797324054230188</v>
      </c>
      <c r="D5" s="4">
        <v>97.353920442376221</v>
      </c>
    </row>
    <row r="6" spans="1:6">
      <c r="A6" s="18" t="s">
        <v>23</v>
      </c>
      <c r="B6" s="19">
        <v>99.502487562189074</v>
      </c>
      <c r="C6" s="19">
        <v>100.00391790209503</v>
      </c>
      <c r="D6" s="4">
        <v>98.52216748768474</v>
      </c>
    </row>
    <row r="7" spans="1:6">
      <c r="A7" s="18" t="s">
        <v>19</v>
      </c>
      <c r="B7" s="19">
        <v>100</v>
      </c>
      <c r="C7" s="19">
        <v>100</v>
      </c>
      <c r="D7" s="19">
        <v>100</v>
      </c>
      <c r="E7" s="21"/>
    </row>
    <row r="8" spans="1:6">
      <c r="A8" s="18">
        <v>20</v>
      </c>
      <c r="B8" s="19">
        <v>98.7</v>
      </c>
      <c r="C8" s="19">
        <v>96.409337788434101</v>
      </c>
      <c r="D8" s="4">
        <v>91.3</v>
      </c>
    </row>
    <row r="9" spans="1:6">
      <c r="A9" s="18" t="s">
        <v>22</v>
      </c>
      <c r="B9" s="19">
        <v>89.915700000000001</v>
      </c>
      <c r="C9" s="19">
        <v>85.385438622932341</v>
      </c>
      <c r="D9" s="4">
        <v>100.43</v>
      </c>
    </row>
    <row r="10" spans="1:6">
      <c r="A10" s="18" t="s">
        <v>23</v>
      </c>
      <c r="B10" s="19">
        <v>96.659377499999991</v>
      </c>
      <c r="C10" s="19">
        <v>96.012205662945377</v>
      </c>
      <c r="D10" s="4">
        <v>103.24204</v>
      </c>
    </row>
    <row r="11" spans="1:6">
      <c r="A11" s="18" t="s">
        <v>19</v>
      </c>
      <c r="B11" s="19">
        <v>97.722630652499987</v>
      </c>
      <c r="C11" s="19">
        <v>95.416908211605929</v>
      </c>
      <c r="D11" s="4">
        <v>106.33930120000001</v>
      </c>
    </row>
    <row r="12" spans="1:6">
      <c r="A12" s="18">
        <v>21</v>
      </c>
      <c r="B12" s="19">
        <v>99.188470112287476</v>
      </c>
      <c r="C12" s="19">
        <v>95.115718090131949</v>
      </c>
      <c r="D12" s="4">
        <v>106.7646584048</v>
      </c>
    </row>
    <row r="13" spans="1:6">
      <c r="A13" s="18" t="s">
        <v>22</v>
      </c>
      <c r="B13" s="22">
        <v>100.77548563408408</v>
      </c>
      <c r="C13" s="22">
        <v>97.01865916715839</v>
      </c>
      <c r="D13" s="22">
        <v>108.15259896406239</v>
      </c>
    </row>
    <row r="17" spans="6:6">
      <c r="F17" s="23" t="s">
        <v>13</v>
      </c>
    </row>
    <row r="18" spans="6:6">
      <c r="F18" s="24"/>
    </row>
    <row r="19" spans="6:6">
      <c r="F19" s="2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3D6E2-FED7-4AF1-9AF1-B689253687BB}">
  <dimension ref="A1:Q187"/>
  <sheetViews>
    <sheetView zoomScaleNormal="100" workbookViewId="0">
      <selection activeCell="L11" sqref="L11"/>
    </sheetView>
  </sheetViews>
  <sheetFormatPr baseColWidth="10" defaultRowHeight="14.5"/>
  <cols>
    <col min="1" max="1" width="13.1796875" style="10" bestFit="1" customWidth="1"/>
    <col min="2" max="5" width="10.90625" style="31"/>
    <col min="6" max="12" width="10.90625" style="10"/>
    <col min="13" max="13" width="13.1796875" style="10" bestFit="1" customWidth="1"/>
    <col min="14" max="16384" width="10.90625" style="10"/>
  </cols>
  <sheetData>
    <row r="1" spans="1:17">
      <c r="A1" s="25"/>
      <c r="B1" s="26" t="s">
        <v>2</v>
      </c>
      <c r="C1" s="26" t="s">
        <v>3</v>
      </c>
      <c r="D1" s="26" t="s">
        <v>24</v>
      </c>
      <c r="E1" s="26" t="s">
        <v>25</v>
      </c>
      <c r="M1" s="27"/>
      <c r="N1" s="28"/>
      <c r="O1" s="28"/>
      <c r="P1" s="28"/>
      <c r="Q1" s="28"/>
    </row>
    <row r="2" spans="1:17">
      <c r="A2" s="29">
        <v>43100</v>
      </c>
      <c r="B2" s="30">
        <v>7</v>
      </c>
      <c r="C2" s="30">
        <v>5.7</v>
      </c>
      <c r="D2" s="30">
        <v>10.8</v>
      </c>
      <c r="E2" s="30">
        <v>14.35</v>
      </c>
      <c r="M2" s="27"/>
      <c r="N2" s="31"/>
      <c r="O2" s="31"/>
      <c r="P2" s="31"/>
      <c r="Q2" s="31"/>
    </row>
    <row r="3" spans="1:17">
      <c r="A3" s="29">
        <v>43190</v>
      </c>
      <c r="B3" s="30">
        <v>7.25</v>
      </c>
      <c r="C3" s="30">
        <v>5.65</v>
      </c>
      <c r="D3" s="30">
        <v>11.15</v>
      </c>
      <c r="E3" s="30">
        <v>14.045</v>
      </c>
      <c r="G3" s="32" t="s">
        <v>26</v>
      </c>
      <c r="M3" s="27"/>
      <c r="N3" s="31"/>
      <c r="O3" s="31"/>
      <c r="P3" s="31"/>
      <c r="Q3" s="31"/>
    </row>
    <row r="4" spans="1:17">
      <c r="A4" s="29">
        <v>43281</v>
      </c>
      <c r="B4" s="30">
        <v>7.333333333333333</v>
      </c>
      <c r="C4" s="30">
        <v>5.7333333333333343</v>
      </c>
      <c r="D4" s="30">
        <v>11.233333333333334</v>
      </c>
      <c r="E4" s="30">
        <v>14.17</v>
      </c>
      <c r="G4" s="33" t="s">
        <v>27</v>
      </c>
      <c r="M4" s="27"/>
      <c r="N4" s="31"/>
      <c r="O4" s="31"/>
      <c r="P4" s="31"/>
      <c r="Q4" s="31"/>
    </row>
    <row r="5" spans="1:17">
      <c r="A5" s="29">
        <v>43373</v>
      </c>
      <c r="B5" s="30">
        <v>7.4</v>
      </c>
      <c r="C5" s="30">
        <v>5.8500000000000005</v>
      </c>
      <c r="D5" s="30">
        <v>11.25</v>
      </c>
      <c r="E5" s="30">
        <v>14.2575</v>
      </c>
      <c r="G5" s="34" t="s">
        <v>28</v>
      </c>
      <c r="M5" s="27"/>
      <c r="N5" s="31"/>
      <c r="O5" s="31"/>
      <c r="P5" s="31"/>
      <c r="Q5" s="31"/>
    </row>
    <row r="6" spans="1:17">
      <c r="A6" s="29">
        <v>43465</v>
      </c>
      <c r="B6" s="30">
        <v>7.625</v>
      </c>
      <c r="C6" s="30">
        <v>6.1999999999999993</v>
      </c>
      <c r="D6" s="30">
        <v>11.325000000000001</v>
      </c>
      <c r="E6" s="30">
        <v>14.455</v>
      </c>
      <c r="M6" s="27"/>
      <c r="N6" s="31"/>
      <c r="O6" s="31"/>
      <c r="P6" s="31"/>
      <c r="Q6" s="31"/>
    </row>
    <row r="7" spans="1:17">
      <c r="A7" s="29">
        <v>43555</v>
      </c>
      <c r="B7" s="30">
        <v>7.9</v>
      </c>
      <c r="C7" s="30">
        <v>6.3500000000000005</v>
      </c>
      <c r="D7" s="30">
        <v>11.275000000000002</v>
      </c>
      <c r="E7" s="30">
        <v>14.827500000000001</v>
      </c>
      <c r="M7" s="27"/>
      <c r="N7" s="31"/>
      <c r="O7" s="31"/>
      <c r="P7" s="31"/>
      <c r="Q7" s="31"/>
    </row>
    <row r="8" spans="1:17">
      <c r="A8" s="29">
        <v>43646</v>
      </c>
      <c r="B8" s="30">
        <v>7.875</v>
      </c>
      <c r="C8" s="30">
        <v>6.5750000000000002</v>
      </c>
      <c r="D8" s="30">
        <v>11.100000000000001</v>
      </c>
      <c r="E8" s="30">
        <v>14.932500000000001</v>
      </c>
      <c r="M8" s="27"/>
      <c r="N8" s="31"/>
      <c r="O8" s="31"/>
      <c r="P8" s="31"/>
      <c r="Q8" s="31"/>
    </row>
    <row r="9" spans="1:17">
      <c r="A9" s="29">
        <v>43738</v>
      </c>
      <c r="B9" s="30">
        <v>7.7749999999999995</v>
      </c>
      <c r="C9" s="30">
        <v>6.6000000000000005</v>
      </c>
      <c r="D9" s="30">
        <v>10.924999999999999</v>
      </c>
      <c r="E9" s="30">
        <v>15.025</v>
      </c>
      <c r="M9" s="27"/>
      <c r="N9" s="31"/>
      <c r="O9" s="31"/>
      <c r="P9" s="31"/>
      <c r="Q9" s="31"/>
    </row>
    <row r="10" spans="1:17">
      <c r="A10" s="29">
        <v>43830</v>
      </c>
      <c r="B10" s="30">
        <v>7.65</v>
      </c>
      <c r="C10" s="30">
        <v>6.75</v>
      </c>
      <c r="D10" s="30">
        <v>10.824999999999999</v>
      </c>
      <c r="E10" s="30">
        <v>15.025</v>
      </c>
      <c r="M10" s="27"/>
      <c r="N10" s="31"/>
      <c r="O10" s="31"/>
      <c r="P10" s="31"/>
      <c r="Q10" s="31"/>
    </row>
    <row r="11" spans="1:17">
      <c r="A11" s="29">
        <v>43921</v>
      </c>
      <c r="B11" s="30">
        <v>7.9249999999999998</v>
      </c>
      <c r="C11" s="30">
        <v>7.4250000000000007</v>
      </c>
      <c r="D11" s="30">
        <v>11.274999999999999</v>
      </c>
      <c r="E11" s="30">
        <v>15.950000000000001</v>
      </c>
      <c r="M11" s="27"/>
      <c r="N11" s="31"/>
      <c r="O11" s="31"/>
      <c r="P11" s="31"/>
      <c r="Q11" s="31"/>
    </row>
    <row r="12" spans="1:17">
      <c r="A12" s="29">
        <v>44012</v>
      </c>
      <c r="B12" s="30">
        <v>12.600000000000001</v>
      </c>
      <c r="C12" s="30">
        <v>12.2</v>
      </c>
      <c r="D12" s="30">
        <v>13.675000000000001</v>
      </c>
      <c r="E12" s="30">
        <v>19.259999999999998</v>
      </c>
      <c r="M12" s="27"/>
      <c r="N12" s="31"/>
      <c r="O12" s="31"/>
      <c r="P12" s="31"/>
      <c r="Q12" s="31"/>
    </row>
    <row r="13" spans="1:17">
      <c r="A13" s="29">
        <v>44104</v>
      </c>
      <c r="B13" s="30">
        <v>14.8</v>
      </c>
      <c r="C13" s="30">
        <v>14.2</v>
      </c>
      <c r="D13" s="30">
        <v>14.674999999999999</v>
      </c>
      <c r="E13" s="30">
        <v>19.602499999999999</v>
      </c>
      <c r="M13" s="27"/>
      <c r="N13" s="31"/>
      <c r="O13" s="31"/>
      <c r="P13" s="31"/>
      <c r="Q13" s="31"/>
    </row>
    <row r="14" spans="1:17">
      <c r="A14" s="29">
        <v>44196</v>
      </c>
      <c r="B14" s="30">
        <v>16.349999999999998</v>
      </c>
      <c r="C14" s="30">
        <v>16.299999999999997</v>
      </c>
      <c r="D14" s="30">
        <v>16.100000000000001</v>
      </c>
      <c r="E14" s="30">
        <v>21.445</v>
      </c>
      <c r="M14" s="27"/>
      <c r="N14" s="31"/>
      <c r="O14" s="31"/>
      <c r="P14" s="31"/>
      <c r="Q14" s="31"/>
    </row>
    <row r="15" spans="1:17">
      <c r="A15" s="29">
        <v>44286</v>
      </c>
      <c r="B15" s="30">
        <v>19.125</v>
      </c>
      <c r="C15" s="30">
        <v>19.05</v>
      </c>
      <c r="D15" s="30">
        <v>17.574999999999999</v>
      </c>
      <c r="E15" s="30">
        <v>22.197500000000002</v>
      </c>
      <c r="M15" s="27"/>
      <c r="N15" s="31"/>
      <c r="O15" s="31"/>
      <c r="P15" s="31"/>
      <c r="Q15" s="31"/>
    </row>
    <row r="16" spans="1:17">
      <c r="A16" s="29">
        <v>44377</v>
      </c>
      <c r="B16" s="30">
        <v>15.325000000000001</v>
      </c>
      <c r="C16" s="30"/>
      <c r="D16" s="30">
        <v>16.7</v>
      </c>
      <c r="E16" s="30"/>
      <c r="M16" s="27"/>
      <c r="N16" s="31"/>
      <c r="O16" s="31"/>
      <c r="P16" s="31"/>
      <c r="Q16" s="31"/>
    </row>
    <row r="17" spans="1:17">
      <c r="A17" s="27"/>
      <c r="M17" s="27"/>
      <c r="N17" s="31"/>
      <c r="O17" s="31"/>
      <c r="P17" s="31"/>
      <c r="Q17" s="31"/>
    </row>
    <row r="18" spans="1:17">
      <c r="A18" s="27"/>
      <c r="M18" s="27"/>
      <c r="N18" s="31"/>
      <c r="O18" s="31"/>
      <c r="P18" s="31"/>
      <c r="Q18" s="31"/>
    </row>
    <row r="19" spans="1:17">
      <c r="A19" s="27"/>
      <c r="G19" s="7" t="s">
        <v>29</v>
      </c>
      <c r="M19" s="27"/>
      <c r="N19" s="31"/>
      <c r="O19" s="31"/>
      <c r="P19" s="31"/>
      <c r="Q19" s="31"/>
    </row>
    <row r="20" spans="1:17">
      <c r="A20" s="27"/>
      <c r="G20" s="7" t="s">
        <v>13</v>
      </c>
      <c r="M20" s="27"/>
      <c r="N20" s="31"/>
      <c r="O20" s="31"/>
      <c r="P20" s="31"/>
      <c r="Q20" s="31"/>
    </row>
    <row r="21" spans="1:17">
      <c r="A21" s="27"/>
      <c r="M21" s="27"/>
      <c r="N21" s="31"/>
      <c r="O21" s="31"/>
      <c r="P21" s="31"/>
      <c r="Q21" s="31"/>
    </row>
    <row r="22" spans="1:17">
      <c r="A22" s="27"/>
      <c r="M22" s="27"/>
      <c r="N22" s="31"/>
      <c r="O22" s="31"/>
      <c r="P22" s="31"/>
      <c r="Q22" s="31"/>
    </row>
    <row r="23" spans="1:17">
      <c r="A23" s="27"/>
      <c r="M23" s="27"/>
      <c r="N23" s="31"/>
      <c r="O23" s="31"/>
      <c r="P23" s="31"/>
      <c r="Q23" s="31"/>
    </row>
    <row r="24" spans="1:17">
      <c r="A24" s="27"/>
      <c r="M24" s="27"/>
      <c r="N24" s="31"/>
      <c r="O24" s="31"/>
      <c r="P24" s="31"/>
      <c r="Q24" s="31"/>
    </row>
    <row r="25" spans="1:17">
      <c r="A25" s="27"/>
      <c r="M25" s="27"/>
      <c r="N25" s="31"/>
      <c r="O25" s="31"/>
      <c r="P25" s="31"/>
      <c r="Q25" s="31"/>
    </row>
    <row r="26" spans="1:17">
      <c r="A26" s="27"/>
      <c r="M26" s="27"/>
      <c r="N26" s="31"/>
      <c r="O26" s="31"/>
      <c r="P26" s="31"/>
      <c r="Q26" s="31"/>
    </row>
    <row r="27" spans="1:17">
      <c r="A27" s="27"/>
      <c r="M27" s="27"/>
      <c r="N27" s="31"/>
      <c r="O27" s="31"/>
      <c r="P27" s="31"/>
      <c r="Q27" s="31"/>
    </row>
    <row r="28" spans="1:17">
      <c r="A28" s="27"/>
      <c r="M28" s="27"/>
      <c r="N28" s="31"/>
      <c r="O28" s="31"/>
      <c r="P28" s="31"/>
      <c r="Q28" s="31"/>
    </row>
    <row r="29" spans="1:17">
      <c r="A29" s="27"/>
      <c r="M29" s="27"/>
      <c r="N29" s="31"/>
      <c r="O29" s="31"/>
      <c r="P29" s="31"/>
      <c r="Q29" s="31"/>
    </row>
    <row r="30" spans="1:17">
      <c r="A30" s="27"/>
      <c r="M30" s="27"/>
      <c r="N30" s="31"/>
      <c r="O30" s="31"/>
      <c r="P30" s="31"/>
      <c r="Q30" s="31"/>
    </row>
    <row r="31" spans="1:17">
      <c r="A31" s="27"/>
      <c r="M31" s="27"/>
      <c r="N31" s="31"/>
      <c r="O31" s="31"/>
      <c r="P31" s="31"/>
      <c r="Q31" s="31"/>
    </row>
    <row r="32" spans="1:17">
      <c r="A32" s="27"/>
      <c r="M32" s="27"/>
      <c r="N32" s="31"/>
      <c r="O32" s="31"/>
      <c r="P32" s="31"/>
      <c r="Q32" s="31"/>
    </row>
    <row r="33" spans="1:17">
      <c r="A33" s="27"/>
      <c r="M33" s="27"/>
      <c r="N33" s="31"/>
      <c r="O33" s="31"/>
      <c r="P33" s="31"/>
      <c r="Q33" s="31"/>
    </row>
    <row r="34" spans="1:17">
      <c r="A34" s="27"/>
      <c r="M34" s="27"/>
      <c r="N34" s="31"/>
      <c r="O34" s="31"/>
      <c r="P34" s="31"/>
      <c r="Q34" s="31"/>
    </row>
    <row r="35" spans="1:17">
      <c r="A35" s="27"/>
      <c r="M35" s="27"/>
      <c r="N35" s="31"/>
      <c r="O35" s="31"/>
      <c r="P35" s="31"/>
      <c r="Q35" s="31"/>
    </row>
    <row r="36" spans="1:17">
      <c r="A36" s="27"/>
      <c r="M36" s="27"/>
      <c r="N36" s="31"/>
      <c r="O36" s="31"/>
      <c r="P36" s="31"/>
      <c r="Q36" s="31"/>
    </row>
    <row r="37" spans="1:17">
      <c r="A37" s="27"/>
      <c r="M37" s="27"/>
      <c r="N37" s="31"/>
      <c r="O37" s="31"/>
      <c r="P37" s="31"/>
      <c r="Q37" s="31"/>
    </row>
    <row r="38" spans="1:17">
      <c r="A38" s="27"/>
      <c r="M38" s="27"/>
      <c r="N38" s="31"/>
      <c r="O38" s="31"/>
      <c r="P38" s="31"/>
      <c r="Q38" s="31"/>
    </row>
    <row r="39" spans="1:17">
      <c r="A39" s="27"/>
      <c r="M39" s="27"/>
      <c r="N39" s="31"/>
      <c r="O39" s="31"/>
      <c r="P39" s="31"/>
      <c r="Q39" s="31"/>
    </row>
    <row r="40" spans="1:17">
      <c r="A40" s="27"/>
      <c r="M40" s="27"/>
      <c r="N40" s="31"/>
      <c r="O40" s="31"/>
      <c r="P40" s="31"/>
      <c r="Q40" s="31"/>
    </row>
    <row r="41" spans="1:17">
      <c r="A41" s="27"/>
      <c r="M41" s="27"/>
      <c r="N41" s="31"/>
      <c r="O41" s="31"/>
      <c r="P41" s="31"/>
      <c r="Q41" s="31"/>
    </row>
    <row r="42" spans="1:17">
      <c r="A42" s="27"/>
      <c r="M42" s="27"/>
      <c r="N42" s="31"/>
      <c r="O42" s="31"/>
      <c r="P42" s="31"/>
      <c r="Q42" s="31"/>
    </row>
    <row r="43" spans="1:17">
      <c r="A43" s="27"/>
      <c r="M43" s="27"/>
      <c r="N43" s="31"/>
      <c r="O43" s="31"/>
      <c r="P43" s="31"/>
      <c r="Q43" s="31"/>
    </row>
    <row r="44" spans="1:17">
      <c r="A44" s="27"/>
      <c r="M44" s="27"/>
      <c r="N44" s="31"/>
      <c r="O44" s="31"/>
      <c r="P44" s="31"/>
      <c r="Q44" s="31"/>
    </row>
    <row r="45" spans="1:17">
      <c r="A45" s="27"/>
      <c r="M45" s="27"/>
      <c r="N45" s="31"/>
      <c r="O45" s="31"/>
      <c r="P45" s="31"/>
      <c r="Q45" s="31"/>
    </row>
    <row r="46" spans="1:17">
      <c r="A46" s="27"/>
      <c r="M46" s="27"/>
      <c r="N46" s="31"/>
      <c r="O46" s="31"/>
      <c r="P46" s="31"/>
      <c r="Q46" s="31"/>
    </row>
    <row r="47" spans="1:17">
      <c r="A47" s="27"/>
      <c r="M47" s="27"/>
      <c r="N47" s="31"/>
      <c r="O47" s="31"/>
      <c r="P47" s="31"/>
      <c r="Q47" s="31"/>
    </row>
    <row r="48" spans="1:17">
      <c r="A48" s="27"/>
      <c r="M48" s="27"/>
      <c r="N48" s="31"/>
      <c r="O48" s="31"/>
      <c r="P48" s="31"/>
      <c r="Q48" s="31"/>
    </row>
    <row r="49" spans="1:17">
      <c r="A49" s="27"/>
      <c r="M49" s="27"/>
      <c r="N49" s="31"/>
      <c r="O49" s="31"/>
      <c r="P49" s="31"/>
      <c r="Q49" s="31"/>
    </row>
    <row r="50" spans="1:17">
      <c r="A50" s="27"/>
      <c r="M50" s="27"/>
      <c r="N50" s="31"/>
      <c r="O50" s="31"/>
      <c r="P50" s="31"/>
      <c r="Q50" s="31"/>
    </row>
    <row r="51" spans="1:17">
      <c r="A51" s="27"/>
      <c r="M51" s="27"/>
      <c r="N51" s="31"/>
      <c r="O51" s="31"/>
      <c r="P51" s="31"/>
      <c r="Q51" s="31"/>
    </row>
    <row r="52" spans="1:17">
      <c r="A52" s="27"/>
      <c r="M52" s="27"/>
      <c r="N52" s="31"/>
      <c r="O52" s="31"/>
      <c r="P52" s="31"/>
      <c r="Q52" s="31"/>
    </row>
    <row r="53" spans="1:17">
      <c r="A53" s="27"/>
      <c r="M53" s="27"/>
      <c r="N53" s="31"/>
      <c r="O53" s="31"/>
      <c r="P53" s="31"/>
      <c r="Q53" s="31"/>
    </row>
    <row r="54" spans="1:17">
      <c r="A54" s="27"/>
      <c r="M54" s="27"/>
      <c r="N54" s="31"/>
      <c r="O54" s="31"/>
      <c r="P54" s="31"/>
      <c r="Q54" s="31"/>
    </row>
    <row r="55" spans="1:17">
      <c r="A55" s="27"/>
      <c r="M55" s="27"/>
      <c r="N55" s="31"/>
      <c r="O55" s="31"/>
      <c r="P55" s="31"/>
      <c r="Q55" s="31"/>
    </row>
    <row r="56" spans="1:17">
      <c r="A56" s="27"/>
      <c r="M56" s="27"/>
      <c r="N56" s="31"/>
      <c r="O56" s="31"/>
      <c r="P56" s="31"/>
      <c r="Q56" s="31"/>
    </row>
    <row r="57" spans="1:17">
      <c r="A57" s="27"/>
      <c r="M57" s="27"/>
      <c r="N57" s="31"/>
      <c r="O57" s="31"/>
      <c r="P57" s="31"/>
      <c r="Q57" s="31"/>
    </row>
    <row r="58" spans="1:17">
      <c r="A58" s="27"/>
      <c r="M58" s="27"/>
      <c r="N58" s="31"/>
      <c r="O58" s="31"/>
      <c r="P58" s="31"/>
      <c r="Q58" s="31"/>
    </row>
    <row r="59" spans="1:17">
      <c r="A59" s="27"/>
      <c r="M59" s="27"/>
      <c r="N59" s="31"/>
      <c r="O59" s="31"/>
      <c r="P59" s="31"/>
      <c r="Q59" s="31"/>
    </row>
    <row r="60" spans="1:17">
      <c r="A60" s="27"/>
      <c r="M60" s="27"/>
      <c r="N60" s="31"/>
      <c r="O60" s="31"/>
      <c r="P60" s="31"/>
      <c r="Q60" s="31"/>
    </row>
    <row r="61" spans="1:17">
      <c r="A61" s="27"/>
      <c r="M61" s="27"/>
      <c r="N61" s="31"/>
      <c r="O61" s="31"/>
      <c r="P61" s="31"/>
      <c r="Q61" s="31"/>
    </row>
    <row r="62" spans="1:17">
      <c r="A62" s="27"/>
      <c r="M62" s="27"/>
      <c r="N62" s="31"/>
      <c r="O62" s="31"/>
      <c r="P62" s="31"/>
      <c r="Q62" s="31"/>
    </row>
    <row r="63" spans="1:17">
      <c r="A63" s="27"/>
      <c r="M63" s="27"/>
      <c r="N63" s="31"/>
      <c r="O63" s="31"/>
      <c r="P63" s="31"/>
      <c r="Q63" s="31"/>
    </row>
    <row r="64" spans="1:17">
      <c r="A64" s="27"/>
      <c r="M64" s="27"/>
      <c r="N64" s="31"/>
      <c r="O64" s="31"/>
      <c r="P64" s="31"/>
      <c r="Q64" s="31"/>
    </row>
    <row r="65" spans="1:17">
      <c r="A65" s="27"/>
      <c r="M65" s="27"/>
      <c r="N65" s="31"/>
      <c r="O65" s="31"/>
      <c r="P65" s="31"/>
      <c r="Q65" s="31"/>
    </row>
    <row r="66" spans="1:17">
      <c r="A66" s="27"/>
      <c r="M66" s="27"/>
      <c r="N66" s="31"/>
      <c r="O66" s="31"/>
      <c r="P66" s="31"/>
      <c r="Q66" s="31"/>
    </row>
    <row r="67" spans="1:17">
      <c r="A67" s="27"/>
      <c r="M67" s="27"/>
      <c r="N67" s="31"/>
      <c r="O67" s="31"/>
      <c r="P67" s="31"/>
      <c r="Q67" s="31"/>
    </row>
    <row r="68" spans="1:17">
      <c r="A68" s="27"/>
      <c r="M68" s="27"/>
      <c r="N68" s="31"/>
      <c r="O68" s="31"/>
      <c r="P68" s="31"/>
      <c r="Q68" s="31"/>
    </row>
    <row r="69" spans="1:17">
      <c r="A69" s="27"/>
      <c r="M69" s="27"/>
      <c r="N69" s="31"/>
      <c r="O69" s="31"/>
      <c r="P69" s="31"/>
      <c r="Q69" s="31"/>
    </row>
    <row r="70" spans="1:17">
      <c r="A70" s="27"/>
      <c r="M70" s="27"/>
      <c r="N70" s="31"/>
      <c r="O70" s="31"/>
      <c r="P70" s="31"/>
      <c r="Q70" s="31"/>
    </row>
    <row r="71" spans="1:17">
      <c r="A71" s="27"/>
      <c r="M71" s="27"/>
      <c r="N71" s="31"/>
      <c r="O71" s="31"/>
      <c r="P71" s="31"/>
      <c r="Q71" s="31"/>
    </row>
    <row r="72" spans="1:17">
      <c r="A72" s="27"/>
      <c r="M72" s="27"/>
      <c r="N72" s="31"/>
      <c r="O72" s="31"/>
      <c r="P72" s="31"/>
      <c r="Q72" s="31"/>
    </row>
    <row r="73" spans="1:17">
      <c r="A73" s="27"/>
      <c r="M73" s="27"/>
      <c r="N73" s="31"/>
      <c r="O73" s="31"/>
      <c r="P73" s="31"/>
      <c r="Q73" s="31"/>
    </row>
    <row r="74" spans="1:17">
      <c r="A74" s="27"/>
      <c r="M74" s="27"/>
      <c r="N74" s="31"/>
      <c r="O74" s="31"/>
      <c r="P74" s="31"/>
      <c r="Q74" s="31"/>
    </row>
    <row r="75" spans="1:17">
      <c r="A75" s="27"/>
      <c r="M75" s="27"/>
      <c r="N75" s="31"/>
      <c r="O75" s="31"/>
      <c r="P75" s="31"/>
      <c r="Q75" s="31"/>
    </row>
    <row r="76" spans="1:17">
      <c r="A76" s="27"/>
      <c r="M76" s="27"/>
      <c r="N76" s="31"/>
      <c r="O76" s="31"/>
      <c r="P76" s="31"/>
      <c r="Q76" s="31"/>
    </row>
    <row r="77" spans="1:17">
      <c r="A77" s="27"/>
      <c r="M77" s="27"/>
      <c r="N77" s="31"/>
      <c r="O77" s="31"/>
      <c r="P77" s="31"/>
      <c r="Q77" s="31"/>
    </row>
    <row r="78" spans="1:17">
      <c r="A78" s="27"/>
      <c r="M78" s="27"/>
      <c r="N78" s="31"/>
      <c r="O78" s="31"/>
      <c r="P78" s="31"/>
      <c r="Q78" s="31"/>
    </row>
    <row r="79" spans="1:17">
      <c r="A79" s="27"/>
      <c r="M79" s="27"/>
      <c r="N79" s="31"/>
      <c r="O79" s="31"/>
      <c r="P79" s="31"/>
      <c r="Q79" s="31"/>
    </row>
    <row r="80" spans="1:17">
      <c r="A80" s="27"/>
      <c r="M80" s="27"/>
      <c r="N80" s="31"/>
      <c r="O80" s="31"/>
      <c r="P80" s="31"/>
      <c r="Q80" s="31"/>
    </row>
    <row r="81" spans="1:17">
      <c r="A81" s="27"/>
      <c r="M81" s="27"/>
      <c r="N81" s="31"/>
      <c r="O81" s="31"/>
      <c r="P81" s="31"/>
      <c r="Q81" s="31"/>
    </row>
    <row r="82" spans="1:17">
      <c r="A82" s="27"/>
      <c r="M82" s="27"/>
      <c r="N82" s="31"/>
      <c r="O82" s="31"/>
      <c r="P82" s="31"/>
      <c r="Q82" s="31"/>
    </row>
    <row r="83" spans="1:17">
      <c r="A83" s="27"/>
      <c r="M83" s="27"/>
      <c r="N83" s="31"/>
      <c r="O83" s="31"/>
      <c r="P83" s="31"/>
      <c r="Q83" s="31"/>
    </row>
    <row r="84" spans="1:17">
      <c r="A84" s="27"/>
      <c r="M84" s="27"/>
      <c r="N84" s="31"/>
      <c r="O84" s="31"/>
      <c r="P84" s="31"/>
      <c r="Q84" s="31"/>
    </row>
    <row r="85" spans="1:17">
      <c r="A85" s="27"/>
      <c r="M85" s="27"/>
      <c r="N85" s="31"/>
      <c r="O85" s="31"/>
      <c r="P85" s="31"/>
      <c r="Q85" s="31"/>
    </row>
    <row r="86" spans="1:17">
      <c r="A86" s="27"/>
      <c r="M86" s="27"/>
      <c r="N86" s="31"/>
      <c r="O86" s="31"/>
      <c r="P86" s="31"/>
      <c r="Q86" s="31"/>
    </row>
    <row r="87" spans="1:17">
      <c r="A87" s="27"/>
      <c r="M87" s="27"/>
      <c r="N87" s="31"/>
      <c r="O87" s="31"/>
      <c r="P87" s="31"/>
      <c r="Q87" s="31"/>
    </row>
    <row r="88" spans="1:17">
      <c r="A88" s="27"/>
      <c r="M88" s="27"/>
      <c r="N88" s="31"/>
      <c r="O88" s="31"/>
      <c r="P88" s="31"/>
      <c r="Q88" s="31"/>
    </row>
    <row r="89" spans="1:17">
      <c r="A89" s="27"/>
      <c r="M89" s="27"/>
      <c r="N89" s="31"/>
      <c r="O89" s="31"/>
      <c r="P89" s="31"/>
      <c r="Q89" s="31"/>
    </row>
    <row r="90" spans="1:17">
      <c r="A90" s="27"/>
      <c r="M90" s="27"/>
      <c r="N90" s="31"/>
      <c r="O90" s="31"/>
      <c r="P90" s="31"/>
      <c r="Q90" s="31"/>
    </row>
    <row r="91" spans="1:17">
      <c r="A91" s="27"/>
      <c r="M91" s="27"/>
      <c r="N91" s="31"/>
      <c r="O91" s="31"/>
      <c r="P91" s="31"/>
      <c r="Q91" s="31"/>
    </row>
    <row r="92" spans="1:17">
      <c r="A92" s="27"/>
      <c r="M92" s="27"/>
      <c r="N92" s="31"/>
      <c r="O92" s="31"/>
      <c r="P92" s="31"/>
      <c r="Q92" s="31"/>
    </row>
    <row r="93" spans="1:17">
      <c r="A93" s="27"/>
      <c r="M93" s="27"/>
      <c r="N93" s="31"/>
      <c r="O93" s="31"/>
      <c r="P93" s="31"/>
      <c r="Q93" s="31"/>
    </row>
    <row r="94" spans="1:17">
      <c r="A94" s="27"/>
      <c r="M94" s="27"/>
      <c r="N94" s="31"/>
      <c r="O94" s="31"/>
      <c r="P94" s="31"/>
      <c r="Q94" s="31"/>
    </row>
    <row r="95" spans="1:17">
      <c r="A95" s="27"/>
      <c r="M95" s="27"/>
      <c r="N95" s="31"/>
      <c r="O95" s="31"/>
      <c r="P95" s="31"/>
      <c r="Q95" s="31"/>
    </row>
    <row r="96" spans="1:17">
      <c r="A96" s="27"/>
      <c r="M96" s="27"/>
      <c r="N96" s="31"/>
      <c r="O96" s="31"/>
      <c r="P96" s="31"/>
      <c r="Q96" s="31"/>
    </row>
    <row r="97" spans="1:17">
      <c r="A97" s="27"/>
      <c r="M97" s="27"/>
      <c r="N97" s="31"/>
      <c r="O97" s="31"/>
      <c r="P97" s="31"/>
      <c r="Q97" s="31"/>
    </row>
    <row r="98" spans="1:17">
      <c r="A98" s="27"/>
      <c r="M98" s="27"/>
      <c r="N98" s="31"/>
      <c r="O98" s="31"/>
      <c r="P98" s="31"/>
      <c r="Q98" s="31"/>
    </row>
    <row r="99" spans="1:17">
      <c r="A99" s="27"/>
      <c r="M99" s="27"/>
      <c r="N99" s="31"/>
      <c r="O99" s="31"/>
      <c r="P99" s="31"/>
      <c r="Q99" s="31"/>
    </row>
    <row r="100" spans="1:17">
      <c r="A100" s="27"/>
      <c r="M100" s="27"/>
      <c r="N100" s="31"/>
      <c r="O100" s="31"/>
      <c r="P100" s="31"/>
      <c r="Q100" s="31"/>
    </row>
    <row r="101" spans="1:17">
      <c r="A101" s="27"/>
      <c r="M101" s="27"/>
      <c r="N101" s="31"/>
      <c r="O101" s="31"/>
      <c r="P101" s="31"/>
      <c r="Q101" s="31"/>
    </row>
    <row r="102" spans="1:17">
      <c r="A102" s="27"/>
      <c r="M102" s="27"/>
      <c r="N102" s="31"/>
      <c r="O102" s="31"/>
      <c r="P102" s="31"/>
      <c r="Q102" s="31"/>
    </row>
    <row r="103" spans="1:17">
      <c r="A103" s="27"/>
      <c r="M103" s="27"/>
      <c r="N103" s="31"/>
      <c r="O103" s="31"/>
      <c r="P103" s="31"/>
      <c r="Q103" s="31"/>
    </row>
    <row r="104" spans="1:17">
      <c r="A104" s="27"/>
      <c r="M104" s="27"/>
      <c r="N104" s="31"/>
      <c r="O104" s="31"/>
      <c r="P104" s="31"/>
      <c r="Q104" s="31"/>
    </row>
    <row r="105" spans="1:17">
      <c r="A105" s="27"/>
      <c r="M105" s="27"/>
      <c r="N105" s="31"/>
      <c r="O105" s="31"/>
      <c r="P105" s="31"/>
      <c r="Q105" s="31"/>
    </row>
    <row r="106" spans="1:17">
      <c r="A106" s="27"/>
      <c r="M106" s="27"/>
      <c r="N106" s="31"/>
      <c r="O106" s="31"/>
      <c r="P106" s="31"/>
      <c r="Q106" s="31"/>
    </row>
    <row r="107" spans="1:17">
      <c r="A107" s="27"/>
      <c r="M107" s="27"/>
      <c r="N107" s="31"/>
      <c r="O107" s="31"/>
      <c r="P107" s="31"/>
      <c r="Q107" s="31"/>
    </row>
    <row r="108" spans="1:17">
      <c r="A108" s="27"/>
      <c r="M108" s="27"/>
      <c r="N108" s="31"/>
      <c r="O108" s="31"/>
      <c r="P108" s="31"/>
      <c r="Q108" s="31"/>
    </row>
    <row r="109" spans="1:17">
      <c r="A109" s="27"/>
      <c r="M109" s="27"/>
      <c r="N109" s="31"/>
      <c r="O109" s="31"/>
      <c r="P109" s="31"/>
      <c r="Q109" s="31"/>
    </row>
    <row r="110" spans="1:17">
      <c r="A110" s="27"/>
      <c r="M110" s="27"/>
      <c r="N110" s="31"/>
      <c r="O110" s="31"/>
      <c r="P110" s="31"/>
      <c r="Q110" s="31"/>
    </row>
    <row r="111" spans="1:17">
      <c r="A111" s="27"/>
      <c r="M111" s="27"/>
      <c r="N111" s="31"/>
      <c r="O111" s="31"/>
      <c r="P111" s="31"/>
      <c r="Q111" s="31"/>
    </row>
    <row r="112" spans="1:17">
      <c r="A112" s="27"/>
      <c r="M112" s="27"/>
      <c r="N112" s="31"/>
      <c r="O112" s="31"/>
      <c r="P112" s="31"/>
      <c r="Q112" s="31"/>
    </row>
    <row r="113" spans="1:17">
      <c r="A113" s="27"/>
      <c r="M113" s="27"/>
      <c r="N113" s="31"/>
      <c r="O113" s="31"/>
      <c r="P113" s="31"/>
      <c r="Q113" s="31"/>
    </row>
    <row r="114" spans="1:17">
      <c r="A114" s="27"/>
      <c r="M114" s="27"/>
      <c r="N114" s="31"/>
      <c r="O114" s="31"/>
      <c r="P114" s="31"/>
      <c r="Q114" s="31"/>
    </row>
    <row r="115" spans="1:17">
      <c r="A115" s="27"/>
      <c r="M115" s="27"/>
      <c r="N115" s="31"/>
      <c r="O115" s="31"/>
      <c r="P115" s="31"/>
      <c r="Q115" s="31"/>
    </row>
    <row r="116" spans="1:17">
      <c r="A116" s="27"/>
      <c r="M116" s="27"/>
      <c r="N116" s="31"/>
      <c r="O116" s="31"/>
      <c r="P116" s="31"/>
      <c r="Q116" s="31"/>
    </row>
    <row r="117" spans="1:17">
      <c r="A117" s="27"/>
      <c r="M117" s="27"/>
      <c r="N117" s="31"/>
      <c r="O117" s="31"/>
      <c r="P117" s="31"/>
      <c r="Q117" s="31"/>
    </row>
    <row r="118" spans="1:17">
      <c r="A118" s="27"/>
      <c r="M118" s="27"/>
      <c r="N118" s="31"/>
      <c r="O118" s="31"/>
      <c r="P118" s="31"/>
      <c r="Q118" s="31"/>
    </row>
    <row r="119" spans="1:17">
      <c r="A119" s="27"/>
      <c r="M119" s="27"/>
      <c r="N119" s="31"/>
      <c r="O119" s="31"/>
      <c r="P119" s="31"/>
      <c r="Q119" s="31"/>
    </row>
    <row r="120" spans="1:17">
      <c r="A120" s="27"/>
      <c r="M120" s="27"/>
      <c r="N120" s="31"/>
      <c r="O120" s="31"/>
      <c r="P120" s="31"/>
      <c r="Q120" s="31"/>
    </row>
    <row r="121" spans="1:17">
      <c r="A121" s="27"/>
      <c r="M121" s="27"/>
      <c r="N121" s="31"/>
      <c r="O121" s="31"/>
      <c r="P121" s="31"/>
      <c r="Q121" s="31"/>
    </row>
    <row r="122" spans="1:17">
      <c r="A122" s="27"/>
      <c r="M122" s="27"/>
      <c r="N122" s="31"/>
      <c r="O122" s="31"/>
      <c r="P122" s="31"/>
      <c r="Q122" s="31"/>
    </row>
    <row r="123" spans="1:17">
      <c r="A123" s="27"/>
      <c r="M123" s="27"/>
      <c r="N123" s="31"/>
      <c r="O123" s="31"/>
      <c r="P123" s="31"/>
      <c r="Q123" s="31"/>
    </row>
    <row r="124" spans="1:17">
      <c r="A124" s="27"/>
      <c r="M124" s="27"/>
      <c r="N124" s="31"/>
      <c r="O124" s="31"/>
      <c r="P124" s="31"/>
      <c r="Q124" s="31"/>
    </row>
    <row r="125" spans="1:17">
      <c r="A125" s="27"/>
      <c r="M125" s="27"/>
      <c r="N125" s="31"/>
      <c r="O125" s="31"/>
      <c r="P125" s="31"/>
      <c r="Q125" s="31"/>
    </row>
    <row r="126" spans="1:17">
      <c r="A126" s="27"/>
      <c r="M126" s="27"/>
      <c r="N126" s="31"/>
      <c r="O126" s="31"/>
      <c r="P126" s="31"/>
      <c r="Q126" s="31"/>
    </row>
    <row r="127" spans="1:17">
      <c r="A127" s="27"/>
      <c r="M127" s="27"/>
      <c r="N127" s="31"/>
      <c r="O127" s="31"/>
      <c r="P127" s="31"/>
      <c r="Q127" s="31"/>
    </row>
    <row r="128" spans="1:17">
      <c r="A128" s="27"/>
      <c r="M128" s="27"/>
      <c r="N128" s="31"/>
      <c r="O128" s="31"/>
      <c r="P128" s="31"/>
      <c r="Q128" s="31"/>
    </row>
    <row r="129" spans="1:17">
      <c r="A129" s="27"/>
      <c r="M129" s="27"/>
      <c r="N129" s="31"/>
      <c r="O129" s="31"/>
      <c r="P129" s="31"/>
      <c r="Q129" s="31"/>
    </row>
    <row r="130" spans="1:17">
      <c r="A130" s="27"/>
      <c r="M130" s="27"/>
      <c r="N130" s="31"/>
      <c r="O130" s="31"/>
      <c r="P130" s="31"/>
      <c r="Q130" s="31"/>
    </row>
    <row r="131" spans="1:17">
      <c r="A131" s="27"/>
      <c r="M131" s="27"/>
      <c r="N131" s="31"/>
      <c r="O131" s="31"/>
      <c r="P131" s="31"/>
      <c r="Q131" s="31"/>
    </row>
    <row r="132" spans="1:17">
      <c r="A132" s="27"/>
      <c r="M132" s="27"/>
      <c r="N132" s="31"/>
      <c r="O132" s="31"/>
      <c r="P132" s="31"/>
      <c r="Q132" s="31"/>
    </row>
    <row r="133" spans="1:17">
      <c r="A133" s="27"/>
      <c r="M133" s="27"/>
      <c r="N133" s="31"/>
      <c r="O133" s="31"/>
      <c r="P133" s="31"/>
      <c r="Q133" s="31"/>
    </row>
    <row r="134" spans="1:17">
      <c r="A134" s="27"/>
      <c r="M134" s="27"/>
      <c r="N134" s="31"/>
      <c r="O134" s="31"/>
      <c r="P134" s="31"/>
      <c r="Q134" s="31"/>
    </row>
    <row r="135" spans="1:17">
      <c r="A135" s="27"/>
      <c r="M135" s="27"/>
      <c r="N135" s="31"/>
      <c r="O135" s="31"/>
      <c r="P135" s="31"/>
      <c r="Q135" s="31"/>
    </row>
    <row r="136" spans="1:17">
      <c r="A136" s="27"/>
      <c r="M136" s="27"/>
      <c r="N136" s="31"/>
      <c r="O136" s="31"/>
      <c r="P136" s="31"/>
      <c r="Q136" s="31"/>
    </row>
    <row r="137" spans="1:17">
      <c r="A137" s="27"/>
      <c r="M137" s="27"/>
      <c r="N137" s="31"/>
      <c r="O137" s="31"/>
      <c r="P137" s="31"/>
      <c r="Q137" s="31"/>
    </row>
    <row r="138" spans="1:17">
      <c r="A138" s="27"/>
      <c r="M138" s="27"/>
      <c r="N138" s="31"/>
      <c r="O138" s="31"/>
      <c r="P138" s="31"/>
      <c r="Q138" s="31"/>
    </row>
    <row r="139" spans="1:17">
      <c r="A139" s="27"/>
      <c r="M139" s="27"/>
      <c r="N139" s="31"/>
      <c r="O139" s="31"/>
      <c r="P139" s="31"/>
      <c r="Q139" s="31"/>
    </row>
    <row r="140" spans="1:17">
      <c r="A140" s="27"/>
      <c r="M140" s="27"/>
      <c r="N140" s="31"/>
      <c r="O140" s="31"/>
      <c r="P140" s="31"/>
      <c r="Q140" s="31"/>
    </row>
    <row r="141" spans="1:17">
      <c r="A141" s="27"/>
      <c r="M141" s="27"/>
      <c r="N141" s="31"/>
      <c r="O141" s="31"/>
      <c r="P141" s="31"/>
      <c r="Q141" s="31"/>
    </row>
    <row r="142" spans="1:17">
      <c r="A142" s="27"/>
      <c r="M142" s="27"/>
      <c r="N142" s="31"/>
      <c r="O142" s="31"/>
      <c r="P142" s="31"/>
      <c r="Q142" s="31"/>
    </row>
    <row r="143" spans="1:17">
      <c r="A143" s="27"/>
      <c r="M143" s="27"/>
      <c r="N143" s="31"/>
      <c r="O143" s="31"/>
      <c r="P143" s="31"/>
      <c r="Q143" s="31"/>
    </row>
    <row r="144" spans="1:17">
      <c r="A144" s="27"/>
      <c r="M144" s="27"/>
      <c r="N144" s="31"/>
      <c r="O144" s="31"/>
      <c r="P144" s="31"/>
      <c r="Q144" s="31"/>
    </row>
    <row r="145" spans="1:17">
      <c r="A145" s="27"/>
      <c r="M145" s="27"/>
      <c r="N145" s="31"/>
      <c r="O145" s="31"/>
      <c r="P145" s="31"/>
      <c r="Q145" s="31"/>
    </row>
    <row r="146" spans="1:17">
      <c r="A146" s="27"/>
      <c r="M146" s="27"/>
      <c r="N146" s="31"/>
      <c r="O146" s="31"/>
      <c r="P146" s="31"/>
      <c r="Q146" s="31"/>
    </row>
    <row r="147" spans="1:17">
      <c r="A147" s="27"/>
      <c r="M147" s="27"/>
      <c r="N147" s="31"/>
      <c r="O147" s="31"/>
      <c r="P147" s="31"/>
      <c r="Q147" s="31"/>
    </row>
    <row r="148" spans="1:17">
      <c r="A148" s="27"/>
      <c r="M148" s="27"/>
      <c r="N148" s="31"/>
      <c r="O148" s="31"/>
      <c r="P148" s="31"/>
      <c r="Q148" s="31"/>
    </row>
    <row r="149" spans="1:17">
      <c r="A149" s="27"/>
      <c r="M149" s="27"/>
      <c r="N149" s="31"/>
      <c r="O149" s="31"/>
      <c r="P149" s="31"/>
      <c r="Q149" s="31"/>
    </row>
    <row r="150" spans="1:17">
      <c r="A150" s="27"/>
      <c r="M150" s="27"/>
      <c r="N150" s="31"/>
      <c r="O150" s="31"/>
      <c r="P150" s="31"/>
      <c r="Q150" s="31"/>
    </row>
    <row r="151" spans="1:17">
      <c r="A151" s="27"/>
      <c r="M151" s="27"/>
      <c r="N151" s="31"/>
      <c r="O151" s="31"/>
      <c r="P151" s="31"/>
      <c r="Q151" s="31"/>
    </row>
    <row r="152" spans="1:17">
      <c r="A152" s="27"/>
      <c r="M152" s="27"/>
      <c r="N152" s="31"/>
      <c r="O152" s="31"/>
      <c r="P152" s="31"/>
      <c r="Q152" s="31"/>
    </row>
    <row r="153" spans="1:17">
      <c r="A153" s="27"/>
      <c r="M153" s="27"/>
      <c r="N153" s="31"/>
      <c r="O153" s="31"/>
      <c r="P153" s="31"/>
      <c r="Q153" s="31"/>
    </row>
    <row r="154" spans="1:17">
      <c r="A154" s="27"/>
      <c r="M154" s="27"/>
      <c r="N154" s="31"/>
      <c r="O154" s="31"/>
      <c r="P154" s="31"/>
      <c r="Q154" s="31"/>
    </row>
    <row r="155" spans="1:17">
      <c r="A155" s="27"/>
      <c r="M155" s="27"/>
      <c r="N155" s="31"/>
      <c r="O155" s="31"/>
      <c r="P155" s="31"/>
      <c r="Q155" s="31"/>
    </row>
    <row r="156" spans="1:17">
      <c r="A156" s="27"/>
      <c r="M156" s="27"/>
      <c r="N156" s="31"/>
      <c r="O156" s="31"/>
      <c r="P156" s="31"/>
      <c r="Q156" s="31"/>
    </row>
    <row r="157" spans="1:17">
      <c r="A157" s="27"/>
      <c r="M157" s="27"/>
      <c r="N157" s="31"/>
      <c r="O157" s="31"/>
      <c r="P157" s="31"/>
      <c r="Q157" s="31"/>
    </row>
    <row r="158" spans="1:17">
      <c r="A158" s="27"/>
      <c r="M158" s="27"/>
      <c r="N158" s="31"/>
      <c r="O158" s="31"/>
      <c r="P158" s="31"/>
      <c r="Q158" s="31"/>
    </row>
    <row r="159" spans="1:17">
      <c r="A159" s="27"/>
      <c r="M159" s="27"/>
      <c r="N159" s="31"/>
      <c r="O159" s="31"/>
      <c r="P159" s="31"/>
      <c r="Q159" s="31"/>
    </row>
    <row r="160" spans="1:17">
      <c r="A160" s="27"/>
      <c r="M160" s="27"/>
      <c r="N160" s="31"/>
      <c r="O160" s="31"/>
      <c r="P160" s="31"/>
      <c r="Q160" s="31"/>
    </row>
    <row r="161" spans="1:17">
      <c r="A161" s="27"/>
      <c r="M161" s="27"/>
      <c r="N161" s="31"/>
      <c r="O161" s="31"/>
      <c r="P161" s="31"/>
      <c r="Q161" s="31"/>
    </row>
    <row r="162" spans="1:17">
      <c r="A162" s="27"/>
      <c r="M162" s="27"/>
      <c r="N162" s="31"/>
      <c r="O162" s="31"/>
      <c r="P162" s="31"/>
      <c r="Q162" s="31"/>
    </row>
    <row r="163" spans="1:17">
      <c r="A163" s="27"/>
      <c r="M163" s="27"/>
      <c r="N163" s="31"/>
      <c r="O163" s="31"/>
      <c r="P163" s="31"/>
      <c r="Q163" s="31"/>
    </row>
    <row r="164" spans="1:17">
      <c r="A164" s="27"/>
      <c r="M164" s="27"/>
      <c r="N164" s="31"/>
      <c r="O164" s="31"/>
      <c r="P164" s="31"/>
      <c r="Q164" s="31"/>
    </row>
    <row r="165" spans="1:17">
      <c r="A165" s="27"/>
      <c r="M165" s="27"/>
      <c r="N165" s="31"/>
      <c r="O165" s="31"/>
      <c r="P165" s="31"/>
      <c r="Q165" s="31"/>
    </row>
    <row r="166" spans="1:17">
      <c r="A166" s="27"/>
      <c r="M166" s="27"/>
      <c r="N166" s="31"/>
      <c r="O166" s="31"/>
      <c r="P166" s="31"/>
      <c r="Q166" s="31"/>
    </row>
    <row r="167" spans="1:17">
      <c r="A167" s="27"/>
      <c r="M167" s="27"/>
      <c r="N167" s="31"/>
      <c r="O167" s="31"/>
      <c r="P167" s="31"/>
      <c r="Q167" s="31"/>
    </row>
    <row r="168" spans="1:17">
      <c r="A168" s="27"/>
      <c r="M168" s="27"/>
      <c r="N168" s="31"/>
      <c r="O168" s="31"/>
      <c r="P168" s="31"/>
      <c r="Q168" s="31"/>
    </row>
    <row r="169" spans="1:17">
      <c r="A169" s="27"/>
      <c r="M169" s="27"/>
      <c r="N169" s="31"/>
      <c r="O169" s="31"/>
      <c r="P169" s="31"/>
      <c r="Q169" s="31"/>
    </row>
    <row r="170" spans="1:17">
      <c r="A170" s="27"/>
      <c r="M170" s="27"/>
      <c r="N170" s="31"/>
      <c r="O170" s="31"/>
      <c r="P170" s="31"/>
      <c r="Q170" s="31"/>
    </row>
    <row r="171" spans="1:17">
      <c r="A171" s="27"/>
      <c r="M171" s="27"/>
      <c r="N171" s="31"/>
      <c r="O171" s="31"/>
      <c r="P171" s="31"/>
      <c r="Q171" s="31"/>
    </row>
    <row r="172" spans="1:17">
      <c r="A172" s="27"/>
      <c r="M172" s="27"/>
      <c r="N172" s="31"/>
      <c r="O172" s="31"/>
      <c r="P172" s="31"/>
      <c r="Q172" s="31"/>
    </row>
    <row r="173" spans="1:17">
      <c r="A173" s="27"/>
      <c r="M173" s="27"/>
      <c r="N173" s="31"/>
      <c r="O173" s="31"/>
      <c r="P173" s="31"/>
      <c r="Q173" s="31"/>
    </row>
    <row r="174" spans="1:17">
      <c r="A174" s="27"/>
      <c r="M174" s="27"/>
      <c r="N174" s="31"/>
      <c r="O174" s="31"/>
      <c r="P174" s="31"/>
      <c r="Q174" s="31"/>
    </row>
    <row r="175" spans="1:17">
      <c r="A175" s="27"/>
      <c r="M175" s="27"/>
      <c r="N175" s="31"/>
      <c r="O175" s="31"/>
      <c r="P175" s="31"/>
      <c r="Q175" s="31"/>
    </row>
    <row r="176" spans="1:17">
      <c r="A176" s="27"/>
      <c r="M176" s="27"/>
      <c r="N176" s="31"/>
      <c r="O176" s="31"/>
      <c r="P176" s="31"/>
      <c r="Q176" s="31"/>
    </row>
    <row r="177" spans="1:17">
      <c r="A177" s="27"/>
      <c r="M177" s="27"/>
      <c r="N177" s="31"/>
      <c r="O177" s="31"/>
      <c r="P177" s="31"/>
      <c r="Q177" s="31"/>
    </row>
    <row r="178" spans="1:17">
      <c r="A178" s="27"/>
      <c r="M178" s="27"/>
      <c r="N178" s="31"/>
      <c r="O178" s="31"/>
      <c r="P178" s="31"/>
      <c r="Q178" s="31"/>
    </row>
    <row r="179" spans="1:17">
      <c r="A179" s="27"/>
      <c r="M179" s="27"/>
      <c r="N179" s="31"/>
      <c r="O179" s="31"/>
      <c r="P179" s="31"/>
      <c r="Q179" s="31"/>
    </row>
    <row r="180" spans="1:17">
      <c r="A180" s="27"/>
      <c r="M180" s="27"/>
      <c r="N180" s="31"/>
      <c r="O180" s="31"/>
      <c r="P180" s="31"/>
      <c r="Q180" s="31"/>
    </row>
    <row r="181" spans="1:17">
      <c r="A181" s="27"/>
      <c r="M181" s="27"/>
      <c r="N181" s="31"/>
      <c r="O181" s="31"/>
      <c r="P181" s="31"/>
      <c r="Q181" s="31"/>
    </row>
    <row r="182" spans="1:17">
      <c r="A182" s="27"/>
      <c r="M182" s="27"/>
      <c r="N182" s="31"/>
      <c r="O182" s="31"/>
      <c r="P182" s="31"/>
      <c r="Q182" s="31"/>
    </row>
    <row r="183" spans="1:17">
      <c r="A183" s="27"/>
      <c r="M183" s="27"/>
      <c r="N183" s="31"/>
      <c r="O183" s="31"/>
      <c r="P183" s="31"/>
      <c r="Q183" s="31"/>
    </row>
    <row r="184" spans="1:17">
      <c r="A184" s="27"/>
      <c r="M184" s="13"/>
      <c r="N184" s="31"/>
      <c r="O184" s="31"/>
      <c r="P184" s="31"/>
      <c r="Q184" s="31"/>
    </row>
    <row r="185" spans="1:17">
      <c r="A185" s="27"/>
      <c r="M185" s="13"/>
      <c r="N185" s="31"/>
      <c r="O185" s="31"/>
      <c r="P185" s="31"/>
      <c r="Q185" s="31"/>
    </row>
    <row r="186" spans="1:17">
      <c r="A186" s="27"/>
    </row>
    <row r="187" spans="1:17">
      <c r="A187" s="27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0171-AE7A-48EA-8E76-5295BCF1A541}">
  <sheetPr>
    <tabColor theme="2"/>
  </sheetPr>
  <dimension ref="A1:R345"/>
  <sheetViews>
    <sheetView showGridLines="0" zoomScaleNormal="100" workbookViewId="0">
      <selection activeCell="L3" sqref="L3"/>
    </sheetView>
  </sheetViews>
  <sheetFormatPr baseColWidth="10" defaultRowHeight="14.5"/>
  <cols>
    <col min="1" max="1" width="13.26953125" bestFit="1" customWidth="1"/>
    <col min="2" max="2" width="14.453125" style="35" bestFit="1" customWidth="1"/>
    <col min="3" max="3" width="14.7265625" style="35" customWidth="1"/>
    <col min="5" max="5" width="4.54296875" customWidth="1"/>
    <col min="6" max="6" width="13.26953125" bestFit="1" customWidth="1"/>
    <col min="7" max="7" width="14.453125" style="35" bestFit="1" customWidth="1"/>
    <col min="8" max="8" width="14.7265625" style="35" customWidth="1"/>
    <col min="9" max="9" width="20.26953125" customWidth="1"/>
    <col min="11" max="11" width="3.7265625" customWidth="1"/>
    <col min="12" max="13" width="8.7265625" customWidth="1"/>
    <col min="14" max="15" width="4.453125" customWidth="1"/>
    <col min="16" max="17" width="8.7265625" customWidth="1"/>
    <col min="18" max="18" width="10.54296875" customWidth="1"/>
  </cols>
  <sheetData>
    <row r="1" spans="1:18" ht="12" customHeight="1">
      <c r="D1" s="35"/>
      <c r="I1" s="35"/>
      <c r="L1" s="36"/>
      <c r="M1" s="37"/>
      <c r="N1" s="37"/>
      <c r="O1" s="37"/>
      <c r="P1" s="37"/>
      <c r="Q1" s="38"/>
    </row>
    <row r="2" spans="1:18" ht="10.5" customHeight="1">
      <c r="A2" s="39"/>
      <c r="B2" s="40"/>
      <c r="C2" s="40"/>
      <c r="D2" s="35"/>
      <c r="F2" s="39"/>
      <c r="G2" s="40"/>
      <c r="H2" s="40"/>
      <c r="I2" s="35"/>
      <c r="L2" s="41"/>
      <c r="M2" s="37"/>
      <c r="N2" s="37"/>
      <c r="O2" s="37"/>
      <c r="P2" s="37"/>
      <c r="Q2" s="38"/>
    </row>
    <row r="3" spans="1:18" ht="14.5" customHeight="1">
      <c r="A3" s="42" t="s">
        <v>30</v>
      </c>
      <c r="B3" s="42" t="s">
        <v>2</v>
      </c>
      <c r="C3" s="42" t="s">
        <v>15</v>
      </c>
      <c r="D3" s="42" t="s">
        <v>1</v>
      </c>
      <c r="F3" s="42" t="s">
        <v>30</v>
      </c>
      <c r="G3" s="42" t="s">
        <v>2</v>
      </c>
      <c r="H3" s="42" t="s">
        <v>15</v>
      </c>
      <c r="I3" s="42" t="s">
        <v>1</v>
      </c>
      <c r="J3" s="42" t="s">
        <v>31</v>
      </c>
      <c r="L3" s="43"/>
      <c r="M3" s="37"/>
      <c r="N3" s="37"/>
      <c r="O3" s="37"/>
      <c r="P3" s="37"/>
      <c r="Q3" s="38"/>
    </row>
    <row r="4" spans="1:18" ht="14.5" customHeight="1">
      <c r="A4" s="44">
        <v>43677</v>
      </c>
      <c r="B4" s="45">
        <v>50.4</v>
      </c>
      <c r="C4" s="45">
        <v>46.5</v>
      </c>
      <c r="D4" s="45">
        <v>49.7</v>
      </c>
      <c r="F4" s="44">
        <v>43677</v>
      </c>
      <c r="G4" s="45">
        <v>53</v>
      </c>
      <c r="H4" s="45">
        <v>53.2</v>
      </c>
      <c r="I4" s="45">
        <v>53.7</v>
      </c>
      <c r="J4" s="45">
        <v>50</v>
      </c>
      <c r="M4" s="99"/>
      <c r="N4" s="99"/>
      <c r="Q4" s="99"/>
      <c r="R4" s="99"/>
    </row>
    <row r="5" spans="1:18" ht="14.5" customHeight="1">
      <c r="A5" s="44">
        <v>43708</v>
      </c>
      <c r="B5" s="45">
        <v>50.3</v>
      </c>
      <c r="C5" s="45">
        <v>47</v>
      </c>
      <c r="D5" s="45">
        <v>49.5</v>
      </c>
      <c r="F5" s="44">
        <v>43708</v>
      </c>
      <c r="G5" s="45">
        <v>50.7</v>
      </c>
      <c r="H5" s="45">
        <v>53.5</v>
      </c>
      <c r="I5" s="45">
        <v>53.8</v>
      </c>
      <c r="J5" s="45">
        <v>50</v>
      </c>
      <c r="L5" s="46" t="s">
        <v>26</v>
      </c>
    </row>
    <row r="6" spans="1:18" ht="14.5" customHeight="1">
      <c r="A6" s="44">
        <v>43738</v>
      </c>
      <c r="B6" s="45">
        <v>51.1</v>
      </c>
      <c r="C6" s="45">
        <v>45.7</v>
      </c>
      <c r="D6" s="45">
        <v>49.8</v>
      </c>
      <c r="F6" s="44">
        <v>43738</v>
      </c>
      <c r="G6" s="45">
        <v>50.9</v>
      </c>
      <c r="H6" s="45">
        <v>51.6</v>
      </c>
      <c r="I6" s="45">
        <v>53.7</v>
      </c>
      <c r="J6" s="45">
        <v>50</v>
      </c>
      <c r="L6" s="41" t="s">
        <v>32</v>
      </c>
    </row>
    <row r="7" spans="1:18" ht="14.5" customHeight="1">
      <c r="A7" s="44">
        <v>43769</v>
      </c>
      <c r="B7" s="45">
        <v>51.3</v>
      </c>
      <c r="C7" s="45">
        <v>45.9</v>
      </c>
      <c r="D7" s="45">
        <v>49.3</v>
      </c>
      <c r="F7" s="44">
        <v>43769</v>
      </c>
      <c r="G7" s="45">
        <v>50.6</v>
      </c>
      <c r="H7" s="45">
        <v>52.2</v>
      </c>
      <c r="I7" s="45">
        <v>52.8</v>
      </c>
      <c r="J7" s="45">
        <v>50</v>
      </c>
      <c r="L7" s="43" t="s">
        <v>33</v>
      </c>
    </row>
    <row r="8" spans="1:18" ht="14.5" customHeight="1">
      <c r="A8" s="44">
        <v>43799</v>
      </c>
      <c r="B8" s="45">
        <v>52.6</v>
      </c>
      <c r="C8" s="45">
        <v>46.9</v>
      </c>
      <c r="D8" s="45">
        <v>50.2</v>
      </c>
      <c r="F8" s="44">
        <v>43799</v>
      </c>
      <c r="G8" s="45">
        <v>51.6</v>
      </c>
      <c r="H8" s="45">
        <v>51.9</v>
      </c>
      <c r="I8" s="45">
        <v>54.4</v>
      </c>
      <c r="J8" s="45">
        <v>50</v>
      </c>
    </row>
    <row r="9" spans="1:18" ht="14.5" customHeight="1">
      <c r="A9" s="44">
        <v>43830</v>
      </c>
      <c r="B9" s="45">
        <v>52.4</v>
      </c>
      <c r="C9" s="45">
        <v>46.3</v>
      </c>
      <c r="D9" s="45">
        <v>50.2</v>
      </c>
      <c r="F9" s="44">
        <v>43830</v>
      </c>
      <c r="G9" s="45">
        <v>52.8</v>
      </c>
      <c r="H9" s="45">
        <v>52.8</v>
      </c>
      <c r="I9" s="45">
        <v>53.5</v>
      </c>
      <c r="J9" s="45">
        <v>50</v>
      </c>
      <c r="M9" s="99" t="s">
        <v>34</v>
      </c>
      <c r="N9" s="99"/>
      <c r="Q9" s="99" t="s">
        <v>35</v>
      </c>
      <c r="R9" s="99"/>
    </row>
    <row r="10" spans="1:18" ht="14.5" customHeight="1">
      <c r="A10" s="44">
        <v>43861</v>
      </c>
      <c r="B10" s="45">
        <v>51.9</v>
      </c>
      <c r="C10" s="45">
        <v>47.9</v>
      </c>
      <c r="D10" s="45">
        <v>50</v>
      </c>
      <c r="F10" s="44">
        <v>43861</v>
      </c>
      <c r="G10" s="45">
        <v>53.4</v>
      </c>
      <c r="H10" s="45">
        <v>52.5</v>
      </c>
      <c r="I10" s="45">
        <v>54.1</v>
      </c>
      <c r="J10" s="45">
        <v>50</v>
      </c>
    </row>
    <row r="11" spans="1:18" ht="14.5" customHeight="1">
      <c r="A11" s="44">
        <v>43890</v>
      </c>
      <c r="B11" s="45">
        <v>50.7</v>
      </c>
      <c r="C11" s="45">
        <v>49.2</v>
      </c>
      <c r="D11" s="45">
        <v>35.700000000000003</v>
      </c>
      <c r="F11" s="44">
        <v>43890</v>
      </c>
      <c r="G11" s="45">
        <v>49.4</v>
      </c>
      <c r="H11" s="45">
        <v>52.6</v>
      </c>
      <c r="I11" s="45">
        <v>29.6</v>
      </c>
      <c r="J11" s="45">
        <v>50</v>
      </c>
    </row>
    <row r="12" spans="1:18" ht="14.5" customHeight="1">
      <c r="A12" s="44">
        <v>43921</v>
      </c>
      <c r="B12" s="45">
        <v>48.5</v>
      </c>
      <c r="C12" s="45">
        <v>44.5</v>
      </c>
      <c r="D12" s="45">
        <v>52</v>
      </c>
      <c r="F12" s="44">
        <v>43921</v>
      </c>
      <c r="G12" s="45">
        <v>39.799999999999997</v>
      </c>
      <c r="H12" s="45">
        <v>26.4</v>
      </c>
      <c r="I12" s="45">
        <v>52.3</v>
      </c>
      <c r="J12" s="45">
        <v>50</v>
      </c>
    </row>
    <row r="13" spans="1:18" ht="14.5" customHeight="1">
      <c r="A13" s="44">
        <v>43951</v>
      </c>
      <c r="B13" s="45">
        <v>36.1</v>
      </c>
      <c r="C13" s="45">
        <v>33.4</v>
      </c>
      <c r="D13" s="45">
        <v>50.8</v>
      </c>
      <c r="F13" s="44">
        <v>43951</v>
      </c>
      <c r="G13" s="45">
        <v>26.7</v>
      </c>
      <c r="H13" s="45">
        <v>12</v>
      </c>
      <c r="I13" s="45">
        <v>53.2</v>
      </c>
      <c r="J13" s="45">
        <v>50</v>
      </c>
    </row>
    <row r="14" spans="1:18" ht="14.5" customHeight="1">
      <c r="A14" s="44">
        <v>43982</v>
      </c>
      <c r="B14" s="45">
        <v>39.799999999999997</v>
      </c>
      <c r="C14" s="45">
        <v>39.4</v>
      </c>
      <c r="D14" s="45">
        <v>50.6</v>
      </c>
      <c r="F14" s="44">
        <v>43982</v>
      </c>
      <c r="G14" s="45">
        <v>37.5</v>
      </c>
      <c r="H14" s="45">
        <v>30.5</v>
      </c>
      <c r="I14" s="45">
        <v>53.6</v>
      </c>
      <c r="J14" s="45">
        <v>50</v>
      </c>
      <c r="L14" s="47"/>
      <c r="M14" s="47"/>
      <c r="N14" s="47"/>
      <c r="O14" s="47"/>
      <c r="P14" s="47"/>
      <c r="Q14" s="47"/>
    </row>
    <row r="15" spans="1:18" ht="14.5" customHeight="1">
      <c r="A15" s="44">
        <v>44012</v>
      </c>
      <c r="B15" s="45">
        <v>49.8</v>
      </c>
      <c r="C15" s="45">
        <v>47.4</v>
      </c>
      <c r="D15" s="45">
        <v>50.9</v>
      </c>
      <c r="F15" s="44">
        <v>44012</v>
      </c>
      <c r="G15" s="45">
        <v>47.9</v>
      </c>
      <c r="H15" s="45">
        <v>48.3</v>
      </c>
      <c r="I15" s="45">
        <v>54.4</v>
      </c>
      <c r="J15" s="45">
        <v>50</v>
      </c>
      <c r="L15" s="98"/>
      <c r="M15" s="98"/>
      <c r="N15" s="98"/>
      <c r="O15" s="98"/>
      <c r="P15" s="98"/>
    </row>
    <row r="16" spans="1:18" ht="14.5" customHeight="1">
      <c r="A16" s="44">
        <v>44043</v>
      </c>
      <c r="B16" s="45">
        <v>50.9</v>
      </c>
      <c r="C16" s="45">
        <v>51.8</v>
      </c>
      <c r="D16" s="45">
        <v>51.1</v>
      </c>
      <c r="F16" s="44">
        <v>44043</v>
      </c>
      <c r="G16" s="45">
        <v>50</v>
      </c>
      <c r="H16" s="45">
        <v>54.7</v>
      </c>
      <c r="I16" s="45">
        <v>54.2</v>
      </c>
      <c r="J16" s="45">
        <v>50</v>
      </c>
      <c r="L16" s="23"/>
    </row>
    <row r="17" spans="1:17" ht="14.5" customHeight="1">
      <c r="A17" s="44">
        <v>44074</v>
      </c>
      <c r="B17" s="45">
        <v>53.1</v>
      </c>
      <c r="C17" s="45">
        <v>51.7</v>
      </c>
      <c r="D17" s="45">
        <v>51</v>
      </c>
      <c r="F17" s="44">
        <v>44074</v>
      </c>
      <c r="G17" s="45">
        <v>55</v>
      </c>
      <c r="H17" s="45">
        <v>50.5</v>
      </c>
      <c r="I17" s="45">
        <v>55.2</v>
      </c>
      <c r="J17" s="45">
        <v>50</v>
      </c>
      <c r="L17" s="23"/>
    </row>
    <row r="18" spans="1:17" ht="14.5" customHeight="1">
      <c r="A18" s="44">
        <v>44104</v>
      </c>
      <c r="B18" s="45">
        <v>53.2</v>
      </c>
      <c r="C18" s="45">
        <v>53.7</v>
      </c>
      <c r="D18" s="45">
        <v>51.5</v>
      </c>
      <c r="F18" s="44">
        <v>44104</v>
      </c>
      <c r="G18" s="45">
        <v>54.6</v>
      </c>
      <c r="H18" s="45">
        <v>48</v>
      </c>
      <c r="I18" s="45">
        <v>55.9</v>
      </c>
      <c r="J18" s="45">
        <v>50</v>
      </c>
    </row>
    <row r="19" spans="1:17" ht="14.5" customHeight="1">
      <c r="A19" s="44">
        <v>44135</v>
      </c>
      <c r="B19" s="45">
        <v>53.4</v>
      </c>
      <c r="C19" s="45">
        <v>54.8</v>
      </c>
      <c r="D19" s="45">
        <v>51.4</v>
      </c>
      <c r="F19" s="44">
        <v>44135</v>
      </c>
      <c r="G19" s="45">
        <v>56.9</v>
      </c>
      <c r="H19" s="45">
        <v>46.9</v>
      </c>
      <c r="I19" s="45">
        <v>56.2</v>
      </c>
      <c r="J19" s="45">
        <v>50</v>
      </c>
    </row>
    <row r="20" spans="1:17" ht="14.5" customHeight="1">
      <c r="A20" s="44">
        <v>44165</v>
      </c>
      <c r="B20" s="45">
        <v>56.7</v>
      </c>
      <c r="C20" s="45">
        <v>53.8</v>
      </c>
      <c r="D20" s="45">
        <v>52.1</v>
      </c>
      <c r="F20" s="44">
        <v>44165</v>
      </c>
      <c r="G20" s="45">
        <v>58.4</v>
      </c>
      <c r="H20" s="45">
        <v>41.7</v>
      </c>
      <c r="I20" s="45">
        <v>56.4</v>
      </c>
      <c r="J20" s="45">
        <v>50</v>
      </c>
      <c r="L20" s="48"/>
      <c r="M20" s="48"/>
      <c r="N20" s="48"/>
      <c r="O20" s="100"/>
      <c r="P20" s="100"/>
      <c r="Q20" s="100"/>
    </row>
    <row r="21" spans="1:17" ht="14.5" customHeight="1">
      <c r="A21" s="49">
        <v>44196</v>
      </c>
      <c r="B21" s="19">
        <v>57.1</v>
      </c>
      <c r="C21" s="19">
        <v>55.2</v>
      </c>
      <c r="D21" s="50">
        <v>51.9</v>
      </c>
      <c r="F21" s="49">
        <v>44196</v>
      </c>
      <c r="G21" s="19">
        <v>54.8</v>
      </c>
      <c r="H21" s="19">
        <v>46.4</v>
      </c>
      <c r="I21" s="50">
        <v>55.7</v>
      </c>
      <c r="J21" s="45">
        <v>50</v>
      </c>
    </row>
    <row r="22" spans="1:17" ht="14.5" customHeight="1">
      <c r="A22" s="49">
        <v>44227</v>
      </c>
      <c r="B22" s="19">
        <v>59.2</v>
      </c>
      <c r="C22" s="19">
        <v>54.8</v>
      </c>
      <c r="D22" s="50">
        <v>51.3</v>
      </c>
      <c r="F22" s="49">
        <v>44227</v>
      </c>
      <c r="G22" s="19">
        <v>58.3</v>
      </c>
      <c r="H22" s="19">
        <v>45.4</v>
      </c>
      <c r="I22" s="50">
        <v>52.4</v>
      </c>
      <c r="J22" s="45">
        <v>50</v>
      </c>
      <c r="L22" s="23"/>
    </row>
    <row r="23" spans="1:17" ht="14.5" customHeight="1">
      <c r="A23" s="49">
        <v>44255</v>
      </c>
      <c r="B23" s="19">
        <v>58.6</v>
      </c>
      <c r="C23" s="19">
        <v>57.9</v>
      </c>
      <c r="D23" s="50">
        <v>50.6</v>
      </c>
      <c r="F23" s="49">
        <v>44255</v>
      </c>
      <c r="G23" s="19">
        <v>59.8</v>
      </c>
      <c r="H23" s="19">
        <v>45.7</v>
      </c>
      <c r="I23" s="50">
        <v>51.4</v>
      </c>
      <c r="J23" s="45">
        <v>50</v>
      </c>
      <c r="L23" s="23"/>
    </row>
    <row r="24" spans="1:17" ht="14.5" customHeight="1">
      <c r="A24" s="49">
        <v>44286</v>
      </c>
      <c r="B24" s="19">
        <v>59.1</v>
      </c>
      <c r="C24" s="19">
        <v>62.5</v>
      </c>
      <c r="D24" s="50">
        <v>51.9</v>
      </c>
      <c r="F24" s="49">
        <v>44286</v>
      </c>
      <c r="G24" s="19">
        <v>60.4</v>
      </c>
      <c r="H24" s="19">
        <v>49.6</v>
      </c>
      <c r="I24" s="50">
        <v>56.3</v>
      </c>
      <c r="J24" s="45">
        <v>50</v>
      </c>
      <c r="L24" s="23" t="s">
        <v>36</v>
      </c>
    </row>
    <row r="25" spans="1:17" ht="14.5" customHeight="1">
      <c r="A25" s="49">
        <v>44316</v>
      </c>
      <c r="B25" s="19">
        <v>60.5</v>
      </c>
      <c r="C25" s="19">
        <v>62.9</v>
      </c>
      <c r="D25" s="50">
        <v>51.1</v>
      </c>
      <c r="F25" s="49">
        <v>44316</v>
      </c>
      <c r="G25" s="19">
        <v>64.7</v>
      </c>
      <c r="H25" s="19">
        <v>50.5</v>
      </c>
      <c r="I25" s="50">
        <v>54.9</v>
      </c>
      <c r="J25" s="45">
        <v>50</v>
      </c>
      <c r="L25" s="23" t="s">
        <v>13</v>
      </c>
    </row>
    <row r="26" spans="1:17" ht="14.5" customHeight="1">
      <c r="A26" s="49">
        <v>44347</v>
      </c>
      <c r="B26" s="19">
        <v>62.1</v>
      </c>
      <c r="C26" s="19">
        <v>63.1</v>
      </c>
      <c r="D26" s="50">
        <v>51</v>
      </c>
      <c r="F26" s="49">
        <v>44347</v>
      </c>
      <c r="G26" s="19">
        <v>70.400000000000006</v>
      </c>
      <c r="H26" s="19">
        <v>55.2</v>
      </c>
      <c r="I26" s="50">
        <v>55.2</v>
      </c>
      <c r="J26" s="45">
        <v>50</v>
      </c>
    </row>
    <row r="27" spans="1:17" ht="14.5" customHeight="1">
      <c r="A27" s="49">
        <v>44377</v>
      </c>
      <c r="B27" s="19">
        <v>62.1</v>
      </c>
      <c r="C27" s="19">
        <v>63.4</v>
      </c>
      <c r="D27" s="50">
        <v>50.9</v>
      </c>
      <c r="F27" s="49">
        <v>44377</v>
      </c>
      <c r="G27" s="19">
        <v>64.599999999999994</v>
      </c>
      <c r="H27" s="19">
        <v>58.3</v>
      </c>
      <c r="I27" s="50">
        <v>53.5</v>
      </c>
      <c r="J27" s="45">
        <v>50</v>
      </c>
    </row>
    <row r="28" spans="1:17" ht="14.5" customHeight="1">
      <c r="A28" s="49">
        <v>44408</v>
      </c>
      <c r="B28" s="19">
        <v>63.4</v>
      </c>
      <c r="C28" s="19">
        <v>62.8</v>
      </c>
      <c r="D28" s="50">
        <v>50.4</v>
      </c>
      <c r="F28" s="49">
        <v>44408</v>
      </c>
      <c r="G28" s="19">
        <v>59.9</v>
      </c>
      <c r="H28" s="19">
        <v>59.8</v>
      </c>
      <c r="I28" s="50">
        <v>53.3</v>
      </c>
      <c r="J28" s="45">
        <v>50</v>
      </c>
    </row>
    <row r="29" spans="1:17" ht="14.5" customHeight="1">
      <c r="A29" s="49">
        <v>44439</v>
      </c>
      <c r="B29" s="19">
        <v>61.2</v>
      </c>
      <c r="C29" s="19">
        <v>61.5</v>
      </c>
      <c r="D29" s="50"/>
      <c r="F29" s="49">
        <v>44439</v>
      </c>
      <c r="G29" s="19">
        <v>55.2</v>
      </c>
      <c r="H29" s="19">
        <v>59.7</v>
      </c>
      <c r="I29" s="50"/>
      <c r="J29" s="45">
        <v>50</v>
      </c>
    </row>
    <row r="30" spans="1:17">
      <c r="A30" s="51"/>
      <c r="D30" s="52"/>
      <c r="F30" s="51"/>
      <c r="I30" s="52"/>
    </row>
    <row r="31" spans="1:17">
      <c r="A31" s="51"/>
      <c r="D31" s="52"/>
      <c r="F31" s="51"/>
      <c r="I31" s="52"/>
    </row>
    <row r="32" spans="1:17">
      <c r="A32" s="51"/>
      <c r="D32" s="52"/>
      <c r="F32" s="51"/>
      <c r="I32" s="52"/>
    </row>
    <row r="33" spans="1:17">
      <c r="A33" s="51"/>
      <c r="D33" s="52"/>
      <c r="F33" s="51"/>
      <c r="I33" s="52"/>
    </row>
    <row r="34" spans="1:17">
      <c r="A34" s="51"/>
      <c r="D34" s="52"/>
      <c r="F34" s="51"/>
      <c r="I34" s="52"/>
    </row>
    <row r="35" spans="1:17">
      <c r="A35" s="51"/>
      <c r="D35" s="52"/>
      <c r="F35" s="51"/>
      <c r="I35" s="52"/>
    </row>
    <row r="36" spans="1:17">
      <c r="A36" s="51"/>
      <c r="D36" s="52"/>
      <c r="F36" s="51"/>
      <c r="I36" s="52"/>
    </row>
    <row r="37" spans="1:17">
      <c r="A37" s="51"/>
      <c r="D37" s="52"/>
      <c r="F37" s="51"/>
      <c r="I37" s="52"/>
    </row>
    <row r="38" spans="1:17">
      <c r="A38" s="51"/>
      <c r="D38" s="52"/>
      <c r="F38" s="51"/>
      <c r="I38" s="52"/>
      <c r="L38" s="98"/>
      <c r="M38" s="98"/>
      <c r="N38" s="98"/>
      <c r="O38" s="98"/>
      <c r="P38" s="98"/>
      <c r="Q38" s="98"/>
    </row>
    <row r="39" spans="1:17">
      <c r="A39" s="51"/>
      <c r="D39" s="52"/>
      <c r="F39" s="51"/>
      <c r="I39" s="52"/>
      <c r="L39" s="98"/>
      <c r="M39" s="98"/>
      <c r="N39" s="98"/>
      <c r="O39" s="98"/>
      <c r="P39" s="98"/>
    </row>
    <row r="40" spans="1:17">
      <c r="A40" s="51"/>
      <c r="D40" s="52"/>
      <c r="F40" s="51"/>
      <c r="I40" s="52"/>
    </row>
    <row r="41" spans="1:17">
      <c r="A41" s="51"/>
      <c r="D41" s="52"/>
      <c r="F41" s="51"/>
      <c r="I41" s="52"/>
    </row>
    <row r="42" spans="1:17">
      <c r="A42" s="51"/>
      <c r="D42" s="52"/>
      <c r="F42" s="51"/>
      <c r="I42" s="52"/>
    </row>
    <row r="43" spans="1:17">
      <c r="A43" s="51"/>
      <c r="D43" s="52"/>
      <c r="F43" s="51"/>
      <c r="I43" s="52"/>
    </row>
    <row r="44" spans="1:17">
      <c r="A44" s="51"/>
      <c r="D44" s="52"/>
      <c r="F44" s="51"/>
      <c r="I44" s="52"/>
    </row>
    <row r="45" spans="1:17">
      <c r="A45" s="51"/>
      <c r="D45" s="52"/>
      <c r="F45" s="51"/>
      <c r="I45" s="52"/>
    </row>
    <row r="46" spans="1:17">
      <c r="A46" s="51"/>
      <c r="D46" s="52"/>
      <c r="F46" s="51"/>
      <c r="I46" s="52"/>
    </row>
    <row r="47" spans="1:17">
      <c r="A47" s="51"/>
      <c r="D47" s="52"/>
      <c r="F47" s="51"/>
      <c r="I47" s="52"/>
    </row>
    <row r="48" spans="1:17">
      <c r="A48" s="51"/>
      <c r="D48" s="52"/>
      <c r="F48" s="51"/>
      <c r="I48" s="52"/>
    </row>
    <row r="49" spans="1:9">
      <c r="A49" s="51"/>
      <c r="D49" s="52"/>
      <c r="F49" s="51"/>
      <c r="I49" s="52"/>
    </row>
    <row r="50" spans="1:9">
      <c r="A50" s="51"/>
      <c r="D50" s="52"/>
      <c r="F50" s="51"/>
      <c r="I50" s="52"/>
    </row>
    <row r="51" spans="1:9">
      <c r="A51" s="51"/>
      <c r="D51" s="52"/>
      <c r="F51" s="51"/>
      <c r="I51" s="52"/>
    </row>
    <row r="52" spans="1:9">
      <c r="A52" s="51"/>
      <c r="D52" s="52"/>
      <c r="F52" s="51"/>
      <c r="I52" s="52"/>
    </row>
    <row r="53" spans="1:9">
      <c r="A53" s="51"/>
      <c r="D53" s="52"/>
      <c r="F53" s="51"/>
      <c r="I53" s="52"/>
    </row>
    <row r="54" spans="1:9">
      <c r="A54" s="51"/>
      <c r="D54" s="52"/>
      <c r="F54" s="51"/>
      <c r="I54" s="52"/>
    </row>
    <row r="55" spans="1:9">
      <c r="A55" s="51"/>
      <c r="D55" s="52"/>
      <c r="F55" s="51"/>
      <c r="I55" s="52"/>
    </row>
    <row r="56" spans="1:9">
      <c r="A56" s="51"/>
      <c r="D56" s="52"/>
      <c r="F56" s="51"/>
      <c r="I56" s="52"/>
    </row>
    <row r="57" spans="1:9">
      <c r="A57" s="51"/>
      <c r="D57" s="52"/>
      <c r="F57" s="51"/>
      <c r="I57" s="52"/>
    </row>
    <row r="58" spans="1:9">
      <c r="A58" s="51"/>
      <c r="D58" s="52"/>
      <c r="F58" s="51"/>
      <c r="I58" s="52"/>
    </row>
    <row r="59" spans="1:9">
      <c r="A59" s="51"/>
      <c r="D59" s="52"/>
      <c r="F59" s="51"/>
      <c r="I59" s="52"/>
    </row>
    <row r="60" spans="1:9">
      <c r="A60" s="51"/>
      <c r="D60" s="52"/>
      <c r="F60" s="51"/>
      <c r="I60" s="52"/>
    </row>
    <row r="61" spans="1:9">
      <c r="A61" s="51"/>
      <c r="D61" s="52"/>
      <c r="F61" s="51"/>
      <c r="I61" s="52"/>
    </row>
    <row r="62" spans="1:9">
      <c r="A62" s="51"/>
      <c r="D62" s="52"/>
      <c r="F62" s="51"/>
      <c r="I62" s="52"/>
    </row>
    <row r="63" spans="1:9">
      <c r="A63" s="51"/>
      <c r="D63" s="52"/>
      <c r="F63" s="51"/>
      <c r="I63" s="52"/>
    </row>
    <row r="64" spans="1:9">
      <c r="A64" s="51"/>
      <c r="D64" s="52"/>
      <c r="F64" s="51"/>
      <c r="I64" s="52"/>
    </row>
    <row r="65" spans="1:9">
      <c r="A65" s="51"/>
      <c r="D65" s="52"/>
      <c r="F65" s="51"/>
      <c r="I65" s="52"/>
    </row>
    <row r="66" spans="1:9">
      <c r="A66" s="51"/>
      <c r="D66" s="52"/>
      <c r="F66" s="51"/>
      <c r="I66" s="52"/>
    </row>
    <row r="67" spans="1:9">
      <c r="A67" s="51"/>
      <c r="D67" s="52"/>
      <c r="F67" s="51"/>
      <c r="I67" s="52"/>
    </row>
    <row r="68" spans="1:9">
      <c r="A68" s="51"/>
      <c r="D68" s="52"/>
      <c r="F68" s="51"/>
      <c r="I68" s="52"/>
    </row>
    <row r="69" spans="1:9">
      <c r="A69" s="51"/>
      <c r="D69" s="52"/>
      <c r="F69" s="51"/>
      <c r="I69" s="52"/>
    </row>
    <row r="70" spans="1:9">
      <c r="A70" s="51"/>
      <c r="D70" s="52"/>
      <c r="F70" s="51"/>
      <c r="I70" s="52"/>
    </row>
    <row r="71" spans="1:9">
      <c r="A71" s="51"/>
      <c r="D71" s="52"/>
      <c r="F71" s="51"/>
      <c r="I71" s="52"/>
    </row>
    <row r="72" spans="1:9">
      <c r="A72" s="51"/>
      <c r="D72" s="52"/>
      <c r="F72" s="51"/>
      <c r="I72" s="52"/>
    </row>
    <row r="73" spans="1:9">
      <c r="A73" s="51"/>
      <c r="D73" s="52"/>
      <c r="F73" s="51"/>
      <c r="I73" s="52"/>
    </row>
    <row r="74" spans="1:9">
      <c r="A74" s="51"/>
      <c r="D74" s="52"/>
      <c r="F74" s="51"/>
      <c r="I74" s="52"/>
    </row>
    <row r="75" spans="1:9">
      <c r="A75" s="51"/>
      <c r="D75" s="52"/>
      <c r="F75" s="51"/>
      <c r="I75" s="52"/>
    </row>
    <row r="76" spans="1:9">
      <c r="A76" s="51"/>
      <c r="D76" s="52"/>
      <c r="F76" s="51"/>
      <c r="I76" s="52"/>
    </row>
    <row r="77" spans="1:9">
      <c r="A77" s="51"/>
      <c r="D77" s="52"/>
      <c r="F77" s="51"/>
      <c r="I77" s="52"/>
    </row>
    <row r="78" spans="1:9">
      <c r="A78" s="51"/>
      <c r="D78" s="52"/>
      <c r="F78" s="51"/>
      <c r="I78" s="52"/>
    </row>
    <row r="79" spans="1:9">
      <c r="A79" s="51"/>
      <c r="D79" s="52"/>
      <c r="F79" s="51"/>
      <c r="I79" s="52"/>
    </row>
    <row r="80" spans="1:9">
      <c r="A80" s="51"/>
      <c r="D80" s="52"/>
      <c r="F80" s="51"/>
      <c r="I80" s="52"/>
    </row>
    <row r="81" spans="1:9">
      <c r="A81" s="51"/>
      <c r="D81" s="52"/>
      <c r="F81" s="51"/>
      <c r="I81" s="52"/>
    </row>
    <row r="82" spans="1:9">
      <c r="A82" s="51"/>
      <c r="D82" s="52"/>
      <c r="F82" s="51"/>
      <c r="I82" s="52"/>
    </row>
    <row r="83" spans="1:9">
      <c r="A83" s="51"/>
      <c r="D83" s="52"/>
      <c r="F83" s="51"/>
      <c r="I83" s="52"/>
    </row>
    <row r="84" spans="1:9">
      <c r="A84" s="51"/>
      <c r="D84" s="52"/>
      <c r="F84" s="51"/>
      <c r="I84" s="52"/>
    </row>
    <row r="85" spans="1:9">
      <c r="A85" s="51"/>
      <c r="D85" s="52"/>
      <c r="F85" s="51"/>
      <c r="I85" s="52"/>
    </row>
    <row r="86" spans="1:9">
      <c r="A86" s="51"/>
      <c r="D86" s="52"/>
      <c r="F86" s="51"/>
      <c r="I86" s="52"/>
    </row>
    <row r="87" spans="1:9">
      <c r="A87" s="51"/>
      <c r="D87" s="52"/>
      <c r="F87" s="51"/>
      <c r="I87" s="52"/>
    </row>
    <row r="88" spans="1:9">
      <c r="A88" s="51"/>
      <c r="D88" s="52"/>
      <c r="F88" s="51"/>
      <c r="I88" s="52"/>
    </row>
    <row r="89" spans="1:9">
      <c r="A89" s="51"/>
      <c r="D89" s="52"/>
      <c r="F89" s="51"/>
      <c r="I89" s="52"/>
    </row>
    <row r="90" spans="1:9">
      <c r="A90" s="51"/>
      <c r="D90" s="52"/>
      <c r="F90" s="51"/>
      <c r="I90" s="52"/>
    </row>
    <row r="91" spans="1:9">
      <c r="A91" s="51"/>
      <c r="D91" s="52"/>
      <c r="F91" s="51"/>
      <c r="I91" s="52"/>
    </row>
    <row r="92" spans="1:9">
      <c r="A92" s="51"/>
      <c r="D92" s="52"/>
      <c r="F92" s="51"/>
      <c r="I92" s="52"/>
    </row>
    <row r="93" spans="1:9">
      <c r="A93" s="51"/>
      <c r="D93" s="52"/>
      <c r="F93" s="51"/>
      <c r="I93" s="52"/>
    </row>
    <row r="94" spans="1:9">
      <c r="A94" s="51"/>
      <c r="D94" s="52"/>
      <c r="F94" s="51"/>
      <c r="I94" s="52"/>
    </row>
    <row r="95" spans="1:9">
      <c r="A95" s="51"/>
      <c r="D95" s="52"/>
      <c r="F95" s="51"/>
      <c r="I95" s="52"/>
    </row>
    <row r="96" spans="1:9">
      <c r="A96" s="51"/>
      <c r="D96" s="52"/>
      <c r="F96" s="51"/>
      <c r="I96" s="52"/>
    </row>
    <row r="97" spans="1:9">
      <c r="A97" s="51"/>
      <c r="D97" s="52"/>
      <c r="F97" s="51"/>
      <c r="I97" s="52"/>
    </row>
    <row r="98" spans="1:9">
      <c r="A98" s="51"/>
      <c r="D98" s="52"/>
      <c r="F98" s="51"/>
      <c r="I98" s="52"/>
    </row>
    <row r="99" spans="1:9">
      <c r="A99" s="51"/>
      <c r="D99" s="52"/>
      <c r="F99" s="51"/>
      <c r="I99" s="52"/>
    </row>
    <row r="100" spans="1:9">
      <c r="A100" s="51"/>
      <c r="D100" s="52"/>
      <c r="F100" s="51"/>
      <c r="I100" s="52"/>
    </row>
    <row r="101" spans="1:9">
      <c r="A101" s="51"/>
      <c r="D101" s="52"/>
      <c r="F101" s="51"/>
      <c r="I101" s="52"/>
    </row>
    <row r="102" spans="1:9">
      <c r="A102" s="51"/>
      <c r="D102" s="52"/>
      <c r="F102" s="51"/>
      <c r="I102" s="52"/>
    </row>
    <row r="103" spans="1:9">
      <c r="A103" s="51"/>
      <c r="D103" s="52"/>
      <c r="F103" s="51"/>
      <c r="I103" s="52"/>
    </row>
    <row r="104" spans="1:9">
      <c r="A104" s="51"/>
      <c r="D104" s="52"/>
      <c r="F104" s="51"/>
      <c r="I104" s="52"/>
    </row>
    <row r="105" spans="1:9">
      <c r="A105" s="51"/>
      <c r="D105" s="52"/>
      <c r="F105" s="51"/>
      <c r="I105" s="52"/>
    </row>
    <row r="106" spans="1:9">
      <c r="A106" s="51"/>
      <c r="D106" s="52"/>
      <c r="F106" s="51"/>
      <c r="I106" s="52"/>
    </row>
    <row r="107" spans="1:9">
      <c r="A107" s="51"/>
      <c r="D107" s="52"/>
      <c r="F107" s="51"/>
      <c r="I107" s="52"/>
    </row>
    <row r="108" spans="1:9">
      <c r="A108" s="51"/>
      <c r="D108" s="52"/>
      <c r="F108" s="51"/>
      <c r="I108" s="52"/>
    </row>
    <row r="109" spans="1:9">
      <c r="A109" s="51"/>
      <c r="D109" s="52"/>
      <c r="F109" s="51"/>
      <c r="I109" s="52"/>
    </row>
    <row r="110" spans="1:9">
      <c r="A110" s="51"/>
      <c r="D110" s="52"/>
      <c r="F110" s="51"/>
      <c r="I110" s="52"/>
    </row>
    <row r="111" spans="1:9">
      <c r="A111" s="51"/>
      <c r="D111" s="52"/>
      <c r="F111" s="51"/>
      <c r="I111" s="52"/>
    </row>
    <row r="112" spans="1:9">
      <c r="A112" s="51"/>
      <c r="D112" s="52"/>
      <c r="F112" s="51"/>
      <c r="I112" s="52"/>
    </row>
    <row r="113" spans="1:9">
      <c r="A113" s="51"/>
      <c r="D113" s="52"/>
      <c r="F113" s="51"/>
      <c r="I113" s="52"/>
    </row>
    <row r="114" spans="1:9">
      <c r="A114" s="51"/>
      <c r="D114" s="52"/>
      <c r="F114" s="51"/>
      <c r="I114" s="52"/>
    </row>
    <row r="115" spans="1:9">
      <c r="A115" s="51"/>
      <c r="F115" s="51"/>
    </row>
    <row r="116" spans="1:9">
      <c r="A116" s="51"/>
      <c r="F116" s="51"/>
    </row>
    <row r="117" spans="1:9">
      <c r="A117" s="51"/>
      <c r="F117" s="51"/>
    </row>
    <row r="118" spans="1:9">
      <c r="A118" s="53"/>
      <c r="F118" s="53"/>
    </row>
    <row r="119" spans="1:9">
      <c r="A119" s="53"/>
      <c r="F119" s="53"/>
    </row>
    <row r="120" spans="1:9" s="35" customFormat="1">
      <c r="A120" s="53"/>
      <c r="F120" s="53"/>
    </row>
    <row r="121" spans="1:9" s="35" customFormat="1">
      <c r="A121" s="53"/>
      <c r="F121" s="53"/>
    </row>
    <row r="122" spans="1:9" s="35" customFormat="1">
      <c r="A122" s="53"/>
      <c r="F122" s="53"/>
    </row>
    <row r="123" spans="1:9" s="35" customFormat="1">
      <c r="A123" s="53"/>
      <c r="F123" s="53"/>
    </row>
    <row r="124" spans="1:9" s="35" customFormat="1">
      <c r="A124" s="53"/>
      <c r="F124" s="53"/>
    </row>
    <row r="125" spans="1:9" s="35" customFormat="1">
      <c r="A125" s="53"/>
      <c r="F125" s="53"/>
    </row>
    <row r="126" spans="1:9" s="35" customFormat="1">
      <c r="A126" s="53"/>
      <c r="F126" s="53"/>
    </row>
    <row r="127" spans="1:9" s="35" customFormat="1">
      <c r="A127" s="53"/>
      <c r="F127" s="53"/>
    </row>
    <row r="128" spans="1:9" s="35" customFormat="1">
      <c r="A128" s="53"/>
      <c r="F128" s="53"/>
    </row>
    <row r="129" spans="1:6" s="35" customFormat="1">
      <c r="A129" s="53"/>
      <c r="F129" s="53"/>
    </row>
    <row r="130" spans="1:6" s="35" customFormat="1">
      <c r="A130" s="53"/>
      <c r="F130" s="53"/>
    </row>
    <row r="131" spans="1:6" s="35" customFormat="1">
      <c r="A131" s="53"/>
      <c r="F131" s="53"/>
    </row>
    <row r="132" spans="1:6" s="35" customFormat="1">
      <c r="A132" s="53"/>
      <c r="F132" s="53"/>
    </row>
    <row r="133" spans="1:6" s="35" customFormat="1">
      <c r="A133" s="53"/>
      <c r="F133" s="53"/>
    </row>
    <row r="134" spans="1:6" s="35" customFormat="1">
      <c r="A134" s="53"/>
      <c r="F134" s="53"/>
    </row>
    <row r="135" spans="1:6" s="35" customFormat="1">
      <c r="A135" s="53"/>
      <c r="F135" s="53"/>
    </row>
    <row r="136" spans="1:6" s="35" customFormat="1">
      <c r="A136" s="53"/>
      <c r="F136" s="53"/>
    </row>
    <row r="137" spans="1:6" s="35" customFormat="1">
      <c r="A137" s="53"/>
      <c r="F137" s="53"/>
    </row>
    <row r="138" spans="1:6" s="35" customFormat="1">
      <c r="A138" s="53"/>
      <c r="F138" s="53"/>
    </row>
    <row r="139" spans="1:6" s="35" customFormat="1">
      <c r="A139" s="53"/>
      <c r="F139" s="53"/>
    </row>
    <row r="140" spans="1:6" s="35" customFormat="1">
      <c r="A140" s="53"/>
      <c r="F140" s="53"/>
    </row>
    <row r="141" spans="1:6" s="35" customFormat="1">
      <c r="A141" s="53"/>
      <c r="F141" s="53"/>
    </row>
    <row r="142" spans="1:6" s="35" customFormat="1">
      <c r="A142" s="53"/>
      <c r="F142" s="53"/>
    </row>
    <row r="143" spans="1:6" s="35" customFormat="1">
      <c r="A143" s="53"/>
      <c r="F143" s="53"/>
    </row>
    <row r="144" spans="1:6" s="35" customFormat="1">
      <c r="A144" s="53"/>
      <c r="F144" s="53"/>
    </row>
    <row r="145" spans="1:6" s="35" customFormat="1">
      <c r="A145" s="53"/>
      <c r="F145" s="53"/>
    </row>
    <row r="146" spans="1:6" s="35" customFormat="1">
      <c r="A146" s="53"/>
      <c r="F146" s="53"/>
    </row>
    <row r="147" spans="1:6" s="35" customFormat="1">
      <c r="A147" s="53"/>
      <c r="F147" s="53"/>
    </row>
    <row r="148" spans="1:6" s="35" customFormat="1">
      <c r="A148" s="53"/>
      <c r="F148" s="53"/>
    </row>
    <row r="149" spans="1:6" s="35" customFormat="1">
      <c r="A149" s="53"/>
      <c r="F149" s="53"/>
    </row>
    <row r="150" spans="1:6" s="35" customFormat="1">
      <c r="A150" s="53"/>
      <c r="F150" s="53"/>
    </row>
    <row r="151" spans="1:6" s="35" customFormat="1">
      <c r="A151" s="53"/>
      <c r="F151" s="53"/>
    </row>
    <row r="152" spans="1:6" s="35" customFormat="1">
      <c r="A152" s="53"/>
      <c r="F152" s="53"/>
    </row>
    <row r="153" spans="1:6" s="35" customFormat="1">
      <c r="A153" s="53"/>
      <c r="F153" s="53"/>
    </row>
    <row r="154" spans="1:6" s="35" customFormat="1">
      <c r="A154" s="53"/>
      <c r="F154" s="53"/>
    </row>
    <row r="155" spans="1:6" s="35" customFormat="1">
      <c r="A155" s="53"/>
      <c r="F155" s="53"/>
    </row>
    <row r="156" spans="1:6" s="35" customFormat="1">
      <c r="A156" s="53"/>
      <c r="F156" s="53"/>
    </row>
    <row r="157" spans="1:6" s="35" customFormat="1">
      <c r="A157" s="53"/>
      <c r="F157" s="53"/>
    </row>
    <row r="158" spans="1:6" s="35" customFormat="1">
      <c r="A158" s="53"/>
      <c r="F158" s="53"/>
    </row>
    <row r="159" spans="1:6" s="35" customFormat="1">
      <c r="A159" s="53"/>
      <c r="F159" s="53"/>
    </row>
    <row r="160" spans="1:6" s="35" customFormat="1">
      <c r="A160" s="53"/>
      <c r="F160" s="53"/>
    </row>
    <row r="161" spans="1:6" s="35" customFormat="1">
      <c r="A161" s="53"/>
      <c r="F161" s="53"/>
    </row>
    <row r="162" spans="1:6" s="35" customFormat="1">
      <c r="A162" s="53"/>
      <c r="F162" s="53"/>
    </row>
    <row r="163" spans="1:6" s="35" customFormat="1">
      <c r="A163" s="53"/>
      <c r="F163" s="53"/>
    </row>
    <row r="164" spans="1:6" s="35" customFormat="1">
      <c r="A164" s="53"/>
      <c r="F164" s="53"/>
    </row>
    <row r="165" spans="1:6" s="35" customFormat="1">
      <c r="A165" s="53"/>
      <c r="F165" s="53"/>
    </row>
    <row r="166" spans="1:6" s="35" customFormat="1">
      <c r="A166" s="53"/>
      <c r="F166" s="53"/>
    </row>
    <row r="167" spans="1:6" s="35" customFormat="1">
      <c r="A167" s="53"/>
      <c r="F167" s="53"/>
    </row>
    <row r="168" spans="1:6" s="35" customFormat="1">
      <c r="A168" s="53"/>
      <c r="F168" s="53"/>
    </row>
    <row r="169" spans="1:6" s="35" customFormat="1">
      <c r="A169" s="53"/>
      <c r="F169" s="53"/>
    </row>
    <row r="170" spans="1:6" s="35" customFormat="1">
      <c r="A170" s="53"/>
      <c r="F170" s="53"/>
    </row>
    <row r="171" spans="1:6" s="35" customFormat="1">
      <c r="A171" s="53"/>
      <c r="F171" s="53"/>
    </row>
    <row r="172" spans="1:6" s="35" customFormat="1">
      <c r="A172" s="53"/>
      <c r="F172" s="53"/>
    </row>
    <row r="173" spans="1:6" s="35" customFormat="1">
      <c r="A173" s="53"/>
      <c r="F173" s="53"/>
    </row>
    <row r="174" spans="1:6" s="35" customFormat="1">
      <c r="A174" s="53"/>
      <c r="F174" s="53"/>
    </row>
    <row r="175" spans="1:6" s="35" customFormat="1">
      <c r="A175" s="53"/>
      <c r="F175" s="53"/>
    </row>
    <row r="176" spans="1:6" s="35" customFormat="1">
      <c r="A176" s="53"/>
      <c r="F176" s="53"/>
    </row>
    <row r="177" spans="1:6" s="35" customFormat="1">
      <c r="A177" s="53"/>
      <c r="F177" s="53"/>
    </row>
    <row r="178" spans="1:6" s="35" customFormat="1">
      <c r="A178" s="53"/>
      <c r="F178" s="53"/>
    </row>
    <row r="179" spans="1:6" s="35" customFormat="1">
      <c r="A179" s="53"/>
      <c r="F179" s="53"/>
    </row>
    <row r="180" spans="1:6" s="35" customFormat="1">
      <c r="A180" s="53"/>
      <c r="F180" s="53"/>
    </row>
    <row r="181" spans="1:6" s="35" customFormat="1">
      <c r="A181" s="53"/>
      <c r="F181" s="53"/>
    </row>
    <row r="182" spans="1:6" s="35" customFormat="1">
      <c r="A182" s="53"/>
      <c r="F182" s="53"/>
    </row>
    <row r="183" spans="1:6" s="35" customFormat="1">
      <c r="A183" s="53"/>
      <c r="F183" s="53"/>
    </row>
    <row r="184" spans="1:6" s="35" customFormat="1">
      <c r="A184" s="53"/>
      <c r="F184" s="53"/>
    </row>
    <row r="185" spans="1:6" s="35" customFormat="1">
      <c r="A185" s="53"/>
      <c r="F185" s="53"/>
    </row>
    <row r="186" spans="1:6" s="35" customFormat="1">
      <c r="A186" s="53"/>
      <c r="F186" s="53"/>
    </row>
    <row r="187" spans="1:6" s="35" customFormat="1">
      <c r="A187" s="53"/>
      <c r="F187" s="53"/>
    </row>
    <row r="188" spans="1:6" s="35" customFormat="1">
      <c r="A188" s="53"/>
      <c r="F188" s="53"/>
    </row>
    <row r="189" spans="1:6" s="35" customFormat="1">
      <c r="A189" s="53"/>
      <c r="F189" s="53"/>
    </row>
    <row r="190" spans="1:6" s="35" customFormat="1">
      <c r="A190" s="53"/>
      <c r="F190" s="53"/>
    </row>
    <row r="191" spans="1:6" s="35" customFormat="1">
      <c r="A191" s="53"/>
      <c r="F191" s="53"/>
    </row>
    <row r="192" spans="1:6" s="35" customFormat="1">
      <c r="A192" s="53"/>
      <c r="F192" s="53"/>
    </row>
    <row r="193" spans="1:6" s="35" customFormat="1">
      <c r="A193" s="53"/>
      <c r="F193" s="53"/>
    </row>
    <row r="194" spans="1:6" s="35" customFormat="1">
      <c r="A194" s="53"/>
      <c r="F194" s="53"/>
    </row>
    <row r="195" spans="1:6" s="35" customFormat="1">
      <c r="A195" s="53"/>
      <c r="F195" s="53"/>
    </row>
    <row r="196" spans="1:6" s="35" customFormat="1">
      <c r="A196" s="53"/>
      <c r="F196" s="53"/>
    </row>
    <row r="197" spans="1:6" s="35" customFormat="1">
      <c r="A197" s="53"/>
      <c r="F197" s="53"/>
    </row>
    <row r="198" spans="1:6" s="35" customFormat="1">
      <c r="A198" s="53"/>
      <c r="F198" s="53"/>
    </row>
    <row r="199" spans="1:6" s="35" customFormat="1">
      <c r="A199" s="53"/>
      <c r="F199" s="53"/>
    </row>
    <row r="200" spans="1:6" s="35" customFormat="1">
      <c r="A200" s="53"/>
      <c r="F200" s="53"/>
    </row>
    <row r="201" spans="1:6" s="35" customFormat="1">
      <c r="A201" s="53"/>
      <c r="F201" s="53"/>
    </row>
    <row r="202" spans="1:6" s="35" customFormat="1">
      <c r="A202" s="53"/>
      <c r="F202" s="53"/>
    </row>
    <row r="203" spans="1:6" s="35" customFormat="1">
      <c r="A203" s="53"/>
      <c r="F203" s="53"/>
    </row>
    <row r="204" spans="1:6" s="35" customFormat="1">
      <c r="A204" s="53"/>
      <c r="F204" s="53"/>
    </row>
    <row r="205" spans="1:6" s="35" customFormat="1">
      <c r="A205" s="53"/>
      <c r="F205" s="53"/>
    </row>
    <row r="206" spans="1:6" s="35" customFormat="1">
      <c r="A206" s="53"/>
      <c r="F206" s="53"/>
    </row>
    <row r="207" spans="1:6" s="35" customFormat="1">
      <c r="A207" s="53"/>
      <c r="F207" s="53"/>
    </row>
    <row r="208" spans="1:6" s="35" customFormat="1">
      <c r="A208" s="53"/>
      <c r="F208" s="53"/>
    </row>
    <row r="209" spans="1:6" s="35" customFormat="1">
      <c r="A209" s="53"/>
      <c r="F209" s="53"/>
    </row>
    <row r="210" spans="1:6" s="35" customFormat="1">
      <c r="A210" s="53"/>
      <c r="F210" s="53"/>
    </row>
    <row r="211" spans="1:6" s="35" customFormat="1">
      <c r="A211" s="53"/>
      <c r="F211" s="53"/>
    </row>
    <row r="212" spans="1:6" s="35" customFormat="1">
      <c r="A212" s="53"/>
      <c r="F212" s="53"/>
    </row>
    <row r="213" spans="1:6" s="35" customFormat="1">
      <c r="A213" s="53"/>
      <c r="F213" s="53"/>
    </row>
    <row r="214" spans="1:6" s="35" customFormat="1">
      <c r="A214" s="53"/>
      <c r="F214" s="53"/>
    </row>
    <row r="215" spans="1:6" s="35" customFormat="1">
      <c r="A215" s="53"/>
      <c r="F215" s="53"/>
    </row>
    <row r="216" spans="1:6" s="35" customFormat="1">
      <c r="A216" s="53"/>
      <c r="F216" s="53"/>
    </row>
    <row r="217" spans="1:6" s="35" customFormat="1">
      <c r="A217" s="53"/>
      <c r="F217" s="53"/>
    </row>
    <row r="218" spans="1:6" s="35" customFormat="1">
      <c r="A218" s="53"/>
      <c r="F218" s="53"/>
    </row>
    <row r="219" spans="1:6" s="35" customFormat="1">
      <c r="A219" s="53"/>
      <c r="F219" s="53"/>
    </row>
    <row r="220" spans="1:6" s="35" customFormat="1">
      <c r="A220" s="53"/>
      <c r="F220" s="53"/>
    </row>
    <row r="221" spans="1:6" s="35" customFormat="1">
      <c r="A221" s="53"/>
      <c r="F221" s="53"/>
    </row>
    <row r="222" spans="1:6" s="35" customFormat="1">
      <c r="A222" s="53"/>
      <c r="F222" s="53"/>
    </row>
    <row r="223" spans="1:6" s="35" customFormat="1">
      <c r="A223" s="53"/>
      <c r="F223" s="53"/>
    </row>
    <row r="224" spans="1:6" s="35" customFormat="1">
      <c r="A224" s="53"/>
      <c r="F224" s="53"/>
    </row>
    <row r="225" spans="1:6" s="35" customFormat="1">
      <c r="A225" s="53"/>
      <c r="F225" s="53"/>
    </row>
    <row r="226" spans="1:6" s="35" customFormat="1">
      <c r="A226" s="53"/>
      <c r="F226" s="53"/>
    </row>
    <row r="227" spans="1:6" s="35" customFormat="1">
      <c r="A227" s="53"/>
      <c r="F227" s="53"/>
    </row>
    <row r="228" spans="1:6" s="35" customFormat="1">
      <c r="A228" s="53"/>
      <c r="F228" s="53"/>
    </row>
    <row r="229" spans="1:6" s="35" customFormat="1">
      <c r="A229" s="53"/>
      <c r="F229" s="53"/>
    </row>
    <row r="230" spans="1:6" s="35" customFormat="1">
      <c r="A230" s="53"/>
      <c r="F230" s="53"/>
    </row>
    <row r="231" spans="1:6" s="35" customFormat="1">
      <c r="A231" s="53"/>
      <c r="F231" s="53"/>
    </row>
    <row r="232" spans="1:6" s="35" customFormat="1">
      <c r="A232" s="53"/>
      <c r="F232" s="53"/>
    </row>
    <row r="233" spans="1:6" s="35" customFormat="1">
      <c r="A233" s="53"/>
      <c r="F233" s="53"/>
    </row>
    <row r="234" spans="1:6" s="35" customFormat="1">
      <c r="A234" s="53"/>
      <c r="F234" s="53"/>
    </row>
    <row r="235" spans="1:6" s="35" customFormat="1">
      <c r="A235" s="53"/>
      <c r="F235" s="53"/>
    </row>
    <row r="236" spans="1:6" s="35" customFormat="1">
      <c r="A236" s="53"/>
      <c r="F236" s="53"/>
    </row>
    <row r="237" spans="1:6" s="35" customFormat="1">
      <c r="A237" s="53"/>
      <c r="F237" s="53"/>
    </row>
    <row r="238" spans="1:6" s="35" customFormat="1">
      <c r="A238" s="53"/>
      <c r="F238" s="53"/>
    </row>
    <row r="239" spans="1:6" s="35" customFormat="1">
      <c r="A239" s="53"/>
      <c r="F239" s="53"/>
    </row>
    <row r="240" spans="1:6" s="35" customFormat="1">
      <c r="A240" s="53"/>
      <c r="F240" s="53"/>
    </row>
    <row r="241" spans="1:6" s="35" customFormat="1">
      <c r="A241" s="53"/>
      <c r="F241" s="53"/>
    </row>
    <row r="242" spans="1:6" s="35" customFormat="1">
      <c r="A242" s="53"/>
      <c r="F242" s="53"/>
    </row>
    <row r="243" spans="1:6" s="35" customFormat="1">
      <c r="A243" s="53"/>
      <c r="F243" s="53"/>
    </row>
    <row r="244" spans="1:6" s="35" customFormat="1">
      <c r="A244" s="53"/>
      <c r="F244" s="53"/>
    </row>
    <row r="245" spans="1:6" s="35" customFormat="1">
      <c r="A245" s="53"/>
      <c r="F245" s="53"/>
    </row>
    <row r="246" spans="1:6" s="35" customFormat="1">
      <c r="A246" s="53"/>
      <c r="F246" s="53"/>
    </row>
    <row r="247" spans="1:6" s="35" customFormat="1">
      <c r="A247" s="53"/>
      <c r="F247" s="53"/>
    </row>
    <row r="248" spans="1:6" s="35" customFormat="1">
      <c r="A248" s="53"/>
      <c r="F248" s="53"/>
    </row>
    <row r="249" spans="1:6" s="35" customFormat="1">
      <c r="A249" s="53"/>
      <c r="F249" s="53"/>
    </row>
    <row r="250" spans="1:6" s="35" customFormat="1">
      <c r="A250" s="53"/>
      <c r="F250" s="53"/>
    </row>
    <row r="251" spans="1:6" s="35" customFormat="1">
      <c r="A251" s="53"/>
      <c r="F251" s="53"/>
    </row>
    <row r="252" spans="1:6" s="35" customFormat="1">
      <c r="A252" s="53"/>
      <c r="F252" s="53"/>
    </row>
    <row r="253" spans="1:6" s="35" customFormat="1">
      <c r="A253" s="53"/>
      <c r="F253" s="53"/>
    </row>
    <row r="254" spans="1:6" s="35" customFormat="1">
      <c r="A254" s="53"/>
      <c r="F254" s="53"/>
    </row>
    <row r="255" spans="1:6" s="35" customFormat="1">
      <c r="A255" s="53"/>
      <c r="F255" s="53"/>
    </row>
    <row r="256" spans="1:6" s="35" customFormat="1">
      <c r="A256" s="53"/>
      <c r="F256" s="53"/>
    </row>
    <row r="257" spans="1:6" s="35" customFormat="1">
      <c r="A257" s="53"/>
      <c r="F257" s="53"/>
    </row>
    <row r="258" spans="1:6" s="35" customFormat="1">
      <c r="A258" s="53"/>
      <c r="F258" s="53"/>
    </row>
    <row r="259" spans="1:6" s="35" customFormat="1">
      <c r="A259" s="53"/>
      <c r="F259" s="53"/>
    </row>
    <row r="260" spans="1:6" s="35" customFormat="1">
      <c r="A260" s="53"/>
      <c r="F260" s="53"/>
    </row>
    <row r="261" spans="1:6" s="35" customFormat="1">
      <c r="A261" s="53"/>
      <c r="F261" s="53"/>
    </row>
    <row r="262" spans="1:6" s="35" customFormat="1">
      <c r="A262" s="53"/>
      <c r="F262" s="53"/>
    </row>
    <row r="263" spans="1:6" s="35" customFormat="1">
      <c r="A263" s="53"/>
      <c r="F263" s="53"/>
    </row>
    <row r="264" spans="1:6" s="35" customFormat="1">
      <c r="A264" s="53"/>
      <c r="F264" s="53"/>
    </row>
    <row r="265" spans="1:6" s="35" customFormat="1">
      <c r="A265" s="53"/>
      <c r="F265" s="53"/>
    </row>
    <row r="266" spans="1:6" s="35" customFormat="1">
      <c r="A266" s="53"/>
      <c r="F266" s="53"/>
    </row>
    <row r="267" spans="1:6" s="35" customFormat="1">
      <c r="A267" s="53"/>
      <c r="F267" s="53"/>
    </row>
    <row r="268" spans="1:6" s="35" customFormat="1">
      <c r="A268" s="53"/>
      <c r="F268" s="53"/>
    </row>
    <row r="269" spans="1:6" s="35" customFormat="1">
      <c r="A269" s="53"/>
      <c r="F269" s="53"/>
    </row>
    <row r="270" spans="1:6" s="35" customFormat="1">
      <c r="A270" s="53"/>
      <c r="F270" s="53"/>
    </row>
    <row r="271" spans="1:6" s="35" customFormat="1">
      <c r="A271" s="53"/>
      <c r="F271" s="53"/>
    </row>
    <row r="272" spans="1:6" s="35" customFormat="1">
      <c r="A272" s="53"/>
      <c r="F272" s="53"/>
    </row>
    <row r="273" spans="1:6" s="35" customFormat="1">
      <c r="A273" s="53"/>
      <c r="F273" s="53"/>
    </row>
    <row r="274" spans="1:6" s="35" customFormat="1">
      <c r="A274" s="53"/>
      <c r="F274" s="53"/>
    </row>
    <row r="275" spans="1:6" s="35" customFormat="1">
      <c r="A275" s="53"/>
      <c r="F275" s="53"/>
    </row>
    <row r="276" spans="1:6" s="35" customFormat="1">
      <c r="A276" s="53"/>
      <c r="F276" s="53"/>
    </row>
    <row r="277" spans="1:6" s="35" customFormat="1">
      <c r="A277" s="53"/>
      <c r="F277" s="53"/>
    </row>
    <row r="278" spans="1:6" s="35" customFormat="1">
      <c r="A278" s="53"/>
      <c r="F278" s="53"/>
    </row>
    <row r="279" spans="1:6" s="35" customFormat="1">
      <c r="A279" s="53"/>
      <c r="F279" s="53"/>
    </row>
    <row r="280" spans="1:6" s="35" customFormat="1">
      <c r="A280" s="53"/>
      <c r="F280" s="53"/>
    </row>
    <row r="281" spans="1:6" s="35" customFormat="1">
      <c r="A281" s="53"/>
      <c r="F281" s="53"/>
    </row>
    <row r="282" spans="1:6" s="35" customFormat="1">
      <c r="A282" s="53"/>
      <c r="F282" s="53"/>
    </row>
    <row r="283" spans="1:6" s="35" customFormat="1">
      <c r="A283" s="53"/>
      <c r="F283" s="53"/>
    </row>
    <row r="284" spans="1:6" s="35" customFormat="1">
      <c r="A284" s="53"/>
      <c r="F284" s="53"/>
    </row>
    <row r="285" spans="1:6" s="35" customFormat="1">
      <c r="A285" s="53"/>
      <c r="F285" s="53"/>
    </row>
    <row r="286" spans="1:6" s="35" customFormat="1">
      <c r="A286" s="53"/>
      <c r="F286" s="53"/>
    </row>
    <row r="287" spans="1:6" s="35" customFormat="1">
      <c r="A287" s="53"/>
      <c r="F287" s="53"/>
    </row>
    <row r="288" spans="1:6" s="35" customFormat="1">
      <c r="A288" s="53"/>
      <c r="F288" s="53"/>
    </row>
    <row r="289" spans="1:6" s="35" customFormat="1">
      <c r="A289" s="53"/>
      <c r="F289" s="53"/>
    </row>
    <row r="290" spans="1:6" s="35" customFormat="1">
      <c r="A290" s="53"/>
      <c r="F290" s="53"/>
    </row>
    <row r="291" spans="1:6" s="35" customFormat="1">
      <c r="A291" s="53"/>
      <c r="F291" s="53"/>
    </row>
    <row r="292" spans="1:6" s="35" customFormat="1">
      <c r="A292" s="53"/>
      <c r="F292" s="53"/>
    </row>
    <row r="293" spans="1:6" s="35" customFormat="1">
      <c r="A293" s="53"/>
      <c r="F293" s="53"/>
    </row>
    <row r="294" spans="1:6" s="35" customFormat="1">
      <c r="A294" s="53"/>
      <c r="F294" s="53"/>
    </row>
    <row r="295" spans="1:6" s="35" customFormat="1">
      <c r="A295" s="53"/>
      <c r="F295" s="53"/>
    </row>
    <row r="296" spans="1:6" s="35" customFormat="1">
      <c r="A296" s="53"/>
      <c r="F296" s="53"/>
    </row>
    <row r="297" spans="1:6" s="35" customFormat="1">
      <c r="A297" s="53"/>
      <c r="F297" s="53"/>
    </row>
    <row r="298" spans="1:6" s="35" customFormat="1">
      <c r="A298" s="53"/>
      <c r="F298" s="53"/>
    </row>
    <row r="299" spans="1:6" s="35" customFormat="1">
      <c r="A299" s="53"/>
      <c r="F299" s="53"/>
    </row>
    <row r="300" spans="1:6" s="35" customFormat="1">
      <c r="A300" s="53"/>
      <c r="F300" s="53"/>
    </row>
    <row r="301" spans="1:6" s="35" customFormat="1">
      <c r="A301" s="53"/>
      <c r="F301" s="53"/>
    </row>
    <row r="302" spans="1:6" s="35" customFormat="1">
      <c r="A302" s="53"/>
      <c r="F302" s="53"/>
    </row>
    <row r="303" spans="1:6" s="35" customFormat="1">
      <c r="A303" s="53"/>
      <c r="F303" s="53"/>
    </row>
    <row r="304" spans="1:6" s="35" customFormat="1">
      <c r="A304" s="53"/>
      <c r="F304" s="53"/>
    </row>
    <row r="305" spans="1:6" s="35" customFormat="1">
      <c r="A305" s="53"/>
      <c r="F305" s="53"/>
    </row>
    <row r="306" spans="1:6" s="35" customFormat="1">
      <c r="A306" s="53"/>
      <c r="F306" s="53"/>
    </row>
    <row r="307" spans="1:6" s="35" customFormat="1">
      <c r="A307" s="53"/>
      <c r="F307" s="53"/>
    </row>
    <row r="308" spans="1:6" s="35" customFormat="1">
      <c r="A308" s="53"/>
      <c r="F308" s="53"/>
    </row>
    <row r="309" spans="1:6" s="35" customFormat="1">
      <c r="A309" s="53"/>
      <c r="F309" s="53"/>
    </row>
    <row r="310" spans="1:6" s="35" customFormat="1">
      <c r="A310" s="53"/>
      <c r="F310" s="53"/>
    </row>
    <row r="311" spans="1:6" s="35" customFormat="1">
      <c r="A311" s="53"/>
      <c r="F311" s="53"/>
    </row>
    <row r="312" spans="1:6" s="35" customFormat="1">
      <c r="A312" s="53"/>
      <c r="F312" s="53"/>
    </row>
    <row r="313" spans="1:6" s="35" customFormat="1">
      <c r="A313" s="53"/>
      <c r="F313" s="53"/>
    </row>
    <row r="314" spans="1:6" s="35" customFormat="1">
      <c r="A314" s="53"/>
      <c r="F314" s="53"/>
    </row>
    <row r="315" spans="1:6" s="35" customFormat="1">
      <c r="A315" s="53"/>
      <c r="F315" s="53"/>
    </row>
    <row r="316" spans="1:6" s="35" customFormat="1">
      <c r="A316" s="53"/>
      <c r="F316" s="53"/>
    </row>
    <row r="317" spans="1:6" s="35" customFormat="1">
      <c r="A317" s="53"/>
      <c r="F317" s="53"/>
    </row>
    <row r="318" spans="1:6" s="35" customFormat="1">
      <c r="A318" s="53"/>
      <c r="F318" s="53"/>
    </row>
    <row r="319" spans="1:6" s="35" customFormat="1">
      <c r="A319" s="53"/>
      <c r="F319" s="53"/>
    </row>
    <row r="320" spans="1:6" s="35" customFormat="1">
      <c r="A320" s="53"/>
      <c r="F320" s="53"/>
    </row>
    <row r="321" spans="1:6" s="35" customFormat="1">
      <c r="A321" s="53"/>
      <c r="F321" s="53"/>
    </row>
    <row r="322" spans="1:6" s="35" customFormat="1">
      <c r="A322" s="53"/>
      <c r="F322" s="53"/>
    </row>
    <row r="323" spans="1:6" s="35" customFormat="1">
      <c r="A323" s="53"/>
      <c r="F323" s="53"/>
    </row>
    <row r="324" spans="1:6" s="35" customFormat="1">
      <c r="A324" s="53"/>
      <c r="F324" s="53"/>
    </row>
    <row r="325" spans="1:6" s="35" customFormat="1">
      <c r="A325" s="53"/>
      <c r="F325" s="53"/>
    </row>
    <row r="326" spans="1:6" s="35" customFormat="1">
      <c r="A326" s="53"/>
      <c r="F326" s="53"/>
    </row>
    <row r="327" spans="1:6" s="35" customFormat="1">
      <c r="A327" s="53"/>
      <c r="F327" s="53"/>
    </row>
    <row r="328" spans="1:6" s="35" customFormat="1">
      <c r="A328" s="53"/>
      <c r="F328" s="53"/>
    </row>
    <row r="329" spans="1:6" s="35" customFormat="1">
      <c r="A329" s="53"/>
      <c r="F329" s="53"/>
    </row>
    <row r="330" spans="1:6" s="35" customFormat="1">
      <c r="A330" s="53"/>
      <c r="F330" s="53"/>
    </row>
    <row r="331" spans="1:6" s="35" customFormat="1">
      <c r="A331" s="53"/>
      <c r="F331" s="53"/>
    </row>
    <row r="332" spans="1:6" s="35" customFormat="1">
      <c r="A332" s="53"/>
      <c r="F332" s="53"/>
    </row>
    <row r="333" spans="1:6" s="35" customFormat="1">
      <c r="A333" s="53"/>
      <c r="F333" s="53"/>
    </row>
    <row r="334" spans="1:6" s="35" customFormat="1">
      <c r="A334" s="53"/>
      <c r="F334" s="53"/>
    </row>
    <row r="335" spans="1:6" s="35" customFormat="1">
      <c r="A335" s="53"/>
      <c r="F335" s="53"/>
    </row>
    <row r="336" spans="1:6" s="35" customFormat="1">
      <c r="A336" s="53"/>
      <c r="F336" s="53"/>
    </row>
    <row r="337" spans="1:6" s="35" customFormat="1">
      <c r="A337" s="53"/>
      <c r="F337" s="53"/>
    </row>
    <row r="338" spans="1:6" s="35" customFormat="1">
      <c r="A338" s="53"/>
      <c r="F338" s="53"/>
    </row>
    <row r="339" spans="1:6" s="35" customFormat="1">
      <c r="A339" s="53"/>
      <c r="F339" s="53"/>
    </row>
    <row r="340" spans="1:6" s="35" customFormat="1">
      <c r="A340" s="53"/>
      <c r="F340" s="53"/>
    </row>
    <row r="341" spans="1:6" s="35" customFormat="1">
      <c r="A341" s="53"/>
      <c r="F341" s="53"/>
    </row>
    <row r="342" spans="1:6" s="35" customFormat="1">
      <c r="A342" s="53"/>
      <c r="F342" s="53"/>
    </row>
    <row r="343" spans="1:6" s="35" customFormat="1">
      <c r="A343" s="53"/>
      <c r="F343" s="53"/>
    </row>
    <row r="344" spans="1:6" s="35" customFormat="1">
      <c r="A344" s="53"/>
      <c r="F344" s="53"/>
    </row>
    <row r="345" spans="1:6" s="35" customFormat="1">
      <c r="A345" s="53"/>
      <c r="F345" s="53"/>
    </row>
  </sheetData>
  <mergeCells count="8">
    <mergeCell ref="L38:Q38"/>
    <mergeCell ref="L39:P39"/>
    <mergeCell ref="M4:N4"/>
    <mergeCell ref="Q4:R4"/>
    <mergeCell ref="M9:N9"/>
    <mergeCell ref="Q9:R9"/>
    <mergeCell ref="L15:P15"/>
    <mergeCell ref="O20:Q20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57DBB-A924-4AC3-807B-D46D6965E2A5}">
  <dimension ref="A2:J35"/>
  <sheetViews>
    <sheetView zoomScaleNormal="100" workbookViewId="0">
      <selection activeCell="K13" sqref="K13"/>
    </sheetView>
  </sheetViews>
  <sheetFormatPr baseColWidth="10" defaultRowHeight="14.5"/>
  <cols>
    <col min="1" max="1" width="10.90625" style="10"/>
    <col min="2" max="2" width="12.54296875" style="10" customWidth="1"/>
    <col min="3" max="3" width="13.54296875" style="10" customWidth="1"/>
    <col min="4" max="4" width="12.7265625" style="10" customWidth="1"/>
    <col min="5" max="16384" width="10.90625" style="10"/>
  </cols>
  <sheetData>
    <row r="2" spans="1:6">
      <c r="A2" s="13"/>
    </row>
    <row r="3" spans="1:6">
      <c r="A3" s="1"/>
      <c r="B3" s="79" t="s">
        <v>37</v>
      </c>
      <c r="C3" s="1" t="s">
        <v>38</v>
      </c>
      <c r="D3" s="1" t="s">
        <v>39</v>
      </c>
      <c r="F3" s="6"/>
    </row>
    <row r="4" spans="1:6">
      <c r="A4" s="11">
        <v>43465</v>
      </c>
      <c r="B4" s="106">
        <v>98.989993105118984</v>
      </c>
      <c r="C4" s="55">
        <v>98.513699178202785</v>
      </c>
      <c r="D4" s="55">
        <v>98.746338236683783</v>
      </c>
      <c r="F4" s="5" t="s">
        <v>40</v>
      </c>
    </row>
    <row r="5" spans="1:6">
      <c r="A5" s="29">
        <v>43496</v>
      </c>
      <c r="B5" s="55" t="e">
        <v>#N/A</v>
      </c>
      <c r="C5" s="55">
        <v>98.07446721589649</v>
      </c>
      <c r="D5" s="55">
        <v>98.670740542413455</v>
      </c>
      <c r="F5" s="6" t="s">
        <v>41</v>
      </c>
    </row>
    <row r="6" spans="1:6">
      <c r="A6" s="29">
        <v>43524</v>
      </c>
      <c r="B6" s="55" t="e">
        <v>#N/A</v>
      </c>
      <c r="C6" s="55">
        <v>98.080893859125538</v>
      </c>
      <c r="D6" s="55">
        <v>98.846505181591965</v>
      </c>
      <c r="F6" s="6" t="s">
        <v>42</v>
      </c>
    </row>
    <row r="7" spans="1:6">
      <c r="A7" s="29">
        <v>43555</v>
      </c>
      <c r="B7" s="55">
        <v>99.391883917534741</v>
      </c>
      <c r="C7" s="55">
        <v>98.695902366564781</v>
      </c>
      <c r="D7" s="55">
        <v>98.786657006961292</v>
      </c>
      <c r="F7" s="56"/>
    </row>
    <row r="8" spans="1:6">
      <c r="A8" s="29">
        <v>43585</v>
      </c>
      <c r="B8" s="55" t="e">
        <v>#N/A</v>
      </c>
      <c r="C8" s="55">
        <v>99.732052963229023</v>
      </c>
      <c r="D8" s="55">
        <v>98.743818313541425</v>
      </c>
      <c r="F8" s="56"/>
    </row>
    <row r="9" spans="1:6">
      <c r="A9" s="29">
        <v>43616</v>
      </c>
      <c r="B9" s="55" t="e">
        <v>#N/A</v>
      </c>
      <c r="C9" s="55">
        <v>101.21350212242046</v>
      </c>
      <c r="D9" s="55">
        <v>98.833275585094654</v>
      </c>
      <c r="F9" s="56"/>
    </row>
    <row r="10" spans="1:6">
      <c r="A10" s="29">
        <v>43646</v>
      </c>
      <c r="B10" s="55">
        <v>99.787563125430935</v>
      </c>
      <c r="C10" s="55">
        <v>102.24415745463912</v>
      </c>
      <c r="D10" s="55">
        <v>98.989510819919985</v>
      </c>
      <c r="F10" s="56"/>
    </row>
    <row r="11" spans="1:6">
      <c r="A11" s="29">
        <v>43677</v>
      </c>
      <c r="B11" s="55" t="e">
        <v>#N/A</v>
      </c>
      <c r="C11" s="55">
        <v>102.6138300417165</v>
      </c>
      <c r="D11" s="55">
        <v>99.295681481714809</v>
      </c>
      <c r="F11" s="56"/>
    </row>
    <row r="12" spans="1:6">
      <c r="A12" s="29">
        <v>43708</v>
      </c>
      <c r="B12" s="55" t="e">
        <v>#N/A</v>
      </c>
      <c r="C12" s="55">
        <v>102.1792326745756</v>
      </c>
      <c r="D12" s="55">
        <v>99.44939679339781</v>
      </c>
      <c r="F12" s="56"/>
    </row>
    <row r="13" spans="1:6">
      <c r="A13" s="29">
        <v>43738</v>
      </c>
      <c r="B13" s="55">
        <v>99.857754256501991</v>
      </c>
      <c r="C13" s="55">
        <v>100.94960794202316</v>
      </c>
      <c r="D13" s="55">
        <v>99.681859703279059</v>
      </c>
      <c r="F13" s="56"/>
    </row>
    <row r="14" spans="1:6">
      <c r="A14" s="29">
        <v>43769</v>
      </c>
      <c r="B14" s="55" t="e">
        <v>#N/A</v>
      </c>
      <c r="C14" s="55">
        <v>100.42933507660604</v>
      </c>
      <c r="D14" s="55">
        <v>99.761237282262897</v>
      </c>
      <c r="F14" s="56"/>
    </row>
    <row r="15" spans="1:6">
      <c r="A15" s="29">
        <v>43799</v>
      </c>
      <c r="B15" s="55" t="e">
        <v>#N/A</v>
      </c>
      <c r="C15" s="55">
        <v>100.23760662894787</v>
      </c>
      <c r="D15" s="55">
        <v>99.87715374681072</v>
      </c>
      <c r="F15" s="56"/>
    </row>
    <row r="16" spans="1:6">
      <c r="A16" s="29">
        <v>43830</v>
      </c>
      <c r="B16" s="55">
        <v>100</v>
      </c>
      <c r="C16" s="55">
        <v>100</v>
      </c>
      <c r="D16" s="55">
        <v>100</v>
      </c>
      <c r="F16" s="56"/>
    </row>
    <row r="17" spans="1:10">
      <c r="A17" s="29">
        <v>43861</v>
      </c>
      <c r="B17" s="55" t="e">
        <v>#N/A</v>
      </c>
      <c r="C17" s="55">
        <v>99.758976953516765</v>
      </c>
      <c r="D17" s="55">
        <v>99.952121460295459</v>
      </c>
      <c r="F17" s="56"/>
    </row>
    <row r="18" spans="1:10">
      <c r="A18" s="29">
        <v>43890</v>
      </c>
      <c r="B18" s="55" t="e">
        <v>#N/A</v>
      </c>
      <c r="C18" s="55">
        <v>100.19272509273711</v>
      </c>
      <c r="D18" s="55">
        <v>99.998110057643245</v>
      </c>
      <c r="F18" s="56"/>
    </row>
    <row r="19" spans="1:10">
      <c r="A19" s="29">
        <v>43921</v>
      </c>
      <c r="B19" s="55">
        <v>99.797501692662223</v>
      </c>
      <c r="C19" s="55">
        <v>98.934979114980365</v>
      </c>
      <c r="D19" s="55">
        <v>97.984691466910263</v>
      </c>
      <c r="F19" s="56"/>
    </row>
    <row r="20" spans="1:10">
      <c r="A20" s="29">
        <v>43951</v>
      </c>
      <c r="B20" s="55" t="e">
        <v>#N/A</v>
      </c>
      <c r="C20" s="55">
        <v>92.0129964154238</v>
      </c>
      <c r="D20" s="55">
        <v>84.020537373610111</v>
      </c>
      <c r="F20" s="56"/>
    </row>
    <row r="21" spans="1:10" ht="14.5" customHeight="1">
      <c r="A21" s="29">
        <v>43982</v>
      </c>
      <c r="B21" s="55" t="e">
        <v>#N/A</v>
      </c>
      <c r="C21" s="55">
        <v>84.865858348369741</v>
      </c>
      <c r="D21" s="55">
        <v>86.448483321258706</v>
      </c>
      <c r="F21" s="101" t="s">
        <v>144</v>
      </c>
      <c r="G21" s="101"/>
      <c r="H21" s="101"/>
      <c r="I21" s="101"/>
      <c r="J21" s="101"/>
    </row>
    <row r="22" spans="1:10" ht="8" customHeight="1">
      <c r="A22" s="29">
        <v>44012</v>
      </c>
      <c r="B22" s="55">
        <v>96.853201150389154</v>
      </c>
      <c r="C22" s="55">
        <v>82.372676520021386</v>
      </c>
      <c r="D22" s="55">
        <v>89.52026963177623</v>
      </c>
      <c r="F22" s="101"/>
      <c r="G22" s="101"/>
      <c r="H22" s="101"/>
      <c r="I22" s="101"/>
      <c r="J22" s="101"/>
    </row>
    <row r="23" spans="1:10">
      <c r="A23" s="29">
        <v>44043</v>
      </c>
      <c r="B23" s="55" t="e">
        <v>#N/A</v>
      </c>
      <c r="C23" s="55">
        <v>82.269310137126325</v>
      </c>
      <c r="D23" s="55">
        <v>90.576747409204017</v>
      </c>
      <c r="F23" s="101"/>
      <c r="G23" s="101"/>
      <c r="H23" s="101"/>
      <c r="I23" s="101"/>
      <c r="J23" s="101"/>
    </row>
    <row r="24" spans="1:10">
      <c r="A24" s="29">
        <v>44074</v>
      </c>
      <c r="B24" s="55" t="e">
        <v>#N/A</v>
      </c>
      <c r="C24" s="55">
        <v>85.687429500546173</v>
      </c>
      <c r="D24" s="55">
        <v>92.781050177969576</v>
      </c>
      <c r="F24" s="7" t="s">
        <v>13</v>
      </c>
    </row>
    <row r="25" spans="1:10">
      <c r="A25" s="29">
        <v>44104</v>
      </c>
      <c r="B25" s="55">
        <v>97.797986197814751</v>
      </c>
      <c r="C25" s="55">
        <v>87.909909665225442</v>
      </c>
      <c r="D25" s="55">
        <v>92.949255047721053</v>
      </c>
    </row>
    <row r="26" spans="1:10">
      <c r="A26" s="29">
        <v>44135</v>
      </c>
      <c r="B26" s="55" t="e">
        <v>#N/A</v>
      </c>
      <c r="C26" s="55">
        <v>90.005739025222667</v>
      </c>
      <c r="D26" s="55">
        <v>94.288594197876961</v>
      </c>
    </row>
    <row r="27" spans="1:10">
      <c r="A27" s="29">
        <v>44165</v>
      </c>
      <c r="B27" s="55" t="e">
        <v>#N/A</v>
      </c>
      <c r="C27" s="55">
        <v>90.722941759143154</v>
      </c>
      <c r="D27" s="55">
        <v>94.376791507859011</v>
      </c>
    </row>
    <row r="28" spans="1:10">
      <c r="A28" s="29">
        <v>44196</v>
      </c>
      <c r="B28" s="55">
        <v>98.170682468988574</v>
      </c>
      <c r="C28" s="55">
        <v>91.042421998311625</v>
      </c>
      <c r="D28" s="55">
        <v>94.390021104356308</v>
      </c>
    </row>
    <row r="29" spans="1:10">
      <c r="A29" s="29">
        <v>44227</v>
      </c>
      <c r="B29" s="55" t="e">
        <v>#N/A</v>
      </c>
      <c r="C29" s="55">
        <v>91.051584690226164</v>
      </c>
      <c r="D29" s="55">
        <v>94.516647242259111</v>
      </c>
    </row>
    <row r="30" spans="1:10">
      <c r="A30" s="29">
        <v>44255</v>
      </c>
      <c r="B30" s="55" t="e">
        <v>#N/A</v>
      </c>
      <c r="C30" s="55">
        <v>91.381367424748689</v>
      </c>
      <c r="D30" s="55">
        <v>94.647683245661014</v>
      </c>
    </row>
    <row r="31" spans="1:10">
      <c r="A31" s="29">
        <v>44286</v>
      </c>
      <c r="B31" s="55">
        <v>97.946443545832324</v>
      </c>
      <c r="C31" s="55">
        <v>91.748969554681523</v>
      </c>
      <c r="D31" s="55">
        <v>95.031341544082906</v>
      </c>
    </row>
    <row r="32" spans="1:10">
      <c r="A32" s="29">
        <v>44316</v>
      </c>
      <c r="B32" s="55" t="e">
        <v>#N/A</v>
      </c>
      <c r="C32" s="55">
        <v>92.20996480587624</v>
      </c>
      <c r="D32" s="55">
        <v>95.237975241755123</v>
      </c>
    </row>
    <row r="33" spans="1:4">
      <c r="A33" s="29">
        <v>44347</v>
      </c>
      <c r="B33" s="55" t="e">
        <v>#N/A</v>
      </c>
      <c r="C33" s="55">
        <v>95.500540920156709</v>
      </c>
      <c r="D33" s="55">
        <v>95.517686710555324</v>
      </c>
    </row>
    <row r="34" spans="1:4">
      <c r="A34" s="29">
        <v>44377</v>
      </c>
      <c r="B34" s="55">
        <v>98.421010131126977</v>
      </c>
      <c r="C34" s="55">
        <v>95.355399504225062</v>
      </c>
      <c r="D34" s="55">
        <v>95.506347056414782</v>
      </c>
    </row>
    <row r="35" spans="1:4">
      <c r="A35" s="29">
        <v>44408</v>
      </c>
      <c r="B35" s="55" t="e">
        <v>#N/A</v>
      </c>
      <c r="C35" s="55"/>
      <c r="D35" s="55">
        <v>96.163417015781022</v>
      </c>
    </row>
  </sheetData>
  <mergeCells count="1">
    <mergeCell ref="F21:J23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67F3C-9F90-49DC-AEAF-DD40D5300FE7}">
  <dimension ref="A2:U605"/>
  <sheetViews>
    <sheetView zoomScale="90" zoomScaleNormal="90" workbookViewId="0">
      <pane xSplit="1" ySplit="3" topLeftCell="G4" activePane="bottomRight" state="frozen"/>
      <selection activeCell="W2" sqref="W2"/>
      <selection pane="topRight" activeCell="W2" sqref="W2"/>
      <selection pane="bottomLeft" activeCell="W2" sqref="W2"/>
      <selection pane="bottomRight" activeCell="E18" sqref="E18"/>
    </sheetView>
  </sheetViews>
  <sheetFormatPr baseColWidth="10" defaultRowHeight="14.5"/>
  <cols>
    <col min="1" max="2" width="10.90625" style="10"/>
    <col min="3" max="3" width="14.81640625" style="10" customWidth="1"/>
    <col min="4" max="4" width="10.90625" style="10"/>
    <col min="5" max="5" width="11.26953125" style="10" bestFit="1" customWidth="1"/>
    <col min="6" max="6" width="10.90625" style="10"/>
    <col min="7" max="7" width="13.453125" style="10" customWidth="1"/>
    <col min="8" max="10" width="10.90625" style="10"/>
    <col min="11" max="11" width="6.7265625" style="10" hidden="1" customWidth="1"/>
    <col min="12" max="16384" width="10.90625" style="10"/>
  </cols>
  <sheetData>
    <row r="2" spans="1:21">
      <c r="A2" s="1"/>
      <c r="B2" s="102" t="s">
        <v>43</v>
      </c>
      <c r="C2" s="102"/>
      <c r="D2" s="102"/>
      <c r="E2" s="102" t="s">
        <v>44</v>
      </c>
      <c r="F2" s="102"/>
      <c r="G2" s="102"/>
      <c r="H2" s="102" t="s">
        <v>45</v>
      </c>
      <c r="I2" s="102"/>
      <c r="J2" s="102"/>
      <c r="K2" s="102"/>
    </row>
    <row r="3" spans="1:21">
      <c r="A3" s="1" t="s">
        <v>30</v>
      </c>
      <c r="B3" s="1" t="s">
        <v>46</v>
      </c>
      <c r="C3" s="1" t="s">
        <v>47</v>
      </c>
      <c r="D3" s="1" t="s">
        <v>48</v>
      </c>
      <c r="E3" s="1" t="s">
        <v>46</v>
      </c>
      <c r="F3" s="1" t="s">
        <v>47</v>
      </c>
      <c r="G3" s="1" t="s">
        <v>49</v>
      </c>
      <c r="H3" s="1" t="s">
        <v>46</v>
      </c>
      <c r="I3" s="1" t="s">
        <v>47</v>
      </c>
      <c r="J3" s="1" t="s">
        <v>49</v>
      </c>
      <c r="K3" s="1" t="s">
        <v>50</v>
      </c>
    </row>
    <row r="4" spans="1:21">
      <c r="A4" s="11">
        <v>43831</v>
      </c>
      <c r="B4" s="54">
        <v>0</v>
      </c>
      <c r="C4" s="54"/>
      <c r="D4" s="54"/>
      <c r="E4" s="54"/>
      <c r="F4" s="54"/>
      <c r="G4" s="54"/>
      <c r="H4" s="54"/>
      <c r="I4" s="54"/>
      <c r="J4" s="54"/>
      <c r="K4" s="54"/>
    </row>
    <row r="5" spans="1:21">
      <c r="A5" s="11">
        <v>43832</v>
      </c>
      <c r="B5" s="54">
        <v>0</v>
      </c>
      <c r="C5" s="54"/>
      <c r="D5" s="54"/>
      <c r="E5" s="54"/>
      <c r="F5" s="54"/>
      <c r="G5" s="54"/>
      <c r="H5" s="54"/>
      <c r="I5" s="54"/>
      <c r="J5" s="54"/>
      <c r="K5" s="54"/>
      <c r="O5" s="5" t="s">
        <v>51</v>
      </c>
    </row>
    <row r="6" spans="1:21">
      <c r="A6" s="11">
        <v>43833</v>
      </c>
      <c r="B6" s="54">
        <v>0</v>
      </c>
      <c r="C6" s="54"/>
      <c r="D6" s="54"/>
      <c r="E6" s="54"/>
      <c r="F6" s="54"/>
      <c r="G6" s="54"/>
      <c r="H6" s="54"/>
      <c r="I6" s="54"/>
      <c r="J6" s="54"/>
      <c r="K6" s="54"/>
      <c r="O6" s="6" t="s">
        <v>52</v>
      </c>
    </row>
    <row r="7" spans="1:21">
      <c r="A7" s="11">
        <v>43834</v>
      </c>
      <c r="B7" s="54">
        <v>0</v>
      </c>
      <c r="C7" s="54"/>
      <c r="D7" s="54"/>
      <c r="E7" s="54"/>
      <c r="F7" s="54"/>
      <c r="G7" s="54"/>
      <c r="H7" s="54"/>
      <c r="I7" s="54"/>
      <c r="J7" s="54"/>
      <c r="K7" s="54"/>
      <c r="O7" s="6" t="s">
        <v>53</v>
      </c>
    </row>
    <row r="8" spans="1:21">
      <c r="A8" s="11">
        <v>43835</v>
      </c>
      <c r="B8" s="54">
        <v>0</v>
      </c>
      <c r="C8" s="54"/>
      <c r="D8" s="54"/>
      <c r="E8" s="54"/>
      <c r="F8" s="54"/>
      <c r="G8" s="54"/>
      <c r="H8" s="54"/>
      <c r="I8" s="54"/>
      <c r="J8" s="54"/>
      <c r="K8" s="54"/>
      <c r="O8" s="6" t="s">
        <v>54</v>
      </c>
    </row>
    <row r="9" spans="1:21">
      <c r="A9" s="11">
        <v>43836</v>
      </c>
      <c r="B9" s="54">
        <v>0</v>
      </c>
      <c r="C9" s="54"/>
      <c r="D9" s="54"/>
      <c r="E9" s="54"/>
      <c r="F9" s="54"/>
      <c r="G9" s="54"/>
      <c r="H9" s="54"/>
      <c r="I9" s="54"/>
      <c r="J9" s="54"/>
      <c r="K9" s="54"/>
      <c r="O9" s="6"/>
      <c r="R9" s="6"/>
      <c r="U9" s="6"/>
    </row>
    <row r="10" spans="1:21">
      <c r="A10" s="11">
        <v>43837</v>
      </c>
      <c r="B10" s="54">
        <v>0</v>
      </c>
      <c r="C10" s="54" t="e">
        <v>#N/A</v>
      </c>
      <c r="D10" s="54" t="e">
        <v>#N/A</v>
      </c>
      <c r="E10" s="57">
        <v>0</v>
      </c>
      <c r="F10" s="54" t="e">
        <v>#N/A</v>
      </c>
      <c r="G10" s="54" t="e">
        <v>#N/A</v>
      </c>
      <c r="H10" s="54">
        <v>0</v>
      </c>
      <c r="I10" s="54" t="e">
        <v>#N/A</v>
      </c>
      <c r="J10" s="54" t="e">
        <v>#N/A</v>
      </c>
      <c r="K10" s="54">
        <v>-30</v>
      </c>
      <c r="O10" s="6" t="s">
        <v>3</v>
      </c>
      <c r="R10" s="6" t="s">
        <v>47</v>
      </c>
      <c r="U10" s="6" t="s">
        <v>49</v>
      </c>
    </row>
    <row r="11" spans="1:21">
      <c r="A11" s="11">
        <v>43838</v>
      </c>
      <c r="B11" s="54">
        <v>0</v>
      </c>
      <c r="C11" s="54" t="e">
        <v>#N/A</v>
      </c>
      <c r="D11" s="54" t="e">
        <v>#N/A</v>
      </c>
      <c r="E11" s="54">
        <v>0</v>
      </c>
      <c r="F11" s="54" t="e">
        <v>#N/A</v>
      </c>
      <c r="G11" s="54" t="e">
        <v>#N/A</v>
      </c>
      <c r="H11" s="54">
        <v>0</v>
      </c>
      <c r="I11" s="54" t="e">
        <v>#N/A</v>
      </c>
      <c r="J11" s="54" t="e">
        <v>#N/A</v>
      </c>
      <c r="K11" s="54">
        <v>-30</v>
      </c>
    </row>
    <row r="12" spans="1:21">
      <c r="A12" s="11">
        <v>43839</v>
      </c>
      <c r="B12" s="54">
        <v>0</v>
      </c>
      <c r="C12" s="54" t="e">
        <v>#N/A</v>
      </c>
      <c r="D12" s="54" t="e">
        <v>#N/A</v>
      </c>
      <c r="E12" s="54">
        <v>0</v>
      </c>
      <c r="F12" s="54" t="e">
        <v>#N/A</v>
      </c>
      <c r="G12" s="54" t="e">
        <v>#N/A</v>
      </c>
      <c r="H12" s="54">
        <v>0</v>
      </c>
      <c r="I12" s="54" t="e">
        <v>#N/A</v>
      </c>
      <c r="J12" s="54" t="e">
        <v>#N/A</v>
      </c>
      <c r="K12" s="54">
        <v>-30</v>
      </c>
    </row>
    <row r="13" spans="1:21">
      <c r="A13" s="11">
        <v>43840</v>
      </c>
      <c r="B13" s="54">
        <v>0</v>
      </c>
      <c r="C13" s="54" t="e">
        <v>#N/A</v>
      </c>
      <c r="D13" s="54" t="e">
        <v>#N/A</v>
      </c>
      <c r="E13" s="54">
        <v>0</v>
      </c>
      <c r="F13" s="54" t="e">
        <v>#N/A</v>
      </c>
      <c r="G13" s="54" t="e">
        <v>#N/A</v>
      </c>
      <c r="H13" s="54">
        <v>0</v>
      </c>
      <c r="I13" s="54" t="e">
        <v>#N/A</v>
      </c>
      <c r="J13" s="54" t="e">
        <v>#N/A</v>
      </c>
      <c r="K13" s="54">
        <v>-30</v>
      </c>
    </row>
    <row r="14" spans="1:21">
      <c r="A14" s="11">
        <v>43841</v>
      </c>
      <c r="B14" s="54">
        <v>0</v>
      </c>
      <c r="C14" s="54" t="e">
        <v>#N/A</v>
      </c>
      <c r="D14" s="54" t="e">
        <v>#N/A</v>
      </c>
      <c r="E14" s="54">
        <v>0</v>
      </c>
      <c r="F14" s="54" t="e">
        <v>#N/A</v>
      </c>
      <c r="G14" s="54" t="e">
        <v>#N/A</v>
      </c>
      <c r="H14" s="54">
        <v>0</v>
      </c>
      <c r="I14" s="54" t="e">
        <v>#N/A</v>
      </c>
      <c r="J14" s="54" t="e">
        <v>#N/A</v>
      </c>
      <c r="K14" s="54">
        <v>-30</v>
      </c>
    </row>
    <row r="15" spans="1:21">
      <c r="A15" s="11">
        <v>43842</v>
      </c>
      <c r="B15" s="54">
        <v>0</v>
      </c>
      <c r="C15" s="54" t="e">
        <v>#N/A</v>
      </c>
      <c r="D15" s="54" t="e">
        <v>#N/A</v>
      </c>
      <c r="E15" s="54">
        <v>0</v>
      </c>
      <c r="F15" s="54" t="e">
        <v>#N/A</v>
      </c>
      <c r="G15" s="54" t="e">
        <v>#N/A</v>
      </c>
      <c r="H15" s="54">
        <v>0</v>
      </c>
      <c r="I15" s="54" t="e">
        <v>#N/A</v>
      </c>
      <c r="J15" s="54" t="e">
        <v>#N/A</v>
      </c>
      <c r="K15" s="54">
        <v>-30</v>
      </c>
    </row>
    <row r="16" spans="1:21">
      <c r="A16" s="11">
        <v>43843</v>
      </c>
      <c r="B16" s="54">
        <v>0</v>
      </c>
      <c r="C16" s="54" t="e">
        <v>#N/A</v>
      </c>
      <c r="D16" s="54" t="e">
        <v>#N/A</v>
      </c>
      <c r="E16" s="54">
        <v>0</v>
      </c>
      <c r="F16" s="54" t="e">
        <v>#N/A</v>
      </c>
      <c r="G16" s="54" t="e">
        <v>#N/A</v>
      </c>
      <c r="H16" s="54">
        <v>0</v>
      </c>
      <c r="I16" s="54" t="e">
        <v>#N/A</v>
      </c>
      <c r="J16" s="54" t="e">
        <v>#N/A</v>
      </c>
      <c r="K16" s="54">
        <v>-30</v>
      </c>
    </row>
    <row r="17" spans="1:14">
      <c r="A17" s="11">
        <v>43844</v>
      </c>
      <c r="B17" s="54">
        <v>0</v>
      </c>
      <c r="C17" s="54" t="e">
        <v>#N/A</v>
      </c>
      <c r="D17" s="54" t="e">
        <v>#N/A</v>
      </c>
      <c r="E17" s="54">
        <v>0</v>
      </c>
      <c r="F17" s="54" t="e">
        <v>#N/A</v>
      </c>
      <c r="G17" s="54" t="e">
        <v>#N/A</v>
      </c>
      <c r="H17" s="54">
        <v>0</v>
      </c>
      <c r="I17" s="54" t="e">
        <v>#N/A</v>
      </c>
      <c r="J17" s="54" t="e">
        <v>#N/A</v>
      </c>
      <c r="K17" s="54">
        <v>-30</v>
      </c>
    </row>
    <row r="18" spans="1:14">
      <c r="A18" s="11">
        <v>43845</v>
      </c>
      <c r="B18" s="54">
        <v>0</v>
      </c>
      <c r="C18" s="54" t="e">
        <v>#N/A</v>
      </c>
      <c r="D18" s="54" t="e">
        <v>#N/A</v>
      </c>
      <c r="E18" s="54">
        <v>0</v>
      </c>
      <c r="F18" s="54" t="e">
        <v>#N/A</v>
      </c>
      <c r="G18" s="54" t="e">
        <v>#N/A</v>
      </c>
      <c r="H18" s="54">
        <v>0</v>
      </c>
      <c r="I18" s="54" t="e">
        <v>#N/A</v>
      </c>
      <c r="J18" s="54" t="e">
        <v>#N/A</v>
      </c>
      <c r="K18" s="54">
        <v>-30</v>
      </c>
    </row>
    <row r="19" spans="1:14">
      <c r="A19" s="11">
        <v>43846</v>
      </c>
      <c r="B19" s="54">
        <v>0</v>
      </c>
      <c r="C19" s="54" t="e">
        <v>#N/A</v>
      </c>
      <c r="D19" s="54" t="e">
        <v>#N/A</v>
      </c>
      <c r="E19" s="54">
        <v>0</v>
      </c>
      <c r="F19" s="54" t="e">
        <v>#N/A</v>
      </c>
      <c r="G19" s="54" t="e">
        <v>#N/A</v>
      </c>
      <c r="H19" s="54">
        <v>0</v>
      </c>
      <c r="I19" s="54" t="e">
        <v>#N/A</v>
      </c>
      <c r="J19" s="54" t="e">
        <v>#N/A</v>
      </c>
      <c r="K19" s="54">
        <v>-30</v>
      </c>
    </row>
    <row r="20" spans="1:14">
      <c r="A20" s="11">
        <v>43847</v>
      </c>
      <c r="B20" s="54">
        <v>0</v>
      </c>
      <c r="C20" s="54" t="e">
        <v>#N/A</v>
      </c>
      <c r="D20" s="54" t="e">
        <v>#N/A</v>
      </c>
      <c r="E20" s="54">
        <v>0</v>
      </c>
      <c r="F20" s="54" t="e">
        <v>#N/A</v>
      </c>
      <c r="G20" s="54" t="e">
        <v>#N/A</v>
      </c>
      <c r="H20" s="54">
        <v>0</v>
      </c>
      <c r="I20" s="54" t="e">
        <v>#N/A</v>
      </c>
      <c r="J20" s="54" t="e">
        <v>#N/A</v>
      </c>
      <c r="K20" s="54">
        <v>-30</v>
      </c>
    </row>
    <row r="21" spans="1:14">
      <c r="A21" s="11">
        <v>43848</v>
      </c>
      <c r="B21" s="54">
        <v>0</v>
      </c>
      <c r="C21" s="54" t="e">
        <v>#N/A</v>
      </c>
      <c r="D21" s="54" t="e">
        <v>#N/A</v>
      </c>
      <c r="E21" s="54">
        <v>0</v>
      </c>
      <c r="F21" s="54" t="e">
        <v>#N/A</v>
      </c>
      <c r="G21" s="54" t="e">
        <v>#N/A</v>
      </c>
      <c r="H21" s="54">
        <v>0</v>
      </c>
      <c r="I21" s="54" t="e">
        <v>#N/A</v>
      </c>
      <c r="J21" s="54" t="e">
        <v>#N/A</v>
      </c>
      <c r="K21" s="54">
        <v>-30</v>
      </c>
    </row>
    <row r="22" spans="1:14">
      <c r="A22" s="11">
        <v>43849</v>
      </c>
      <c r="B22" s="54">
        <v>0</v>
      </c>
      <c r="C22" s="54" t="e">
        <v>#N/A</v>
      </c>
      <c r="D22" s="54" t="e">
        <v>#N/A</v>
      </c>
      <c r="E22" s="54">
        <v>0</v>
      </c>
      <c r="F22" s="54" t="e">
        <v>#N/A</v>
      </c>
      <c r="G22" s="54" t="e">
        <v>#N/A</v>
      </c>
      <c r="H22" s="54">
        <v>0</v>
      </c>
      <c r="I22" s="54" t="e">
        <v>#N/A</v>
      </c>
      <c r="J22" s="54" t="e">
        <v>#N/A</v>
      </c>
      <c r="K22" s="54">
        <v>-30</v>
      </c>
    </row>
    <row r="23" spans="1:14">
      <c r="A23" s="11">
        <v>43850</v>
      </c>
      <c r="B23" s="54">
        <v>0</v>
      </c>
      <c r="C23" s="54" t="e">
        <v>#N/A</v>
      </c>
      <c r="D23" s="54" t="e">
        <v>#N/A</v>
      </c>
      <c r="E23" s="54">
        <v>0</v>
      </c>
      <c r="F23" s="54" t="e">
        <v>#N/A</v>
      </c>
      <c r="G23" s="54" t="e">
        <v>#N/A</v>
      </c>
      <c r="H23" s="54">
        <v>0</v>
      </c>
      <c r="I23" s="54" t="e">
        <v>#N/A</v>
      </c>
      <c r="J23" s="54" t="e">
        <v>#N/A</v>
      </c>
      <c r="K23" s="54">
        <v>-30</v>
      </c>
    </row>
    <row r="24" spans="1:14">
      <c r="A24" s="11">
        <v>43851</v>
      </c>
      <c r="B24" s="54">
        <v>0</v>
      </c>
      <c r="C24" s="54" t="e">
        <v>#N/A</v>
      </c>
      <c r="D24" s="54" t="e">
        <v>#N/A</v>
      </c>
      <c r="E24" s="54">
        <v>0</v>
      </c>
      <c r="F24" s="54" t="e">
        <v>#N/A</v>
      </c>
      <c r="G24" s="54" t="e">
        <v>#N/A</v>
      </c>
      <c r="H24" s="54">
        <v>0</v>
      </c>
      <c r="I24" s="54" t="e">
        <v>#N/A</v>
      </c>
      <c r="J24" s="54" t="e">
        <v>#N/A</v>
      </c>
      <c r="K24" s="54">
        <v>-30</v>
      </c>
      <c r="N24" s="7" t="s">
        <v>55</v>
      </c>
    </row>
    <row r="25" spans="1:14">
      <c r="A25" s="11">
        <v>43852</v>
      </c>
      <c r="B25" s="54">
        <v>0</v>
      </c>
      <c r="C25" s="54" t="e">
        <v>#N/A</v>
      </c>
      <c r="D25" s="54" t="e">
        <v>#N/A</v>
      </c>
      <c r="E25" s="54">
        <v>0</v>
      </c>
      <c r="F25" s="54" t="e">
        <v>#N/A</v>
      </c>
      <c r="G25" s="54" t="e">
        <v>#N/A</v>
      </c>
      <c r="H25" s="54">
        <v>0</v>
      </c>
      <c r="I25" s="54" t="e">
        <v>#N/A</v>
      </c>
      <c r="J25" s="54" t="e">
        <v>#N/A</v>
      </c>
      <c r="K25" s="54">
        <v>-30</v>
      </c>
      <c r="N25" s="7" t="s">
        <v>56</v>
      </c>
    </row>
    <row r="26" spans="1:14">
      <c r="A26" s="11">
        <v>43853</v>
      </c>
      <c r="B26" s="54">
        <v>0</v>
      </c>
      <c r="C26" s="54" t="e">
        <v>#N/A</v>
      </c>
      <c r="D26" s="54" t="e">
        <v>#N/A</v>
      </c>
      <c r="E26" s="54">
        <v>0</v>
      </c>
      <c r="F26" s="54" t="e">
        <v>#N/A</v>
      </c>
      <c r="G26" s="54" t="e">
        <v>#N/A</v>
      </c>
      <c r="H26" s="54">
        <v>0</v>
      </c>
      <c r="I26" s="54" t="e">
        <v>#N/A</v>
      </c>
      <c r="J26" s="54" t="e">
        <v>#N/A</v>
      </c>
      <c r="K26" s="54">
        <v>-30</v>
      </c>
    </row>
    <row r="27" spans="1:14">
      <c r="A27" s="11">
        <v>43854</v>
      </c>
      <c r="B27" s="54">
        <v>0</v>
      </c>
      <c r="C27" s="54" t="e">
        <v>#N/A</v>
      </c>
      <c r="D27" s="54" t="e">
        <v>#N/A</v>
      </c>
      <c r="E27" s="54">
        <v>0</v>
      </c>
      <c r="F27" s="54" t="e">
        <v>#N/A</v>
      </c>
      <c r="G27" s="54" t="e">
        <v>#N/A</v>
      </c>
      <c r="H27" s="54">
        <v>0</v>
      </c>
      <c r="I27" s="54" t="e">
        <v>#N/A</v>
      </c>
      <c r="J27" s="54" t="e">
        <v>#N/A</v>
      </c>
      <c r="K27" s="54">
        <v>-30</v>
      </c>
    </row>
    <row r="28" spans="1:14">
      <c r="A28" s="11">
        <v>43855</v>
      </c>
      <c r="B28" s="54">
        <v>0</v>
      </c>
      <c r="C28" s="54" t="e">
        <v>#N/A</v>
      </c>
      <c r="D28" s="54" t="e">
        <v>#N/A</v>
      </c>
      <c r="E28" s="54">
        <v>0</v>
      </c>
      <c r="F28" s="54" t="e">
        <v>#N/A</v>
      </c>
      <c r="G28" s="54" t="e">
        <v>#N/A</v>
      </c>
      <c r="H28" s="54">
        <v>0</v>
      </c>
      <c r="I28" s="54" t="e">
        <v>#N/A</v>
      </c>
      <c r="J28" s="54" t="e">
        <v>#N/A</v>
      </c>
      <c r="K28" s="54">
        <v>-30</v>
      </c>
    </row>
    <row r="29" spans="1:14">
      <c r="A29" s="11">
        <v>43856</v>
      </c>
      <c r="B29" s="54">
        <v>0</v>
      </c>
      <c r="C29" s="54" t="e">
        <v>#N/A</v>
      </c>
      <c r="D29" s="54" t="e">
        <v>#N/A</v>
      </c>
      <c r="E29" s="54">
        <v>0</v>
      </c>
      <c r="F29" s="54" t="e">
        <v>#N/A</v>
      </c>
      <c r="G29" s="54" t="e">
        <v>#N/A</v>
      </c>
      <c r="H29" s="54">
        <v>0</v>
      </c>
      <c r="I29" s="54" t="e">
        <v>#N/A</v>
      </c>
      <c r="J29" s="54" t="e">
        <v>#N/A</v>
      </c>
      <c r="K29" s="54">
        <v>-30</v>
      </c>
    </row>
    <row r="30" spans="1:14">
      <c r="A30" s="11">
        <v>43857</v>
      </c>
      <c r="B30" s="54">
        <v>0</v>
      </c>
      <c r="C30" s="54" t="e">
        <v>#N/A</v>
      </c>
      <c r="D30" s="54" t="e">
        <v>#N/A</v>
      </c>
      <c r="E30" s="54">
        <v>0</v>
      </c>
      <c r="F30" s="54" t="e">
        <v>#N/A</v>
      </c>
      <c r="G30" s="54" t="e">
        <v>#N/A</v>
      </c>
      <c r="H30" s="54">
        <v>0</v>
      </c>
      <c r="I30" s="54" t="e">
        <v>#N/A</v>
      </c>
      <c r="J30" s="54" t="e">
        <v>#N/A</v>
      </c>
      <c r="K30" s="54">
        <v>-30</v>
      </c>
    </row>
    <row r="31" spans="1:14">
      <c r="A31" s="11">
        <v>43858</v>
      </c>
      <c r="B31" s="54">
        <v>0</v>
      </c>
      <c r="C31" s="54" t="e">
        <v>#N/A</v>
      </c>
      <c r="D31" s="54" t="e">
        <v>#N/A</v>
      </c>
      <c r="E31" s="54">
        <v>0</v>
      </c>
      <c r="F31" s="54" t="e">
        <v>#N/A</v>
      </c>
      <c r="G31" s="54" t="e">
        <v>#N/A</v>
      </c>
      <c r="H31" s="54">
        <v>0</v>
      </c>
      <c r="I31" s="54" t="e">
        <v>#N/A</v>
      </c>
      <c r="J31" s="54" t="e">
        <v>#N/A</v>
      </c>
      <c r="K31" s="54">
        <v>-30</v>
      </c>
    </row>
    <row r="32" spans="1:14">
      <c r="A32" s="11">
        <v>43859</v>
      </c>
      <c r="B32" s="54">
        <v>0</v>
      </c>
      <c r="C32" s="54" t="e">
        <v>#N/A</v>
      </c>
      <c r="D32" s="54" t="e">
        <v>#N/A</v>
      </c>
      <c r="E32" s="54">
        <v>0</v>
      </c>
      <c r="F32" s="54" t="e">
        <v>#N/A</v>
      </c>
      <c r="G32" s="54" t="e">
        <v>#N/A</v>
      </c>
      <c r="H32" s="54">
        <v>0</v>
      </c>
      <c r="I32" s="54" t="e">
        <v>#N/A</v>
      </c>
      <c r="J32" s="54" t="e">
        <v>#N/A</v>
      </c>
      <c r="K32" s="54">
        <v>-30</v>
      </c>
    </row>
    <row r="33" spans="1:11">
      <c r="A33" s="11">
        <v>43860</v>
      </c>
      <c r="B33" s="54">
        <v>0</v>
      </c>
      <c r="C33" s="54" t="e">
        <v>#N/A</v>
      </c>
      <c r="D33" s="54" t="e">
        <v>#N/A</v>
      </c>
      <c r="E33" s="54">
        <v>0</v>
      </c>
      <c r="F33" s="54" t="e">
        <v>#N/A</v>
      </c>
      <c r="G33" s="54" t="e">
        <v>#N/A</v>
      </c>
      <c r="H33" s="54">
        <v>0</v>
      </c>
      <c r="I33" s="54" t="e">
        <v>#N/A</v>
      </c>
      <c r="J33" s="54" t="e">
        <v>#N/A</v>
      </c>
      <c r="K33" s="54">
        <v>-30</v>
      </c>
    </row>
    <row r="34" spans="1:11">
      <c r="A34" s="11">
        <v>43861</v>
      </c>
      <c r="B34" s="54">
        <v>4.2087362472283049E-3</v>
      </c>
      <c r="C34" s="54" t="e">
        <v>#N/A</v>
      </c>
      <c r="D34" s="54" t="e">
        <v>#N/A</v>
      </c>
      <c r="E34" s="54">
        <v>0</v>
      </c>
      <c r="F34" s="54" t="e">
        <v>#N/A</v>
      </c>
      <c r="G34" s="54" t="e">
        <v>#N/A</v>
      </c>
      <c r="H34" s="54">
        <v>0</v>
      </c>
      <c r="I34" s="54" t="e">
        <v>#N/A</v>
      </c>
      <c r="J34" s="54" t="e">
        <v>#N/A</v>
      </c>
      <c r="K34" s="54">
        <v>-30</v>
      </c>
    </row>
    <row r="35" spans="1:11">
      <c r="A35" s="11">
        <v>43862</v>
      </c>
      <c r="B35" s="54">
        <v>4.2087362472283049E-3</v>
      </c>
      <c r="C35" s="54" t="e">
        <v>#N/A</v>
      </c>
      <c r="D35" s="54" t="e">
        <v>#N/A</v>
      </c>
      <c r="E35" s="54">
        <v>0</v>
      </c>
      <c r="F35" s="54" t="e">
        <v>#N/A</v>
      </c>
      <c r="G35" s="54" t="e">
        <v>#N/A</v>
      </c>
      <c r="H35" s="54">
        <v>0</v>
      </c>
      <c r="I35" s="54" t="e">
        <v>#N/A</v>
      </c>
      <c r="J35" s="54" t="e">
        <v>#N/A</v>
      </c>
      <c r="K35" s="54">
        <v>-30</v>
      </c>
    </row>
    <row r="36" spans="1:11">
      <c r="A36" s="11">
        <v>43863</v>
      </c>
      <c r="B36" s="54">
        <v>4.2087362472283049E-3</v>
      </c>
      <c r="C36" s="54" t="e">
        <v>#N/A</v>
      </c>
      <c r="D36" s="54" t="e">
        <v>#N/A</v>
      </c>
      <c r="E36" s="54">
        <v>0</v>
      </c>
      <c r="F36" s="54" t="e">
        <v>#N/A</v>
      </c>
      <c r="G36" s="54" t="e">
        <v>#N/A</v>
      </c>
      <c r="H36" s="54">
        <v>0</v>
      </c>
      <c r="I36" s="54" t="e">
        <v>#N/A</v>
      </c>
      <c r="J36" s="54" t="e">
        <v>#N/A</v>
      </c>
      <c r="K36" s="54">
        <v>-30</v>
      </c>
    </row>
    <row r="37" spans="1:11">
      <c r="A37" s="11">
        <v>43864</v>
      </c>
      <c r="B37" s="54">
        <v>1.683494498891322E-2</v>
      </c>
      <c r="C37" s="54" t="e">
        <v>#N/A</v>
      </c>
      <c r="D37" s="54" t="e">
        <v>#N/A</v>
      </c>
      <c r="E37" s="54">
        <v>0</v>
      </c>
      <c r="F37" s="54" t="e">
        <v>#N/A</v>
      </c>
      <c r="G37" s="54" t="e">
        <v>#N/A</v>
      </c>
      <c r="H37" s="54">
        <v>0</v>
      </c>
      <c r="I37" s="54" t="e">
        <v>#N/A</v>
      </c>
      <c r="J37" s="54" t="e">
        <v>#N/A</v>
      </c>
      <c r="K37" s="54">
        <v>-30</v>
      </c>
    </row>
    <row r="38" spans="1:11">
      <c r="A38" s="11">
        <v>43865</v>
      </c>
      <c r="B38" s="54">
        <v>1.683494498891322E-2</v>
      </c>
      <c r="C38" s="54" t="e">
        <v>#N/A</v>
      </c>
      <c r="D38" s="54" t="e">
        <v>#N/A</v>
      </c>
      <c r="E38" s="54">
        <v>0</v>
      </c>
      <c r="F38" s="54" t="e">
        <v>#N/A</v>
      </c>
      <c r="G38" s="54" t="e">
        <v>#N/A</v>
      </c>
      <c r="H38" s="54">
        <v>0</v>
      </c>
      <c r="I38" s="54" t="e">
        <v>#N/A</v>
      </c>
      <c r="J38" s="54" t="e">
        <v>#N/A</v>
      </c>
      <c r="K38" s="54">
        <v>-30</v>
      </c>
    </row>
    <row r="39" spans="1:11">
      <c r="A39" s="11">
        <v>43866</v>
      </c>
      <c r="B39" s="54">
        <v>1.8939313112527376E-2</v>
      </c>
      <c r="C39" s="54" t="e">
        <v>#N/A</v>
      </c>
      <c r="D39" s="54" t="e">
        <v>#N/A</v>
      </c>
      <c r="E39" s="54">
        <v>0</v>
      </c>
      <c r="F39" s="54" t="e">
        <v>#N/A</v>
      </c>
      <c r="G39" s="54" t="e">
        <v>#N/A</v>
      </c>
      <c r="H39" s="54">
        <v>0</v>
      </c>
      <c r="I39" s="54" t="e">
        <v>#N/A</v>
      </c>
      <c r="J39" s="54" t="e">
        <v>#N/A</v>
      </c>
      <c r="K39" s="54">
        <v>-30</v>
      </c>
    </row>
    <row r="40" spans="1:11">
      <c r="A40" s="11">
        <v>43867</v>
      </c>
      <c r="B40" s="54">
        <v>1.8939313112527376E-2</v>
      </c>
      <c r="C40" s="54" t="e">
        <v>#N/A</v>
      </c>
      <c r="D40" s="54" t="e">
        <v>#N/A</v>
      </c>
      <c r="E40" s="54">
        <v>0</v>
      </c>
      <c r="F40" s="54" t="e">
        <v>#N/A</v>
      </c>
      <c r="G40" s="54" t="e">
        <v>#N/A</v>
      </c>
      <c r="H40" s="54">
        <v>0</v>
      </c>
      <c r="I40" s="54" t="e">
        <v>#N/A</v>
      </c>
      <c r="J40" s="54" t="e">
        <v>#N/A</v>
      </c>
      <c r="K40" s="54">
        <v>-30</v>
      </c>
    </row>
    <row r="41" spans="1:11">
      <c r="A41" s="11">
        <v>43868</v>
      </c>
      <c r="B41" s="54">
        <v>1.4730576865299067E-2</v>
      </c>
      <c r="C41" s="54">
        <v>3.055455157542766E-3</v>
      </c>
      <c r="D41" s="54" t="e">
        <v>#N/A</v>
      </c>
      <c r="E41" s="55">
        <v>0</v>
      </c>
      <c r="F41" s="54" t="e">
        <v>#N/A</v>
      </c>
      <c r="G41" s="54" t="e">
        <v>#N/A</v>
      </c>
      <c r="H41" s="54">
        <v>0</v>
      </c>
      <c r="I41" s="54" t="e">
        <v>#N/A</v>
      </c>
      <c r="J41" s="54" t="e">
        <v>#N/A</v>
      </c>
      <c r="K41" s="54">
        <v>-30</v>
      </c>
    </row>
    <row r="42" spans="1:11">
      <c r="A42" s="11">
        <v>43869</v>
      </c>
      <c r="B42" s="54">
        <v>2.3148049359755677E-2</v>
      </c>
      <c r="C42" s="54">
        <v>0</v>
      </c>
      <c r="D42" s="54" t="e">
        <v>#N/A</v>
      </c>
      <c r="E42" s="54">
        <v>0</v>
      </c>
      <c r="F42" s="54" t="e">
        <v>#N/A</v>
      </c>
      <c r="G42" s="54" t="e">
        <v>#N/A</v>
      </c>
      <c r="H42" s="54">
        <v>0</v>
      </c>
      <c r="I42" s="54" t="e">
        <v>#N/A</v>
      </c>
      <c r="J42" s="54" t="e">
        <v>#N/A</v>
      </c>
      <c r="K42" s="54">
        <v>-30</v>
      </c>
    </row>
    <row r="43" spans="1:11">
      <c r="A43" s="11">
        <v>43870</v>
      </c>
      <c r="B43" s="54">
        <v>2.5252417483369829E-2</v>
      </c>
      <c r="C43" s="54">
        <v>3.055455157542766E-3</v>
      </c>
      <c r="D43" s="54" t="e">
        <v>#N/A</v>
      </c>
      <c r="E43" s="54">
        <v>0</v>
      </c>
      <c r="F43" s="54" t="e">
        <v>#N/A</v>
      </c>
      <c r="G43" s="54" t="e">
        <v>#N/A</v>
      </c>
      <c r="H43" s="54">
        <v>0</v>
      </c>
      <c r="I43" s="54" t="e">
        <v>#N/A</v>
      </c>
      <c r="J43" s="54" t="e">
        <v>#N/A</v>
      </c>
      <c r="K43" s="54">
        <v>-30</v>
      </c>
    </row>
    <row r="44" spans="1:11">
      <c r="A44" s="11">
        <v>43871</v>
      </c>
      <c r="B44" s="54">
        <v>1.2626208741684915E-2</v>
      </c>
      <c r="C44" s="54">
        <v>3.055455157542766E-3</v>
      </c>
      <c r="D44" s="54" t="e">
        <v>#N/A</v>
      </c>
      <c r="E44" s="54">
        <v>0</v>
      </c>
      <c r="F44" s="54" t="e">
        <v>#N/A</v>
      </c>
      <c r="G44" s="54" t="e">
        <v>#N/A</v>
      </c>
      <c r="H44" s="54">
        <v>0</v>
      </c>
      <c r="I44" s="54" t="e">
        <v>#N/A</v>
      </c>
      <c r="J44" s="54" t="e">
        <v>#N/A</v>
      </c>
      <c r="K44" s="54">
        <v>-30</v>
      </c>
    </row>
    <row r="45" spans="1:11">
      <c r="A45" s="11">
        <v>43872</v>
      </c>
      <c r="B45" s="54">
        <v>1.4730576865299067E-2</v>
      </c>
      <c r="C45" s="54">
        <v>3.055455157542766E-3</v>
      </c>
      <c r="D45" s="54" t="e">
        <v>#N/A</v>
      </c>
      <c r="E45" s="54">
        <v>0</v>
      </c>
      <c r="F45" s="54" t="e">
        <v>#N/A</v>
      </c>
      <c r="G45" s="54" t="e">
        <v>#N/A</v>
      </c>
      <c r="H45" s="54">
        <v>0</v>
      </c>
      <c r="I45" s="54" t="e">
        <v>#N/A</v>
      </c>
      <c r="J45" s="54" t="e">
        <v>#N/A</v>
      </c>
      <c r="K45" s="54">
        <v>-30</v>
      </c>
    </row>
    <row r="46" spans="1:11">
      <c r="A46" s="11">
        <v>43873</v>
      </c>
      <c r="B46" s="54">
        <v>1.4730576865299067E-2</v>
      </c>
      <c r="C46" s="54">
        <v>3.055455157542766E-3</v>
      </c>
      <c r="D46" s="54" t="e">
        <v>#N/A</v>
      </c>
      <c r="E46" s="54">
        <v>0</v>
      </c>
      <c r="F46" s="54" t="e">
        <v>#N/A</v>
      </c>
      <c r="G46" s="54" t="e">
        <v>#N/A</v>
      </c>
      <c r="H46" s="54">
        <v>0</v>
      </c>
      <c r="I46" s="54" t="e">
        <v>#N/A</v>
      </c>
      <c r="J46" s="54" t="e">
        <v>#N/A</v>
      </c>
      <c r="K46" s="54">
        <v>-30</v>
      </c>
    </row>
    <row r="47" spans="1:11">
      <c r="A47" s="11">
        <v>43874</v>
      </c>
      <c r="B47" s="54">
        <v>1.683494498891322E-2</v>
      </c>
      <c r="C47" s="54">
        <v>3.055455157542766E-3</v>
      </c>
      <c r="D47" s="54" t="e">
        <v>#N/A</v>
      </c>
      <c r="E47" s="54">
        <v>0</v>
      </c>
      <c r="F47" s="54" t="e">
        <v>#N/A</v>
      </c>
      <c r="G47" s="54" t="e">
        <v>#N/A</v>
      </c>
      <c r="H47" s="54">
        <v>0</v>
      </c>
      <c r="I47" s="54" t="e">
        <v>#N/A</v>
      </c>
      <c r="J47" s="54" t="e">
        <v>#N/A</v>
      </c>
      <c r="K47" s="54">
        <v>-30</v>
      </c>
    </row>
    <row r="48" spans="1:11">
      <c r="A48" s="11">
        <v>43875</v>
      </c>
      <c r="B48" s="54">
        <v>1.8939313112527376E-2</v>
      </c>
      <c r="C48" s="54">
        <v>3.055455157542766E-3</v>
      </c>
      <c r="D48" s="54" t="e">
        <v>#N/A</v>
      </c>
      <c r="E48" s="54">
        <v>0</v>
      </c>
      <c r="F48" s="54" t="e">
        <v>#N/A</v>
      </c>
      <c r="G48" s="54" t="e">
        <v>#N/A</v>
      </c>
      <c r="H48" s="54">
        <v>0</v>
      </c>
      <c r="I48" s="54" t="e">
        <v>#N/A</v>
      </c>
      <c r="J48" s="54" t="e">
        <v>#N/A</v>
      </c>
      <c r="K48" s="54">
        <v>-30</v>
      </c>
    </row>
    <row r="49" spans="1:11">
      <c r="A49" s="11">
        <v>43876</v>
      </c>
      <c r="B49" s="54">
        <v>1.0521840618070764E-2</v>
      </c>
      <c r="C49" s="54">
        <v>3.055455157542766E-3</v>
      </c>
      <c r="D49" s="54" t="e">
        <v>#N/A</v>
      </c>
      <c r="E49" s="54">
        <v>0</v>
      </c>
      <c r="F49" s="54" t="e">
        <v>#N/A</v>
      </c>
      <c r="G49" s="54" t="e">
        <v>#N/A</v>
      </c>
      <c r="H49" s="54">
        <v>0</v>
      </c>
      <c r="I49" s="54" t="e">
        <v>#N/A</v>
      </c>
      <c r="J49" s="54" t="e">
        <v>#N/A</v>
      </c>
      <c r="K49" s="54">
        <v>-30</v>
      </c>
    </row>
    <row r="50" spans="1:11">
      <c r="A50" s="11">
        <v>43877</v>
      </c>
      <c r="B50" s="54">
        <v>8.4174724944566098E-3</v>
      </c>
      <c r="C50" s="54">
        <v>0</v>
      </c>
      <c r="D50" s="54" t="e">
        <v>#N/A</v>
      </c>
      <c r="E50" s="54">
        <v>0</v>
      </c>
      <c r="F50" s="54" t="e">
        <v>#N/A</v>
      </c>
      <c r="G50" s="54" t="e">
        <v>#N/A</v>
      </c>
      <c r="H50" s="54">
        <v>0</v>
      </c>
      <c r="I50" s="54" t="e">
        <v>#N/A</v>
      </c>
      <c r="J50" s="54" t="e">
        <v>#N/A</v>
      </c>
      <c r="K50" s="54">
        <v>-30</v>
      </c>
    </row>
    <row r="51" spans="1:11">
      <c r="A51" s="11">
        <v>43878</v>
      </c>
      <c r="B51" s="54">
        <v>1.0521840618070764E-2</v>
      </c>
      <c r="C51" s="54">
        <v>0</v>
      </c>
      <c r="D51" s="54" t="e">
        <v>#N/A</v>
      </c>
      <c r="E51" s="54">
        <v>0</v>
      </c>
      <c r="F51" s="54" t="e">
        <v>#N/A</v>
      </c>
      <c r="G51" s="54" t="e">
        <v>#N/A</v>
      </c>
      <c r="H51" s="54">
        <v>0</v>
      </c>
      <c r="I51" s="54" t="e">
        <v>#N/A</v>
      </c>
      <c r="J51" s="54" t="e">
        <v>#N/A</v>
      </c>
      <c r="K51" s="54">
        <v>-30</v>
      </c>
    </row>
    <row r="52" spans="1:11">
      <c r="A52" s="11">
        <v>43879</v>
      </c>
      <c r="B52" s="54">
        <v>8.4174724944566098E-3</v>
      </c>
      <c r="C52" s="54">
        <v>0</v>
      </c>
      <c r="D52" s="54" t="e">
        <v>#N/A</v>
      </c>
      <c r="E52" s="54">
        <v>0</v>
      </c>
      <c r="F52" s="54" t="e">
        <v>#N/A</v>
      </c>
      <c r="G52" s="54" t="e">
        <v>#N/A</v>
      </c>
      <c r="H52" s="54">
        <v>0</v>
      </c>
      <c r="I52" s="54" t="e">
        <v>#N/A</v>
      </c>
      <c r="J52" s="54" t="e">
        <v>#N/A</v>
      </c>
      <c r="K52" s="54">
        <v>-30</v>
      </c>
    </row>
    <row r="53" spans="1:11">
      <c r="A53" s="11">
        <v>43880</v>
      </c>
      <c r="B53" s="54">
        <v>8.4174724944566098E-3</v>
      </c>
      <c r="C53" s="54">
        <v>0</v>
      </c>
      <c r="D53" s="54" t="e">
        <v>#N/A</v>
      </c>
      <c r="E53" s="54">
        <v>0</v>
      </c>
      <c r="F53" s="54" t="e">
        <v>#N/A</v>
      </c>
      <c r="G53" s="54" t="e">
        <v>#N/A</v>
      </c>
      <c r="H53" s="54">
        <v>0</v>
      </c>
      <c r="I53" s="54" t="e">
        <v>#N/A</v>
      </c>
      <c r="J53" s="54" t="e">
        <v>#N/A</v>
      </c>
      <c r="K53" s="54">
        <v>-30</v>
      </c>
    </row>
    <row r="54" spans="1:11">
      <c r="A54" s="11">
        <v>43881</v>
      </c>
      <c r="B54" s="54">
        <v>1.0521840618070764E-2</v>
      </c>
      <c r="C54" s="54">
        <v>0</v>
      </c>
      <c r="D54" s="54" t="e">
        <v>#N/A</v>
      </c>
      <c r="E54" s="54">
        <v>0</v>
      </c>
      <c r="F54" s="54" t="e">
        <v>#N/A</v>
      </c>
      <c r="G54" s="54" t="e">
        <v>#N/A</v>
      </c>
      <c r="H54" s="54">
        <v>0</v>
      </c>
      <c r="I54" s="54" t="e">
        <v>#N/A</v>
      </c>
      <c r="J54" s="54" t="e">
        <v>#N/A</v>
      </c>
      <c r="K54" s="54">
        <v>-30</v>
      </c>
    </row>
    <row r="55" spans="1:11">
      <c r="A55" s="11">
        <v>43882</v>
      </c>
      <c r="B55" s="54">
        <v>1.0521840618070764E-2</v>
      </c>
      <c r="C55" s="54">
        <v>0</v>
      </c>
      <c r="D55" s="54" t="e">
        <v>#N/A</v>
      </c>
      <c r="E55" s="54">
        <v>0</v>
      </c>
      <c r="F55" s="54" t="e">
        <v>#N/A</v>
      </c>
      <c r="G55" s="54" t="e">
        <v>#N/A</v>
      </c>
      <c r="H55" s="54">
        <v>0</v>
      </c>
      <c r="I55" s="54" t="e">
        <v>#N/A</v>
      </c>
      <c r="J55" s="54" t="e">
        <v>#N/A</v>
      </c>
      <c r="K55" s="54">
        <v>-30</v>
      </c>
    </row>
    <row r="56" spans="1:11">
      <c r="A56" s="11">
        <v>43883</v>
      </c>
      <c r="B56" s="54">
        <v>1.0521840618070764E-2</v>
      </c>
      <c r="C56" s="54">
        <v>0</v>
      </c>
      <c r="D56" s="54" t="e">
        <v>#N/A</v>
      </c>
      <c r="E56" s="54">
        <v>0</v>
      </c>
      <c r="F56" s="54" t="e">
        <v>#N/A</v>
      </c>
      <c r="G56" s="54" t="e">
        <v>#N/A</v>
      </c>
      <c r="H56" s="54">
        <v>0</v>
      </c>
      <c r="I56" s="54" t="e">
        <v>#N/A</v>
      </c>
      <c r="J56" s="54" t="e">
        <v>#N/A</v>
      </c>
      <c r="K56" s="54">
        <v>-30</v>
      </c>
    </row>
    <row r="57" spans="1:11">
      <c r="A57" s="11">
        <v>43884</v>
      </c>
      <c r="B57" s="54">
        <v>2.1043681236141528E-2</v>
      </c>
      <c r="C57" s="54">
        <v>0</v>
      </c>
      <c r="D57" s="54" t="e">
        <v>#N/A</v>
      </c>
      <c r="E57" s="54">
        <v>0</v>
      </c>
      <c r="F57" s="54" t="e">
        <v>#N/A</v>
      </c>
      <c r="G57" s="54" t="e">
        <v>#N/A</v>
      </c>
      <c r="H57" s="54">
        <v>0</v>
      </c>
      <c r="I57" s="54" t="e">
        <v>#N/A</v>
      </c>
      <c r="J57" s="54" t="e">
        <v>#N/A</v>
      </c>
      <c r="K57" s="54">
        <v>-30</v>
      </c>
    </row>
    <row r="58" spans="1:11">
      <c r="A58" s="11">
        <v>43885</v>
      </c>
      <c r="B58" s="54">
        <v>2.3148049359755677E-2</v>
      </c>
      <c r="C58" s="54">
        <v>0</v>
      </c>
      <c r="D58" s="54" t="e">
        <v>#N/A</v>
      </c>
      <c r="E58" s="54">
        <v>0</v>
      </c>
      <c r="F58" s="54" t="e">
        <v>#N/A</v>
      </c>
      <c r="G58" s="54" t="e">
        <v>#N/A</v>
      </c>
      <c r="H58" s="54">
        <v>0</v>
      </c>
      <c r="I58" s="54" t="e">
        <v>#N/A</v>
      </c>
      <c r="J58" s="54" t="e">
        <v>#N/A</v>
      </c>
      <c r="K58" s="54">
        <v>-30</v>
      </c>
    </row>
    <row r="59" spans="1:11">
      <c r="A59" s="11">
        <v>43886</v>
      </c>
      <c r="B59" s="54">
        <v>3.156552185421229E-2</v>
      </c>
      <c r="C59" s="54">
        <v>1.2221820630171064E-2</v>
      </c>
      <c r="D59" s="54" t="e">
        <v>#N/A</v>
      </c>
      <c r="E59" s="54">
        <v>0</v>
      </c>
      <c r="F59" s="54" t="e">
        <v>#N/A</v>
      </c>
      <c r="G59" s="54" t="e">
        <v>#N/A</v>
      </c>
      <c r="H59" s="54">
        <v>0</v>
      </c>
      <c r="I59" s="54" t="e">
        <v>#N/A</v>
      </c>
      <c r="J59" s="54" t="e">
        <v>#N/A</v>
      </c>
      <c r="K59" s="54">
        <v>-30</v>
      </c>
    </row>
    <row r="60" spans="1:11">
      <c r="A60" s="11">
        <v>43887</v>
      </c>
      <c r="B60" s="54">
        <v>3.5774258101440588E-2</v>
      </c>
      <c r="C60" s="54">
        <v>3.3610006732970425E-2</v>
      </c>
      <c r="D60" s="54" t="e">
        <v>#N/A</v>
      </c>
      <c r="E60" s="54">
        <v>0</v>
      </c>
      <c r="F60" s="54" t="e">
        <v>#N/A</v>
      </c>
      <c r="G60" s="54" t="e">
        <v>#N/A</v>
      </c>
      <c r="H60" s="54">
        <v>0</v>
      </c>
      <c r="I60" s="54" t="e">
        <v>#N/A</v>
      </c>
      <c r="J60" s="54" t="e">
        <v>#N/A</v>
      </c>
      <c r="K60" s="54">
        <v>-30</v>
      </c>
    </row>
    <row r="61" spans="1:11">
      <c r="A61" s="11">
        <v>43888</v>
      </c>
      <c r="B61" s="54">
        <v>4.6296098719511354E-2</v>
      </c>
      <c r="C61" s="54">
        <v>3.9720917048055963E-2</v>
      </c>
      <c r="D61" s="54" t="e">
        <v>#N/A</v>
      </c>
      <c r="E61" s="54">
        <v>0</v>
      </c>
      <c r="F61" s="54" t="e">
        <v>#N/A</v>
      </c>
      <c r="G61" s="54" t="e">
        <v>#N/A</v>
      </c>
      <c r="H61" s="54">
        <v>0</v>
      </c>
      <c r="I61" s="54" t="e">
        <v>#N/A</v>
      </c>
      <c r="J61" s="54" t="e">
        <v>#N/A</v>
      </c>
      <c r="K61" s="54">
        <v>-30</v>
      </c>
    </row>
    <row r="62" spans="1:11">
      <c r="A62" s="11">
        <v>43889</v>
      </c>
      <c r="B62" s="54">
        <v>6.9444148079267035E-2</v>
      </c>
      <c r="C62" s="54">
        <v>9.1663654726282989E-2</v>
      </c>
      <c r="D62" s="54" t="e">
        <v>#N/A</v>
      </c>
      <c r="E62" s="54">
        <v>0</v>
      </c>
      <c r="F62" s="54" t="e">
        <v>#N/A</v>
      </c>
      <c r="G62" s="54" t="e">
        <v>#N/A</v>
      </c>
      <c r="H62" s="54">
        <v>0</v>
      </c>
      <c r="I62" s="54" t="e">
        <v>#N/A</v>
      </c>
      <c r="J62" s="54" t="e">
        <v>#N/A</v>
      </c>
      <c r="K62" s="54">
        <v>-30</v>
      </c>
    </row>
    <row r="63" spans="1:11">
      <c r="A63" s="11">
        <v>43890</v>
      </c>
      <c r="B63" s="54">
        <v>7.99659886973378E-2</v>
      </c>
      <c r="C63" s="54">
        <v>0.13138457177433896</v>
      </c>
      <c r="D63" s="54" t="e">
        <v>#N/A</v>
      </c>
      <c r="E63" s="54">
        <v>0</v>
      </c>
      <c r="F63" s="54" t="e">
        <v>#N/A</v>
      </c>
      <c r="G63" s="54" t="e">
        <v>#N/A</v>
      </c>
      <c r="H63" s="54">
        <v>0</v>
      </c>
      <c r="I63" s="54" t="e">
        <v>#N/A</v>
      </c>
      <c r="J63" s="54" t="e">
        <v>#N/A</v>
      </c>
      <c r="K63" s="54">
        <v>-30</v>
      </c>
    </row>
    <row r="64" spans="1:11">
      <c r="A64" s="11">
        <v>43891</v>
      </c>
      <c r="B64" s="54">
        <v>0.13888829615853407</v>
      </c>
      <c r="C64" s="54">
        <v>0.25054732291850679</v>
      </c>
      <c r="D64" s="54" t="e">
        <v>#N/A</v>
      </c>
      <c r="E64" s="54">
        <v>0</v>
      </c>
      <c r="F64" s="54" t="e">
        <v>#N/A</v>
      </c>
      <c r="G64" s="54" t="e">
        <v>#N/A</v>
      </c>
      <c r="H64" s="54">
        <v>0</v>
      </c>
      <c r="I64" s="54" t="e">
        <v>#N/A</v>
      </c>
      <c r="J64" s="54" t="e">
        <v>#N/A</v>
      </c>
      <c r="K64" s="54">
        <v>-30</v>
      </c>
    </row>
    <row r="65" spans="1:11">
      <c r="A65" s="11">
        <v>43892</v>
      </c>
      <c r="B65" s="54">
        <v>0.21885428485587188</v>
      </c>
      <c r="C65" s="54">
        <v>0.36054370859004647</v>
      </c>
      <c r="D65" s="54" t="e">
        <v>#N/A</v>
      </c>
      <c r="E65" s="54">
        <v>0</v>
      </c>
      <c r="F65" s="54" t="e">
        <v>#N/A</v>
      </c>
      <c r="G65" s="54" t="e">
        <v>#N/A</v>
      </c>
      <c r="H65" s="54">
        <v>0</v>
      </c>
      <c r="I65" s="54" t="e">
        <v>#N/A</v>
      </c>
      <c r="J65" s="54" t="e">
        <v>#N/A</v>
      </c>
      <c r="K65" s="54">
        <v>-30</v>
      </c>
    </row>
    <row r="66" spans="1:11">
      <c r="A66" s="11">
        <v>43893</v>
      </c>
      <c r="B66" s="54">
        <v>0.32617705916019363</v>
      </c>
      <c r="C66" s="54">
        <v>0.48581737004929981</v>
      </c>
      <c r="D66" s="54" t="e">
        <v>#N/A</v>
      </c>
      <c r="E66" s="54">
        <v>0</v>
      </c>
      <c r="F66" s="54" t="e">
        <v>#N/A</v>
      </c>
      <c r="G66" s="54" t="e">
        <v>#N/A</v>
      </c>
      <c r="H66" s="54">
        <v>0</v>
      </c>
      <c r="I66" s="54" t="e">
        <v>#N/A</v>
      </c>
      <c r="J66" s="54" t="e">
        <v>#N/A</v>
      </c>
      <c r="K66" s="54">
        <v>-30</v>
      </c>
    </row>
    <row r="67" spans="1:11">
      <c r="A67" s="11">
        <v>43894</v>
      </c>
      <c r="B67" s="54">
        <v>0.43981293783535791</v>
      </c>
      <c r="C67" s="54">
        <v>0.6385901279264381</v>
      </c>
      <c r="D67" s="54">
        <v>0.31681422024962946</v>
      </c>
      <c r="E67" s="54">
        <v>0</v>
      </c>
      <c r="F67" s="54" t="e">
        <v>#N/A</v>
      </c>
      <c r="G67" s="54" t="e">
        <v>#N/A</v>
      </c>
      <c r="H67" s="54">
        <v>0</v>
      </c>
      <c r="I67" s="54" t="e">
        <v>#N/A</v>
      </c>
      <c r="J67" s="54" t="e">
        <v>#N/A</v>
      </c>
      <c r="K67" s="54">
        <v>-30</v>
      </c>
    </row>
    <row r="68" spans="1:11">
      <c r="A68" s="11">
        <v>43895</v>
      </c>
      <c r="B68" s="54">
        <v>0.52819639902715221</v>
      </c>
      <c r="C68" s="54">
        <v>0.74553105844043488</v>
      </c>
      <c r="D68" s="54">
        <v>0.67531452211105225</v>
      </c>
      <c r="E68" s="54">
        <v>0</v>
      </c>
      <c r="F68" s="54" t="e">
        <v>#N/A</v>
      </c>
      <c r="G68" s="54" t="e">
        <v>#N/A</v>
      </c>
      <c r="H68" s="54">
        <v>0</v>
      </c>
      <c r="I68" s="54" t="e">
        <v>#N/A</v>
      </c>
      <c r="J68" s="54" t="e">
        <v>#N/A</v>
      </c>
      <c r="K68" s="54">
        <v>-30</v>
      </c>
    </row>
    <row r="69" spans="1:11">
      <c r="A69" s="11">
        <v>43896</v>
      </c>
      <c r="B69" s="54">
        <v>0.6691890633093005</v>
      </c>
      <c r="C69" s="54">
        <v>1.1244074979757381</v>
      </c>
      <c r="D69" s="54">
        <v>1.0588264729395509</v>
      </c>
      <c r="E69" s="54">
        <v>2.1043681236141525E-3</v>
      </c>
      <c r="F69" s="54" t="e">
        <v>#N/A</v>
      </c>
      <c r="G69" s="54" t="e">
        <v>#N/A</v>
      </c>
      <c r="H69" s="54">
        <v>-2.1043681236141525E-3</v>
      </c>
      <c r="I69" s="54" t="e">
        <v>#N/A</v>
      </c>
      <c r="J69" s="54" t="e">
        <v>#N/A</v>
      </c>
      <c r="K69" s="54">
        <v>-30</v>
      </c>
    </row>
    <row r="70" spans="1:11">
      <c r="A70" s="11">
        <v>43897</v>
      </c>
      <c r="B70" s="54">
        <v>0.77440746949000805</v>
      </c>
      <c r="C70" s="54">
        <v>1.3902320966819588</v>
      </c>
      <c r="D70" s="54">
        <v>1.5173733706692778</v>
      </c>
      <c r="E70" s="54">
        <v>4.2087362472283049E-3</v>
      </c>
      <c r="F70" s="54" t="e">
        <v>#N/A</v>
      </c>
      <c r="G70" s="54" t="e">
        <v>#N/A</v>
      </c>
      <c r="H70" s="54">
        <v>-4.2087362472283049E-3</v>
      </c>
      <c r="I70" s="54" t="e">
        <v>#N/A</v>
      </c>
      <c r="J70" s="54" t="e">
        <v>#N/A</v>
      </c>
      <c r="K70" s="54">
        <v>-30</v>
      </c>
    </row>
    <row r="71" spans="1:11">
      <c r="A71" s="11">
        <v>43898</v>
      </c>
      <c r="B71" s="54">
        <v>0.81859920008590525</v>
      </c>
      <c r="C71" s="54">
        <v>1.7996630877926894</v>
      </c>
      <c r="D71" s="54">
        <v>2.1259901622014605</v>
      </c>
      <c r="E71" s="54">
        <v>4.2087362472283049E-3</v>
      </c>
      <c r="F71" s="54" t="e">
        <v>#N/A</v>
      </c>
      <c r="G71" s="54" t="e">
        <v>#N/A</v>
      </c>
      <c r="H71" s="54">
        <v>-4.2087362472283049E-3</v>
      </c>
      <c r="I71" s="54" t="e">
        <v>#N/A</v>
      </c>
      <c r="J71" s="54" t="e">
        <v>#N/A</v>
      </c>
      <c r="K71" s="54">
        <v>-30</v>
      </c>
    </row>
    <row r="72" spans="1:11">
      <c r="A72" s="11">
        <v>43899</v>
      </c>
      <c r="B72" s="54">
        <v>1.0437665893126198</v>
      </c>
      <c r="C72" s="54">
        <v>2.9118487651382563</v>
      </c>
      <c r="D72" s="54">
        <v>2.5261765456746765</v>
      </c>
      <c r="E72" s="54">
        <v>6.3131043708424574E-3</v>
      </c>
      <c r="F72" s="54">
        <v>8.5552744411197465E-2</v>
      </c>
      <c r="G72" s="54" t="e">
        <v>#N/A</v>
      </c>
      <c r="H72" s="54">
        <v>-6.3131043708424574E-3</v>
      </c>
      <c r="I72" s="54">
        <v>-8.5552744411197465E-2</v>
      </c>
      <c r="J72" s="54" t="e">
        <v>#N/A</v>
      </c>
      <c r="K72" s="54">
        <v>-30</v>
      </c>
    </row>
    <row r="73" spans="1:11">
      <c r="A73" s="11">
        <v>43900</v>
      </c>
      <c r="B73" s="54">
        <v>1.4730576865299068</v>
      </c>
      <c r="C73" s="54">
        <v>4.6748463910404334</v>
      </c>
      <c r="D73" s="54">
        <v>2.9847234434044037</v>
      </c>
      <c r="E73" s="54">
        <v>1.4730576865299067E-2</v>
      </c>
      <c r="F73" s="54">
        <v>0.10388547535645405</v>
      </c>
      <c r="G73" s="54" t="e">
        <v>#N/A</v>
      </c>
      <c r="H73" s="54">
        <v>-1.4730576865299067E-2</v>
      </c>
      <c r="I73" s="54">
        <v>-0.10388547535645405</v>
      </c>
      <c r="J73" s="54" t="e">
        <v>#N/A</v>
      </c>
      <c r="K73" s="54">
        <v>-30</v>
      </c>
    </row>
    <row r="74" spans="1:11">
      <c r="A74" s="11">
        <v>43901</v>
      </c>
      <c r="B74" s="54">
        <v>2.2201083704129307</v>
      </c>
      <c r="C74" s="54">
        <v>6.2789603487503847</v>
      </c>
      <c r="D74" s="54">
        <v>3.8768055898967813</v>
      </c>
      <c r="E74" s="54">
        <v>1.4730576865299067E-2</v>
      </c>
      <c r="F74" s="54">
        <v>0.15888366819222385</v>
      </c>
      <c r="G74" s="54" t="e">
        <v>#N/A</v>
      </c>
      <c r="H74" s="54">
        <v>-1.4730576865299067E-2</v>
      </c>
      <c r="I74" s="54">
        <v>-0.15888366819222385</v>
      </c>
      <c r="J74" s="54" t="e">
        <v>#N/A</v>
      </c>
      <c r="K74" s="54">
        <v>-30</v>
      </c>
    </row>
    <row r="75" spans="1:11">
      <c r="A75" s="11">
        <v>43902</v>
      </c>
      <c r="B75" s="54">
        <v>3.1460303448031581</v>
      </c>
      <c r="C75" s="54">
        <v>6.1659085079213023</v>
      </c>
      <c r="D75" s="54">
        <v>3.5099680717129997</v>
      </c>
      <c r="E75" s="54">
        <v>1.8939313112527376E-2</v>
      </c>
      <c r="F75" s="54">
        <v>0.15888366819222385</v>
      </c>
      <c r="G75" s="54">
        <v>4.1686081611793345E-2</v>
      </c>
      <c r="H75" s="54">
        <v>-1.8939313112527376E-2</v>
      </c>
      <c r="I75" s="54">
        <v>-0.15888366819222385</v>
      </c>
      <c r="J75" s="54">
        <v>-4.1686081611793345E-2</v>
      </c>
      <c r="K75" s="54">
        <v>-30</v>
      </c>
    </row>
    <row r="76" spans="1:11">
      <c r="A76" s="11">
        <v>43903</v>
      </c>
      <c r="B76" s="54">
        <v>3.9898819623724329</v>
      </c>
      <c r="C76" s="54">
        <v>14.763959321246649</v>
      </c>
      <c r="D76" s="54">
        <v>5.6526326665591773</v>
      </c>
      <c r="E76" s="54">
        <v>1.8939313112527376E-2</v>
      </c>
      <c r="F76" s="54">
        <v>0.39109826016547405</v>
      </c>
      <c r="G76" s="54">
        <v>7.5034946901228028E-2</v>
      </c>
      <c r="H76" s="54">
        <v>-1.8939313112527376E-2</v>
      </c>
      <c r="I76" s="54">
        <v>-0.39109826016547405</v>
      </c>
      <c r="J76" s="54">
        <v>-7.5034946901228028E-2</v>
      </c>
      <c r="K76" s="54">
        <v>-30</v>
      </c>
    </row>
    <row r="77" spans="1:11">
      <c r="A77" s="11">
        <v>43904</v>
      </c>
      <c r="B77" s="54">
        <v>4.6401317125692065</v>
      </c>
      <c r="C77" s="54">
        <v>17.999686333084437</v>
      </c>
      <c r="D77" s="54">
        <v>6.4530054335056093</v>
      </c>
      <c r="E77" s="54">
        <v>5.681793933758212E-2</v>
      </c>
      <c r="F77" s="54">
        <v>0.56525920414541175</v>
      </c>
      <c r="G77" s="54">
        <v>9.1709379545945366E-2</v>
      </c>
      <c r="H77" s="54">
        <v>-5.681793933758212E-2</v>
      </c>
      <c r="I77" s="54">
        <v>-0.56525920414541175</v>
      </c>
      <c r="J77" s="54">
        <v>-9.1709379545945366E-2</v>
      </c>
      <c r="K77" s="54">
        <v>-30</v>
      </c>
    </row>
    <row r="78" spans="1:11">
      <c r="A78" s="11">
        <v>43905</v>
      </c>
      <c r="B78" s="54">
        <v>5.4587309126551116</v>
      </c>
      <c r="C78" s="54">
        <v>21.770117997492214</v>
      </c>
      <c r="D78" s="54">
        <v>7.2783898494191179</v>
      </c>
      <c r="E78" s="54">
        <v>8.6279093068180254E-2</v>
      </c>
      <c r="F78" s="54">
        <v>0.83108380285163241</v>
      </c>
      <c r="G78" s="54">
        <v>0.14173267748009735</v>
      </c>
      <c r="H78" s="54">
        <v>-8.6279093068180254E-2</v>
      </c>
      <c r="I78" s="54">
        <v>-0.83108380285163241</v>
      </c>
      <c r="J78" s="54">
        <v>-0.14173267748009735</v>
      </c>
      <c r="K78" s="54">
        <v>-30</v>
      </c>
    </row>
    <row r="79" spans="1:11">
      <c r="A79" s="11">
        <v>43906</v>
      </c>
      <c r="B79" s="54">
        <v>6.4435751945065354</v>
      </c>
      <c r="C79" s="54">
        <v>27.098831792246795</v>
      </c>
      <c r="D79" s="54">
        <v>9.1292518729827421</v>
      </c>
      <c r="E79" s="54">
        <v>0.13257519178769162</v>
      </c>
      <c r="F79" s="54">
        <v>0.95941291946842855</v>
      </c>
      <c r="G79" s="54">
        <v>0.17508154276953206</v>
      </c>
      <c r="H79" s="54">
        <v>-0.13257519178769162</v>
      </c>
      <c r="I79" s="54">
        <v>-0.95941291946842855</v>
      </c>
      <c r="J79" s="54">
        <v>-0.17508154276953206</v>
      </c>
      <c r="K79" s="54">
        <v>-30</v>
      </c>
    </row>
    <row r="80" spans="1:11">
      <c r="A80" s="11">
        <v>43907</v>
      </c>
      <c r="B80" s="54">
        <v>7.5189073056733671</v>
      </c>
      <c r="C80" s="54">
        <v>30.716490698777431</v>
      </c>
      <c r="D80" s="54">
        <v>11.080160492414672</v>
      </c>
      <c r="E80" s="54">
        <v>0.1599319773946756</v>
      </c>
      <c r="F80" s="54">
        <v>1.5216166684562975</v>
      </c>
      <c r="G80" s="54">
        <v>0.32515143657198808</v>
      </c>
      <c r="H80" s="54">
        <v>-0.1599319773946756</v>
      </c>
      <c r="I80" s="54">
        <v>-1.5216166684562975</v>
      </c>
      <c r="J80" s="54">
        <v>-0.32515143657198808</v>
      </c>
      <c r="K80" s="54">
        <v>-30</v>
      </c>
    </row>
    <row r="81" spans="1:11">
      <c r="A81" s="11">
        <v>43908</v>
      </c>
      <c r="B81" s="54">
        <v>8.7689019711001741</v>
      </c>
      <c r="C81" s="54">
        <v>35.544109847695005</v>
      </c>
      <c r="D81" s="54">
        <v>12.96437138126773</v>
      </c>
      <c r="E81" s="54">
        <v>0.23358486172117096</v>
      </c>
      <c r="F81" s="54">
        <v>1.7385539846418343</v>
      </c>
      <c r="G81" s="54">
        <v>0.44187246508500949</v>
      </c>
      <c r="H81" s="54">
        <v>-0.23358486172117096</v>
      </c>
      <c r="I81" s="54">
        <v>-1.7385539846418343</v>
      </c>
      <c r="J81" s="54">
        <v>-0.44187246508500949</v>
      </c>
      <c r="K81" s="54">
        <v>-30</v>
      </c>
    </row>
    <row r="82" spans="1:11">
      <c r="A82" s="11">
        <v>43909</v>
      </c>
      <c r="B82" s="54">
        <v>9.9831223784255396</v>
      </c>
      <c r="C82" s="54">
        <v>47.927869601215825</v>
      </c>
      <c r="D82" s="54">
        <v>16.374292857112422</v>
      </c>
      <c r="E82" s="54">
        <v>0.32617705916019363</v>
      </c>
      <c r="F82" s="54">
        <v>2.3679777470956438</v>
      </c>
      <c r="G82" s="54">
        <v>0.60027957520982422</v>
      </c>
      <c r="H82" s="54">
        <v>-0.32617705916019363</v>
      </c>
      <c r="I82" s="54">
        <v>-2.3679777470956438</v>
      </c>
      <c r="J82" s="54">
        <v>-0.60027957520982422</v>
      </c>
      <c r="K82" s="54">
        <v>-30</v>
      </c>
    </row>
    <row r="83" spans="1:11">
      <c r="A83" s="11">
        <v>43910</v>
      </c>
      <c r="B83" s="54">
        <v>11.620320778597351</v>
      </c>
      <c r="C83" s="54">
        <v>46.375698381184108</v>
      </c>
      <c r="D83" s="54">
        <v>18.316864260221994</v>
      </c>
      <c r="E83" s="54">
        <v>0.39141247099223236</v>
      </c>
      <c r="F83" s="54">
        <v>2.7804641933639176</v>
      </c>
      <c r="G83" s="54">
        <v>0.80870998326879096</v>
      </c>
      <c r="H83" s="54">
        <v>-0.39141247099223236</v>
      </c>
      <c r="I83" s="54">
        <v>-2.7804641933639176</v>
      </c>
      <c r="J83" s="54">
        <v>-0.80870998326879096</v>
      </c>
      <c r="K83" s="54">
        <v>-30</v>
      </c>
    </row>
    <row r="84" spans="1:11">
      <c r="A84" s="11">
        <v>43911</v>
      </c>
      <c r="B84" s="54">
        <v>13.411138051792996</v>
      </c>
      <c r="C84" s="54">
        <v>58.001705255634334</v>
      </c>
      <c r="D84" s="54">
        <v>22.327065311276517</v>
      </c>
      <c r="E84" s="54">
        <v>0.47348282781318435</v>
      </c>
      <c r="F84" s="54">
        <v>3.6054370859004647</v>
      </c>
      <c r="G84" s="54">
        <v>1.0421520402948337</v>
      </c>
      <c r="H84" s="54">
        <v>-0.47348282781318435</v>
      </c>
      <c r="I84" s="54">
        <v>-3.6054370859004647</v>
      </c>
      <c r="J84" s="54">
        <v>-1.0421520402948337</v>
      </c>
      <c r="K84" s="54">
        <v>-30</v>
      </c>
    </row>
    <row r="85" spans="1:11">
      <c r="A85" s="11">
        <v>43912</v>
      </c>
      <c r="B85" s="54">
        <v>15.399765928608367</v>
      </c>
      <c r="C85" s="54">
        <v>64.07289465367181</v>
      </c>
      <c r="D85" s="54">
        <v>25.670289056542341</v>
      </c>
      <c r="E85" s="54">
        <v>0.51767455840908161</v>
      </c>
      <c r="F85" s="54">
        <v>4.5312399986359226</v>
      </c>
      <c r="G85" s="54">
        <v>1.333954611577387</v>
      </c>
      <c r="H85" s="54">
        <v>-0.51767455840908161</v>
      </c>
      <c r="I85" s="54">
        <v>-4.5312399986359226</v>
      </c>
      <c r="J85" s="54">
        <v>-1.333954611577387</v>
      </c>
      <c r="K85" s="54">
        <v>-30</v>
      </c>
    </row>
    <row r="86" spans="1:11">
      <c r="A86" s="11">
        <v>43913</v>
      </c>
      <c r="B86" s="54">
        <v>19.048740254955309</v>
      </c>
      <c r="C86" s="54">
        <v>76.979137239132456</v>
      </c>
      <c r="D86" s="54">
        <v>27.913000247256825</v>
      </c>
      <c r="E86" s="54">
        <v>0.62920606896063169</v>
      </c>
      <c r="F86" s="54">
        <v>6.0161912052017064</v>
      </c>
      <c r="G86" s="54">
        <v>1.584071101248147</v>
      </c>
      <c r="H86" s="54">
        <v>-0.62920606896063169</v>
      </c>
      <c r="I86" s="54">
        <v>-6.0161912052017064</v>
      </c>
      <c r="J86" s="54">
        <v>-1.584071101248147</v>
      </c>
      <c r="K86" s="54">
        <v>-30</v>
      </c>
    </row>
    <row r="87" spans="1:11">
      <c r="A87" s="11">
        <v>43914</v>
      </c>
      <c r="B87" s="54">
        <v>22.440981670221319</v>
      </c>
      <c r="C87" s="54">
        <v>85.971341767780814</v>
      </c>
      <c r="D87" s="54">
        <v>32.256689951205686</v>
      </c>
      <c r="E87" s="54">
        <v>0.90487829315408563</v>
      </c>
      <c r="F87" s="54">
        <v>6.9511604834097929</v>
      </c>
      <c r="G87" s="54">
        <v>1.9509086194319287</v>
      </c>
      <c r="H87" s="54">
        <v>-0.90487829315408563</v>
      </c>
      <c r="I87" s="54">
        <v>-6.9511604834097929</v>
      </c>
      <c r="J87" s="54">
        <v>-1.9509086194319287</v>
      </c>
      <c r="K87" s="54">
        <v>-30</v>
      </c>
    </row>
    <row r="88" spans="1:11">
      <c r="A88" s="11">
        <v>43915</v>
      </c>
      <c r="B88" s="54">
        <v>26.041555529725141</v>
      </c>
      <c r="C88" s="54">
        <v>108.78948088431019</v>
      </c>
      <c r="D88" s="54">
        <v>36.517007491930968</v>
      </c>
      <c r="E88" s="54">
        <v>1.2331597204378932</v>
      </c>
      <c r="F88" s="54">
        <v>9.2396963964093253</v>
      </c>
      <c r="G88" s="54">
        <v>2.4928276803852421</v>
      </c>
      <c r="H88" s="54">
        <v>-1.2331597204378932</v>
      </c>
      <c r="I88" s="54">
        <v>-9.2396963964093253</v>
      </c>
      <c r="J88" s="54">
        <v>-2.4928276803852421</v>
      </c>
      <c r="K88" s="54">
        <v>-30</v>
      </c>
    </row>
    <row r="89" spans="1:11">
      <c r="A89" s="11">
        <v>43916</v>
      </c>
      <c r="B89" s="54">
        <v>30.378658232493905</v>
      </c>
      <c r="C89" s="54">
        <v>121.67739073882559</v>
      </c>
      <c r="D89" s="54">
        <v>41.694418828115708</v>
      </c>
      <c r="E89" s="54">
        <v>1.5193537852494181</v>
      </c>
      <c r="F89" s="54">
        <v>10.80103398191368</v>
      </c>
      <c r="G89" s="54">
        <v>2.9847234434044037</v>
      </c>
      <c r="H89" s="54">
        <v>-1.5193537852494181</v>
      </c>
      <c r="I89" s="54">
        <v>-10.80103398191368</v>
      </c>
      <c r="J89" s="54">
        <v>-2.9847234434044037</v>
      </c>
      <c r="K89" s="54">
        <v>-30</v>
      </c>
    </row>
    <row r="90" spans="1:11">
      <c r="A90" s="11">
        <v>43917</v>
      </c>
      <c r="B90" s="54">
        <v>34.568455166609681</v>
      </c>
      <c r="C90" s="54">
        <v>138.43961773310519</v>
      </c>
      <c r="D90" s="54">
        <v>47.055248923392334</v>
      </c>
      <c r="E90" s="54">
        <v>2.0580720248946411</v>
      </c>
      <c r="F90" s="54">
        <v>12.512088870137628</v>
      </c>
      <c r="G90" s="54">
        <v>3.6683751818378143</v>
      </c>
      <c r="H90" s="54">
        <v>-2.0580720248946411</v>
      </c>
      <c r="I90" s="54">
        <v>-12.512088870137628</v>
      </c>
      <c r="J90" s="54">
        <v>-3.6683751818378143</v>
      </c>
      <c r="K90" s="54">
        <v>-30</v>
      </c>
    </row>
    <row r="91" spans="1:11">
      <c r="A91" s="11">
        <v>43918</v>
      </c>
      <c r="B91" s="54">
        <v>37.994366471853525</v>
      </c>
      <c r="C91" s="54">
        <v>146.23713929515435</v>
      </c>
      <c r="D91" s="54">
        <v>51.515659655854215</v>
      </c>
      <c r="E91" s="54">
        <v>2.550494165820353</v>
      </c>
      <c r="F91" s="54">
        <v>14.076481910799526</v>
      </c>
      <c r="G91" s="54">
        <v>4.1936198101464113</v>
      </c>
      <c r="H91" s="54">
        <v>-2.550494165820353</v>
      </c>
      <c r="I91" s="54">
        <v>-14.076481910799526</v>
      </c>
      <c r="J91" s="54">
        <v>-4.1936198101464113</v>
      </c>
      <c r="K91" s="54">
        <v>-30</v>
      </c>
    </row>
    <row r="92" spans="1:11">
      <c r="A92" s="11">
        <v>43919</v>
      </c>
      <c r="B92" s="54">
        <v>41.159336129769208</v>
      </c>
      <c r="C92" s="54">
        <v>156.87317869856074</v>
      </c>
      <c r="D92" s="54">
        <v>55.96773317199375</v>
      </c>
      <c r="E92" s="54">
        <v>2.9250716918236721</v>
      </c>
      <c r="F92" s="54">
        <v>15.371994897597657</v>
      </c>
      <c r="G92" s="54">
        <v>4.9356320628363317</v>
      </c>
      <c r="H92" s="54">
        <v>-2.9250716918236721</v>
      </c>
      <c r="I92" s="54">
        <v>-15.371994897597657</v>
      </c>
      <c r="J92" s="54">
        <v>-4.9356320628363317</v>
      </c>
      <c r="K92" s="54">
        <v>-30</v>
      </c>
    </row>
    <row r="93" spans="1:11">
      <c r="A93" s="11">
        <v>43920</v>
      </c>
      <c r="B93" s="54">
        <v>45.321776278278001</v>
      </c>
      <c r="C93" s="54">
        <v>161.38914142140891</v>
      </c>
      <c r="D93" s="54">
        <v>58.802386721595695</v>
      </c>
      <c r="E93" s="54">
        <v>3.5521733926606895</v>
      </c>
      <c r="F93" s="54">
        <v>16.514735126518651</v>
      </c>
      <c r="G93" s="54">
        <v>5.4275278258554938</v>
      </c>
      <c r="H93" s="54">
        <v>-3.5521733926606895</v>
      </c>
      <c r="I93" s="54">
        <v>-16.514735126518651</v>
      </c>
      <c r="J93" s="54">
        <v>-5.4275278258554938</v>
      </c>
      <c r="K93" s="54">
        <v>-30</v>
      </c>
    </row>
    <row r="94" spans="1:11">
      <c r="A94" s="11">
        <v>43921</v>
      </c>
      <c r="B94" s="54">
        <v>49.850376480295658</v>
      </c>
      <c r="C94" s="54">
        <v>171.22159611838154</v>
      </c>
      <c r="D94" s="54">
        <v>59.085852076555888</v>
      </c>
      <c r="E94" s="54">
        <v>4.0908916323059126</v>
      </c>
      <c r="F94" s="54">
        <v>17.281654371061887</v>
      </c>
      <c r="G94" s="54">
        <v>6.3612960539596646</v>
      </c>
      <c r="H94" s="54">
        <v>-4.0908916323059126</v>
      </c>
      <c r="I94" s="54">
        <v>-17.281654371061887</v>
      </c>
      <c r="J94" s="54">
        <v>-6.3612960539596646</v>
      </c>
      <c r="K94" s="54">
        <v>-30</v>
      </c>
    </row>
    <row r="95" spans="1:11">
      <c r="A95" s="11">
        <v>43922</v>
      </c>
      <c r="B95" s="54">
        <v>54.599935335292805</v>
      </c>
      <c r="C95" s="54">
        <v>166.83701796730767</v>
      </c>
      <c r="D95" s="54">
        <v>60.511516067679224</v>
      </c>
      <c r="E95" s="54">
        <v>5.1051970678879339</v>
      </c>
      <c r="F95" s="54">
        <v>17.538312604295481</v>
      </c>
      <c r="G95" s="54">
        <v>6.8198429516893917</v>
      </c>
      <c r="H95" s="54">
        <v>-5.1051970678879339</v>
      </c>
      <c r="I95" s="54">
        <v>-17.538312604295481</v>
      </c>
      <c r="J95" s="54">
        <v>-6.8198429516893917</v>
      </c>
      <c r="K95" s="54">
        <v>-30</v>
      </c>
    </row>
    <row r="96" spans="1:11">
      <c r="A96" s="11">
        <v>43923</v>
      </c>
      <c r="B96" s="54">
        <v>58.392006694045506</v>
      </c>
      <c r="C96" s="54">
        <v>165.84705049626379</v>
      </c>
      <c r="D96" s="54">
        <v>61.028423479665463</v>
      </c>
      <c r="E96" s="54">
        <v>6.1047719266046565</v>
      </c>
      <c r="F96" s="54">
        <v>18.280788207578368</v>
      </c>
      <c r="G96" s="54">
        <v>7.5535179880569538</v>
      </c>
      <c r="H96" s="54">
        <v>-6.1047719266046565</v>
      </c>
      <c r="I96" s="54">
        <v>-18.280788207578368</v>
      </c>
      <c r="J96" s="54">
        <v>-7.5535179880569538</v>
      </c>
      <c r="K96" s="54">
        <v>-30</v>
      </c>
    </row>
    <row r="97" spans="1:11">
      <c r="A97" s="11">
        <v>43924</v>
      </c>
      <c r="B97" s="54">
        <v>62.036772284145215</v>
      </c>
      <c r="C97" s="54">
        <v>163.40574182538717</v>
      </c>
      <c r="D97" s="54">
        <v>59.811189896601093</v>
      </c>
      <c r="E97" s="54">
        <v>7.049633214107411</v>
      </c>
      <c r="F97" s="54">
        <v>18.516058254709161</v>
      </c>
      <c r="G97" s="54">
        <v>7.8619949919842256</v>
      </c>
      <c r="H97" s="54">
        <v>-7.049633214107411</v>
      </c>
      <c r="I97" s="54">
        <v>-18.516058254709161</v>
      </c>
      <c r="J97" s="54">
        <v>-7.8619949919842256</v>
      </c>
      <c r="K97" s="54">
        <v>-30</v>
      </c>
    </row>
    <row r="98" spans="1:11">
      <c r="A98" s="11">
        <v>43925</v>
      </c>
      <c r="B98" s="54">
        <v>64.62514507619062</v>
      </c>
      <c r="C98" s="54">
        <v>161.73440785421124</v>
      </c>
      <c r="D98" s="54">
        <v>57.593490354853685</v>
      </c>
      <c r="E98" s="54">
        <v>8.0281643915879926</v>
      </c>
      <c r="F98" s="54">
        <v>18.225790014742604</v>
      </c>
      <c r="G98" s="54">
        <v>8.4706117835164072</v>
      </c>
      <c r="H98" s="54">
        <v>-8.0281643915879926</v>
      </c>
      <c r="I98" s="54">
        <v>-18.225790014742604</v>
      </c>
      <c r="J98" s="54">
        <v>-8.4706117835164072</v>
      </c>
      <c r="K98" s="54">
        <v>-30</v>
      </c>
    </row>
    <row r="99" spans="1:11">
      <c r="A99" s="11">
        <v>43926</v>
      </c>
      <c r="B99" s="54">
        <v>66.220256113890159</v>
      </c>
      <c r="C99" s="54">
        <v>157.46593699912401</v>
      </c>
      <c r="D99" s="54">
        <v>58.552270231924936</v>
      </c>
      <c r="E99" s="54">
        <v>8.8446592235502841</v>
      </c>
      <c r="F99" s="54">
        <v>17.837747209734669</v>
      </c>
      <c r="G99" s="54">
        <v>8.328879106036311</v>
      </c>
      <c r="H99" s="54">
        <v>-8.8446592235502841</v>
      </c>
      <c r="I99" s="54">
        <v>-17.837747209734669</v>
      </c>
      <c r="J99" s="54">
        <v>-8.328879106036311</v>
      </c>
      <c r="K99" s="54">
        <v>-30</v>
      </c>
    </row>
    <row r="100" spans="1:11">
      <c r="A100" s="11">
        <v>43927</v>
      </c>
      <c r="B100" s="54">
        <v>68.301476188144548</v>
      </c>
      <c r="C100" s="54">
        <v>148.85871982032603</v>
      </c>
      <c r="D100" s="54">
        <v>59.269270835647774</v>
      </c>
      <c r="E100" s="54">
        <v>9.2571153757786586</v>
      </c>
      <c r="F100" s="54">
        <v>17.186935261178061</v>
      </c>
      <c r="G100" s="54">
        <v>8.4122512692598974</v>
      </c>
      <c r="H100" s="54">
        <v>-9.2571153757786586</v>
      </c>
      <c r="I100" s="54">
        <v>-17.186935261178061</v>
      </c>
      <c r="J100" s="54">
        <v>-8.4122512692598974</v>
      </c>
      <c r="K100" s="54">
        <v>-30</v>
      </c>
    </row>
    <row r="101" spans="1:11">
      <c r="A101" s="11">
        <v>43928</v>
      </c>
      <c r="B101" s="54">
        <v>70.304834641825209</v>
      </c>
      <c r="C101" s="54">
        <v>140.60899089496056</v>
      </c>
      <c r="D101" s="54">
        <v>58.710677342049749</v>
      </c>
      <c r="E101" s="54">
        <v>10.732277430432179</v>
      </c>
      <c r="F101" s="54">
        <v>17.05249523424618</v>
      </c>
      <c r="G101" s="54">
        <v>8.9041470322790595</v>
      </c>
      <c r="H101" s="54">
        <v>-10.732277430432179</v>
      </c>
      <c r="I101" s="54">
        <v>-17.05249523424618</v>
      </c>
      <c r="J101" s="54">
        <v>-8.9041470322790595</v>
      </c>
      <c r="K101" s="54">
        <v>-30</v>
      </c>
    </row>
    <row r="102" spans="1:11">
      <c r="A102" s="11">
        <v>43929</v>
      </c>
      <c r="B102" s="54">
        <v>70.702560217188292</v>
      </c>
      <c r="C102" s="54">
        <v>134.75168335795109</v>
      </c>
      <c r="D102" s="54">
        <v>58.243793227997664</v>
      </c>
      <c r="E102" s="54">
        <v>11.487745586809661</v>
      </c>
      <c r="F102" s="54">
        <v>16.514735126518651</v>
      </c>
      <c r="G102" s="54">
        <v>9.0041936281473625</v>
      </c>
      <c r="H102" s="54">
        <v>-11.487745586809661</v>
      </c>
      <c r="I102" s="54">
        <v>-16.514735126518651</v>
      </c>
      <c r="J102" s="54">
        <v>-9.0041936281473625</v>
      </c>
      <c r="K102" s="54">
        <v>-30</v>
      </c>
    </row>
    <row r="103" spans="1:11">
      <c r="A103" s="11">
        <v>43930</v>
      </c>
      <c r="B103" s="54">
        <v>70.654159750345173</v>
      </c>
      <c r="C103" s="54">
        <v>125.75336791898764</v>
      </c>
      <c r="D103" s="54">
        <v>59.319294133581934</v>
      </c>
      <c r="E103" s="54">
        <v>12.455754923672169</v>
      </c>
      <c r="F103" s="54">
        <v>15.579765848310565</v>
      </c>
      <c r="G103" s="54">
        <v>8.854123734344908</v>
      </c>
      <c r="H103" s="54">
        <v>-12.455754923672169</v>
      </c>
      <c r="I103" s="54">
        <v>-15.579765848310565</v>
      </c>
      <c r="J103" s="54">
        <v>-8.854123734344908</v>
      </c>
      <c r="K103" s="54">
        <v>-30</v>
      </c>
    </row>
    <row r="104" spans="1:11">
      <c r="A104" s="11">
        <v>43931</v>
      </c>
      <c r="B104" s="54">
        <v>69.362077722446074</v>
      </c>
      <c r="C104" s="54">
        <v>119.38885482582606</v>
      </c>
      <c r="D104" s="54">
        <v>61.928842842480194</v>
      </c>
      <c r="E104" s="54">
        <v>13.268041019387232</v>
      </c>
      <c r="F104" s="54">
        <v>14.919787534281328</v>
      </c>
      <c r="G104" s="54">
        <v>8.5873328120294286</v>
      </c>
      <c r="H104" s="54">
        <v>-13.268041019387232</v>
      </c>
      <c r="I104" s="54">
        <v>-14.919787534281328</v>
      </c>
      <c r="J104" s="54">
        <v>-8.5873328120294286</v>
      </c>
      <c r="K104" s="54">
        <v>-30</v>
      </c>
    </row>
    <row r="105" spans="1:11">
      <c r="A105" s="11">
        <v>43932</v>
      </c>
      <c r="B105" s="54">
        <v>68.394068385583566</v>
      </c>
      <c r="C105" s="54">
        <v>112.62102165186882</v>
      </c>
      <c r="D105" s="54">
        <v>65.397124832581397</v>
      </c>
      <c r="E105" s="54">
        <v>13.451121046141662</v>
      </c>
      <c r="F105" s="54">
        <v>14.235365578991749</v>
      </c>
      <c r="G105" s="54">
        <v>8.3122046733915926</v>
      </c>
      <c r="H105" s="54">
        <v>-13.451121046141662</v>
      </c>
      <c r="I105" s="54">
        <v>-14.235365578991749</v>
      </c>
      <c r="J105" s="54">
        <v>-8.3122046733915926</v>
      </c>
      <c r="K105" s="54">
        <v>-30</v>
      </c>
    </row>
    <row r="106" spans="1:11">
      <c r="A106" s="11">
        <v>43933</v>
      </c>
      <c r="B106" s="54">
        <v>68.160483523862396</v>
      </c>
      <c r="C106" s="54">
        <v>107.50618971814224</v>
      </c>
      <c r="D106" s="54">
        <v>64.971926800141105</v>
      </c>
      <c r="E106" s="54">
        <v>13.568965661064055</v>
      </c>
      <c r="F106" s="54">
        <v>13.957319159655356</v>
      </c>
      <c r="G106" s="54">
        <v>8.1371231306220597</v>
      </c>
      <c r="H106" s="54">
        <v>-13.568965661064055</v>
      </c>
      <c r="I106" s="54">
        <v>-13.957319159655356</v>
      </c>
      <c r="J106" s="54">
        <v>-8.1371231306220597</v>
      </c>
      <c r="K106" s="54">
        <v>-30</v>
      </c>
    </row>
    <row r="107" spans="1:11">
      <c r="A107" s="11">
        <v>43934</v>
      </c>
      <c r="B107" s="54">
        <v>65.82253053852709</v>
      </c>
      <c r="C107" s="54">
        <v>102.12553318570943</v>
      </c>
      <c r="D107" s="54">
        <v>64.896891853239879</v>
      </c>
      <c r="E107" s="54">
        <v>13.89514272022425</v>
      </c>
      <c r="F107" s="54">
        <v>13.489834520551314</v>
      </c>
      <c r="G107" s="54">
        <v>7.9953904531419635</v>
      </c>
      <c r="H107" s="54">
        <v>-13.89514272022425</v>
      </c>
      <c r="I107" s="54">
        <v>-13.489834520551314</v>
      </c>
      <c r="J107" s="54">
        <v>-7.9953904531419635</v>
      </c>
      <c r="K107" s="54">
        <v>-30</v>
      </c>
    </row>
    <row r="108" spans="1:11">
      <c r="A108" s="11">
        <v>43935</v>
      </c>
      <c r="B108" s="54">
        <v>63.427759613854171</v>
      </c>
      <c r="C108" s="54">
        <v>93.493872365651114</v>
      </c>
      <c r="D108" s="54">
        <v>65.622229673285091</v>
      </c>
      <c r="E108" s="54">
        <v>13.842533517133894</v>
      </c>
      <c r="F108" s="54">
        <v>12.255430636904036</v>
      </c>
      <c r="G108" s="54">
        <v>7.0616222250377927</v>
      </c>
      <c r="H108" s="54">
        <v>-13.842533517133894</v>
      </c>
      <c r="I108" s="54">
        <v>-12.255430636904036</v>
      </c>
      <c r="J108" s="54">
        <v>-7.0616222250377927</v>
      </c>
      <c r="K108" s="54">
        <v>-30</v>
      </c>
    </row>
    <row r="109" spans="1:11">
      <c r="A109" s="11">
        <v>43936</v>
      </c>
      <c r="B109" s="54">
        <v>63.295184422066484</v>
      </c>
      <c r="C109" s="54">
        <v>89.903712555538362</v>
      </c>
      <c r="D109" s="54">
        <v>63.64630940488609</v>
      </c>
      <c r="E109" s="54">
        <v>13.531087034839002</v>
      </c>
      <c r="F109" s="54">
        <v>11.965162396937474</v>
      </c>
      <c r="G109" s="54">
        <v>7.420122526899215</v>
      </c>
      <c r="H109" s="54">
        <v>-13.531087034839002</v>
      </c>
      <c r="I109" s="54">
        <v>-11.965162396937474</v>
      </c>
      <c r="J109" s="54">
        <v>-7.420122526899215</v>
      </c>
      <c r="K109" s="54">
        <v>-30</v>
      </c>
    </row>
    <row r="110" spans="1:11">
      <c r="A110" s="11">
        <v>43937</v>
      </c>
      <c r="B110" s="54">
        <v>64.214793292085872</v>
      </c>
      <c r="C110" s="54">
        <v>96.937370328201823</v>
      </c>
      <c r="D110" s="54">
        <v>62.362378091242853</v>
      </c>
      <c r="E110" s="54">
        <v>13.369050689320712</v>
      </c>
      <c r="F110" s="54">
        <v>11.81850054937542</v>
      </c>
      <c r="G110" s="54">
        <v>7.7035878818594092</v>
      </c>
      <c r="H110" s="54">
        <v>-13.369050689320712</v>
      </c>
      <c r="I110" s="54">
        <v>-11.81850054937542</v>
      </c>
      <c r="J110" s="54">
        <v>-7.7035878818594092</v>
      </c>
      <c r="K110" s="54">
        <v>-30</v>
      </c>
    </row>
    <row r="111" spans="1:11">
      <c r="A111" s="11">
        <v>43938</v>
      </c>
      <c r="B111" s="54">
        <v>65.525814633097497</v>
      </c>
      <c r="C111" s="54">
        <v>99.503952660537735</v>
      </c>
      <c r="D111" s="54">
        <v>61.445284295783402</v>
      </c>
      <c r="E111" s="54">
        <v>12.929237751485353</v>
      </c>
      <c r="F111" s="54">
        <v>11.980439672725186</v>
      </c>
      <c r="G111" s="54">
        <v>7.9286927225630945</v>
      </c>
      <c r="H111" s="54">
        <v>-12.929237751485353</v>
      </c>
      <c r="I111" s="54">
        <v>-11.980439672725186</v>
      </c>
      <c r="J111" s="54">
        <v>-7.9286927225630945</v>
      </c>
      <c r="K111" s="54">
        <v>-30</v>
      </c>
    </row>
    <row r="112" spans="1:11">
      <c r="A112" s="11">
        <v>43939</v>
      </c>
      <c r="B112" s="54">
        <v>67.889020035916175</v>
      </c>
      <c r="C112" s="54">
        <v>87.688507566319856</v>
      </c>
      <c r="D112" s="54">
        <v>59.986271439370626</v>
      </c>
      <c r="E112" s="54">
        <v>13.48479093611949</v>
      </c>
      <c r="F112" s="54">
        <v>10.501599376474488</v>
      </c>
      <c r="G112" s="54">
        <v>8.0037276694643236</v>
      </c>
      <c r="H112" s="54">
        <v>-13.48479093611949</v>
      </c>
      <c r="I112" s="54">
        <v>-10.501599376474488</v>
      </c>
      <c r="J112" s="54">
        <v>-8.0037276694643236</v>
      </c>
      <c r="K112" s="54">
        <v>-30</v>
      </c>
    </row>
    <row r="113" spans="1:11">
      <c r="A113" s="11">
        <v>43940</v>
      </c>
      <c r="B113" s="54">
        <v>68.564522203596312</v>
      </c>
      <c r="C113" s="54">
        <v>97.294858581634315</v>
      </c>
      <c r="D113" s="54">
        <v>59.127538158167681</v>
      </c>
      <c r="E113" s="54">
        <v>13.01341247642992</v>
      </c>
      <c r="F113" s="54">
        <v>9.9118965310687344</v>
      </c>
      <c r="G113" s="54">
        <v>7.9203555062407363</v>
      </c>
      <c r="H113" s="54">
        <v>-13.01341247642992</v>
      </c>
      <c r="I113" s="54">
        <v>-9.9118965310687344</v>
      </c>
      <c r="J113" s="54">
        <v>-7.9203555062407363</v>
      </c>
      <c r="K113" s="54">
        <v>-30</v>
      </c>
    </row>
    <row r="114" spans="1:11">
      <c r="A114" s="11">
        <v>43941</v>
      </c>
      <c r="B114" s="54">
        <v>69.955509533305275</v>
      </c>
      <c r="C114" s="54">
        <v>92.002810248770231</v>
      </c>
      <c r="D114" s="54">
        <v>57.343373865182926</v>
      </c>
      <c r="E114" s="54">
        <v>12.69986162601141</v>
      </c>
      <c r="F114" s="54">
        <v>9.4596891677524049</v>
      </c>
      <c r="G114" s="54">
        <v>7.7619483961159208</v>
      </c>
      <c r="H114" s="54">
        <v>-12.69986162601141</v>
      </c>
      <c r="I114" s="54">
        <v>-9.4596891677524049</v>
      </c>
      <c r="J114" s="54">
        <v>-7.7619483961159208</v>
      </c>
      <c r="K114" s="54">
        <v>-30</v>
      </c>
    </row>
    <row r="115" spans="1:11">
      <c r="A115" s="11">
        <v>43942</v>
      </c>
      <c r="B115" s="54">
        <v>70.854074722088512</v>
      </c>
      <c r="C115" s="54">
        <v>96.66543481918049</v>
      </c>
      <c r="D115" s="54">
        <v>56.167826363730356</v>
      </c>
      <c r="E115" s="54">
        <v>13.002890635811848</v>
      </c>
      <c r="F115" s="54">
        <v>9.8568983382329645</v>
      </c>
      <c r="G115" s="54">
        <v>8.1204486979773431</v>
      </c>
      <c r="H115" s="54">
        <v>-13.002890635811848</v>
      </c>
      <c r="I115" s="54">
        <v>-9.8568983382329645</v>
      </c>
      <c r="J115" s="54">
        <v>-8.1204486979773431</v>
      </c>
      <c r="K115" s="54">
        <v>-30</v>
      </c>
    </row>
    <row r="116" spans="1:11">
      <c r="A116" s="11">
        <v>43943</v>
      </c>
      <c r="B116" s="54">
        <v>71.706343812152255</v>
      </c>
      <c r="C116" s="54">
        <v>93.939968818652346</v>
      </c>
      <c r="D116" s="54">
        <v>55.992744820960823</v>
      </c>
      <c r="E116" s="54">
        <v>12.946072696474268</v>
      </c>
      <c r="F116" s="54">
        <v>9.193864569046184</v>
      </c>
      <c r="G116" s="54">
        <v>7.6952506655370518</v>
      </c>
      <c r="H116" s="54">
        <v>-12.946072696474268</v>
      </c>
      <c r="I116" s="54">
        <v>-9.193864569046184</v>
      </c>
      <c r="J116" s="54">
        <v>-7.6952506655370518</v>
      </c>
      <c r="K116" s="54">
        <v>-30</v>
      </c>
    </row>
    <row r="117" spans="1:11">
      <c r="A117" s="11">
        <v>43944</v>
      </c>
      <c r="B117" s="54">
        <v>71.338079390519781</v>
      </c>
      <c r="C117" s="54">
        <v>85.784959003170698</v>
      </c>
      <c r="D117" s="54">
        <v>54.50872031558098</v>
      </c>
      <c r="E117" s="54">
        <v>12.196917644467629</v>
      </c>
      <c r="F117" s="54">
        <v>8.6836035577365429</v>
      </c>
      <c r="G117" s="54">
        <v>7.211692118840249</v>
      </c>
      <c r="H117" s="54">
        <v>-12.196917644467629</v>
      </c>
      <c r="I117" s="54">
        <v>-8.6836035577365429</v>
      </c>
      <c r="J117" s="54">
        <v>-7.211692118840249</v>
      </c>
      <c r="K117" s="54">
        <v>-30</v>
      </c>
    </row>
    <row r="118" spans="1:11">
      <c r="A118" s="11">
        <v>43945</v>
      </c>
      <c r="B118" s="54">
        <v>71.319140077407241</v>
      </c>
      <c r="C118" s="54">
        <v>37.126835619302156</v>
      </c>
      <c r="D118" s="54">
        <v>50.94039172961147</v>
      </c>
      <c r="E118" s="54">
        <v>12.415771929323501</v>
      </c>
      <c r="F118" s="54">
        <v>7.7058579073228559</v>
      </c>
      <c r="G118" s="54">
        <v>6.9449011965247713</v>
      </c>
      <c r="H118" s="54">
        <v>-12.415771929323501</v>
      </c>
      <c r="I118" s="54">
        <v>-7.7058579073228559</v>
      </c>
      <c r="J118" s="54">
        <v>-6.9449011965247713</v>
      </c>
      <c r="K118" s="54">
        <v>-30</v>
      </c>
    </row>
    <row r="119" spans="1:11">
      <c r="A119" s="11">
        <v>43946</v>
      </c>
      <c r="B119" s="54">
        <v>69.273694261254278</v>
      </c>
      <c r="C119" s="54">
        <v>43.323298678798892</v>
      </c>
      <c r="D119" s="54">
        <v>46.838481299011001</v>
      </c>
      <c r="E119" s="54">
        <v>11.801296437228167</v>
      </c>
      <c r="F119" s="54">
        <v>8.7355462954147693</v>
      </c>
      <c r="G119" s="54">
        <v>6.7614824374328801</v>
      </c>
      <c r="H119" s="54">
        <v>-11.801296437228167</v>
      </c>
      <c r="I119" s="54">
        <v>-8.7355462954147693</v>
      </c>
      <c r="J119" s="54">
        <v>-6.7614824374328801</v>
      </c>
      <c r="K119" s="54">
        <v>-30</v>
      </c>
    </row>
    <row r="120" spans="1:11">
      <c r="A120" s="11">
        <v>43947</v>
      </c>
      <c r="B120" s="54">
        <v>68.459303797415615</v>
      </c>
      <c r="C120" s="54">
        <v>27.376878211583186</v>
      </c>
      <c r="D120" s="54">
        <v>43.370199308909797</v>
      </c>
      <c r="E120" s="54">
        <v>11.656095036698792</v>
      </c>
      <c r="F120" s="54">
        <v>8.3627807661945521</v>
      </c>
      <c r="G120" s="54">
        <v>6.619749759952783</v>
      </c>
      <c r="H120" s="54">
        <v>-11.656095036698792</v>
      </c>
      <c r="I120" s="54">
        <v>-8.3627807661945521</v>
      </c>
      <c r="J120" s="54">
        <v>-6.619749759952783</v>
      </c>
      <c r="K120" s="54">
        <v>-30</v>
      </c>
    </row>
    <row r="121" spans="1:11">
      <c r="A121" s="11">
        <v>43948</v>
      </c>
      <c r="B121" s="54">
        <v>68.118396161390123</v>
      </c>
      <c r="C121" s="54">
        <v>28.278237483058302</v>
      </c>
      <c r="D121" s="54">
        <v>40.452173596084265</v>
      </c>
      <c r="E121" s="54">
        <v>11.123689901424411</v>
      </c>
      <c r="F121" s="54">
        <v>8.1550098154816428</v>
      </c>
      <c r="G121" s="54">
        <v>6.4196565682161753</v>
      </c>
      <c r="H121" s="54">
        <v>-11.123689901424411</v>
      </c>
      <c r="I121" s="54">
        <v>-8.1550098154816428</v>
      </c>
      <c r="J121" s="54">
        <v>-6.4196565682161753</v>
      </c>
      <c r="K121" s="54">
        <v>-30</v>
      </c>
    </row>
    <row r="122" spans="1:11">
      <c r="A122" s="11">
        <v>43949</v>
      </c>
      <c r="B122" s="54">
        <v>68.017386491456648</v>
      </c>
      <c r="C122" s="54">
        <v>20.150726763994545</v>
      </c>
      <c r="D122" s="54">
        <v>35.808344104530484</v>
      </c>
      <c r="E122" s="54">
        <v>10.59128476615003</v>
      </c>
      <c r="F122" s="54">
        <v>7.7608561001586258</v>
      </c>
      <c r="G122" s="54">
        <v>5.4442022585002121</v>
      </c>
      <c r="H122" s="54">
        <v>-10.59128476615003</v>
      </c>
      <c r="I122" s="54">
        <v>-7.7608561001586258</v>
      </c>
      <c r="J122" s="54">
        <v>-5.4442022585002121</v>
      </c>
      <c r="K122" s="54">
        <v>-30</v>
      </c>
    </row>
    <row r="123" spans="1:11">
      <c r="A123" s="11">
        <v>43950</v>
      </c>
      <c r="B123" s="54">
        <v>67.901646244657854</v>
      </c>
      <c r="C123" s="54">
        <v>13.835100953353647</v>
      </c>
      <c r="D123" s="54">
        <v>33.065399934474485</v>
      </c>
      <c r="E123" s="54">
        <v>10.410309107519211</v>
      </c>
      <c r="F123" s="54">
        <v>7.8158542929943966</v>
      </c>
      <c r="G123" s="54">
        <v>5.4942255564343627</v>
      </c>
      <c r="H123" s="54">
        <v>-10.410309107519211</v>
      </c>
      <c r="I123" s="54">
        <v>-7.8158542929943966</v>
      </c>
      <c r="J123" s="54">
        <v>-5.4942255564343627</v>
      </c>
      <c r="K123" s="54">
        <v>-30</v>
      </c>
    </row>
    <row r="124" spans="1:11">
      <c r="A124" s="11">
        <v>43951</v>
      </c>
      <c r="B124" s="54">
        <v>67.472355147440567</v>
      </c>
      <c r="C124" s="54">
        <v>1.2557920697500768</v>
      </c>
      <c r="D124" s="54">
        <v>29.938943813589983</v>
      </c>
      <c r="E124" s="54">
        <v>10.309299437585734</v>
      </c>
      <c r="F124" s="54">
        <v>7.29031600589704</v>
      </c>
      <c r="G124" s="54">
        <v>5.160736903540017</v>
      </c>
      <c r="H124" s="54">
        <v>-10.309299437585734</v>
      </c>
      <c r="I124" s="54">
        <v>-7.29031600589704</v>
      </c>
      <c r="J124" s="54">
        <v>-5.160736903540017</v>
      </c>
      <c r="K124" s="54">
        <v>-30</v>
      </c>
    </row>
    <row r="125" spans="1:11">
      <c r="A125" s="11">
        <v>43952</v>
      </c>
      <c r="B125" s="54">
        <v>66.944158748413429</v>
      </c>
      <c r="C125" s="54">
        <v>37.355994756117859</v>
      </c>
      <c r="D125" s="54">
        <v>27.179325210889264</v>
      </c>
      <c r="E125" s="54">
        <v>9.640110374276432</v>
      </c>
      <c r="F125" s="54">
        <v>6.1689639630788458</v>
      </c>
      <c r="G125" s="54">
        <v>5.0440158750269957</v>
      </c>
      <c r="H125" s="54">
        <v>-9.640110374276432</v>
      </c>
      <c r="I125" s="54">
        <v>-6.1689639630788458</v>
      </c>
      <c r="J125" s="54">
        <v>-5.0440158750269957</v>
      </c>
      <c r="K125" s="54">
        <v>-30</v>
      </c>
    </row>
    <row r="126" spans="1:11">
      <c r="A126" s="11">
        <v>43953</v>
      </c>
      <c r="B126" s="54">
        <v>65.820426170403465</v>
      </c>
      <c r="C126" s="54">
        <v>32.623094717084115</v>
      </c>
      <c r="D126" s="54">
        <v>25.428509783193942</v>
      </c>
      <c r="E126" s="54">
        <v>9.1540013377215637</v>
      </c>
      <c r="F126" s="54">
        <v>6.7158904362790004</v>
      </c>
      <c r="G126" s="54">
        <v>4.8272482506456695</v>
      </c>
      <c r="H126" s="54">
        <v>-9.1540013377215637</v>
      </c>
      <c r="I126" s="54">
        <v>-6.7158904362790004</v>
      </c>
      <c r="J126" s="54">
        <v>-4.8272482506456695</v>
      </c>
      <c r="K126" s="54">
        <v>-30</v>
      </c>
    </row>
    <row r="127" spans="1:11">
      <c r="A127" s="11">
        <v>43954</v>
      </c>
      <c r="B127" s="54">
        <v>64.776659581090854</v>
      </c>
      <c r="C127" s="54">
        <v>30.041235108960482</v>
      </c>
      <c r="D127" s="54">
        <v>22.752263343716805</v>
      </c>
      <c r="E127" s="54">
        <v>8.9204164760003923</v>
      </c>
      <c r="F127" s="54">
        <v>6.3370139967436971</v>
      </c>
      <c r="G127" s="54">
        <v>4.843922683290387</v>
      </c>
      <c r="H127" s="54">
        <v>-8.9204164760003923</v>
      </c>
      <c r="I127" s="54">
        <v>-6.3370139967436971</v>
      </c>
      <c r="J127" s="54">
        <v>-4.843922683290387</v>
      </c>
      <c r="K127" s="54">
        <v>-30</v>
      </c>
    </row>
    <row r="128" spans="1:11">
      <c r="A128" s="11">
        <v>43955</v>
      </c>
      <c r="B128" s="54">
        <v>61.996789289796546</v>
      </c>
      <c r="C128" s="54">
        <v>26.111919776360484</v>
      </c>
      <c r="D128" s="54">
        <v>21.076482862922717</v>
      </c>
      <c r="E128" s="54">
        <v>8.8151980698196848</v>
      </c>
      <c r="F128" s="54">
        <v>5.8267529854340561</v>
      </c>
      <c r="G128" s="54">
        <v>4.702190005810289</v>
      </c>
      <c r="H128" s="54">
        <v>-8.8151980698196848</v>
      </c>
      <c r="I128" s="54">
        <v>-5.8267529854340561</v>
      </c>
      <c r="J128" s="54">
        <v>-4.702190005810289</v>
      </c>
      <c r="K128" s="54">
        <v>-30</v>
      </c>
    </row>
    <row r="129" spans="1:11">
      <c r="A129" s="11">
        <v>43956</v>
      </c>
      <c r="B129" s="54">
        <v>59.812455177485063</v>
      </c>
      <c r="C129" s="54">
        <v>26.142474327935908</v>
      </c>
      <c r="D129" s="54">
        <v>22.293716445987084</v>
      </c>
      <c r="E129" s="54">
        <v>8.2975235114106045</v>
      </c>
      <c r="F129" s="54">
        <v>5.4723201871590943</v>
      </c>
      <c r="G129" s="54">
        <v>5.0273414423822773</v>
      </c>
      <c r="H129" s="54">
        <v>-8.2975235114106045</v>
      </c>
      <c r="I129" s="54">
        <v>-5.4723201871590943</v>
      </c>
      <c r="J129" s="54">
        <v>-5.0273414423822773</v>
      </c>
      <c r="K129" s="54">
        <v>-30</v>
      </c>
    </row>
    <row r="130" spans="1:11">
      <c r="A130" s="11">
        <v>43957</v>
      </c>
      <c r="B130" s="54">
        <v>56.416005025971813</v>
      </c>
      <c r="C130" s="54">
        <v>22.634811807076812</v>
      </c>
      <c r="D130" s="54">
        <v>21.009785132343847</v>
      </c>
      <c r="E130" s="54">
        <v>8.0365818640824482</v>
      </c>
      <c r="F130" s="54">
        <v>4.8337300592326562</v>
      </c>
      <c r="G130" s="54">
        <v>4.1185848632451822</v>
      </c>
      <c r="H130" s="54">
        <v>-8.0365818640824482</v>
      </c>
      <c r="I130" s="54">
        <v>-4.8337300592326562</v>
      </c>
      <c r="J130" s="54">
        <v>-4.1185848632451822</v>
      </c>
      <c r="K130" s="54">
        <v>-30</v>
      </c>
    </row>
    <row r="131" spans="1:11">
      <c r="A131" s="11">
        <v>43958</v>
      </c>
      <c r="B131" s="54">
        <v>53.905493854500136</v>
      </c>
      <c r="C131" s="54">
        <v>24.480306722232648</v>
      </c>
      <c r="D131" s="54">
        <v>20.517889369324685</v>
      </c>
      <c r="E131" s="54">
        <v>7.6620043380791296</v>
      </c>
      <c r="F131" s="54">
        <v>4.6656800255678039</v>
      </c>
      <c r="G131" s="54">
        <v>4.1269220795675414</v>
      </c>
      <c r="H131" s="54">
        <v>-7.6620043380791296</v>
      </c>
      <c r="I131" s="54">
        <v>-4.6656800255678039</v>
      </c>
      <c r="J131" s="54">
        <v>-4.1269220795675414</v>
      </c>
      <c r="K131" s="54">
        <v>-30</v>
      </c>
    </row>
    <row r="132" spans="1:11">
      <c r="A132" s="11">
        <v>43959</v>
      </c>
      <c r="B132" s="54">
        <v>50.374364143075589</v>
      </c>
      <c r="C132" s="54">
        <v>23.346732858784282</v>
      </c>
      <c r="D132" s="54">
        <v>19.200609190392015</v>
      </c>
      <c r="E132" s="54">
        <v>7.4094801632454317</v>
      </c>
      <c r="F132" s="54">
        <v>5.365379256645098</v>
      </c>
      <c r="G132" s="54">
        <v>3.9018172388638575</v>
      </c>
      <c r="H132" s="54">
        <v>-7.4094801632454317</v>
      </c>
      <c r="I132" s="54">
        <v>-5.365379256645098</v>
      </c>
      <c r="J132" s="54">
        <v>-3.9018172388638575</v>
      </c>
      <c r="K132" s="54">
        <v>-30</v>
      </c>
    </row>
    <row r="133" spans="1:11">
      <c r="A133" s="11">
        <v>43960</v>
      </c>
      <c r="B133" s="54">
        <v>48.101646569572303</v>
      </c>
      <c r="C133" s="54">
        <v>21.375964282169193</v>
      </c>
      <c r="D133" s="54">
        <v>17.900003444104062</v>
      </c>
      <c r="E133" s="54">
        <v>6.7571260449250437</v>
      </c>
      <c r="F133" s="54">
        <v>4.2104172070939327</v>
      </c>
      <c r="G133" s="54">
        <v>3.6517007491930968</v>
      </c>
      <c r="H133" s="54">
        <v>-6.7571260449250437</v>
      </c>
      <c r="I133" s="54">
        <v>-4.2104172070939327</v>
      </c>
      <c r="J133" s="54">
        <v>-3.6517007491930968</v>
      </c>
      <c r="K133" s="54">
        <v>-30</v>
      </c>
    </row>
    <row r="134" spans="1:11">
      <c r="A134" s="11">
        <v>43961</v>
      </c>
      <c r="B134" s="54">
        <v>46.723285448605026</v>
      </c>
      <c r="C134" s="54">
        <v>21.033753304524403</v>
      </c>
      <c r="D134" s="54">
        <v>17.14965397509178</v>
      </c>
      <c r="E134" s="54">
        <v>6.6813687924749345</v>
      </c>
      <c r="F134" s="54">
        <v>4.1462526487855342</v>
      </c>
      <c r="G134" s="54">
        <v>3.2265027167528046</v>
      </c>
      <c r="H134" s="54">
        <v>-6.6813687924749345</v>
      </c>
      <c r="I134" s="54">
        <v>-4.1462526487855342</v>
      </c>
      <c r="J134" s="54">
        <v>-3.2265027167528046</v>
      </c>
      <c r="K134" s="54">
        <v>-30</v>
      </c>
    </row>
    <row r="135" spans="1:11">
      <c r="A135" s="11">
        <v>43962</v>
      </c>
      <c r="B135" s="54">
        <v>47.156785282069542</v>
      </c>
      <c r="C135" s="54">
        <v>28.797664859840573</v>
      </c>
      <c r="D135" s="54">
        <v>16.832839754842155</v>
      </c>
      <c r="E135" s="54">
        <v>6.5024975019677322</v>
      </c>
      <c r="F135" s="54">
        <v>4.0209789873262807</v>
      </c>
      <c r="G135" s="54">
        <v>3.1431305535292178</v>
      </c>
      <c r="H135" s="54">
        <v>-6.5024975019677322</v>
      </c>
      <c r="I135" s="54">
        <v>-4.0209789873262807</v>
      </c>
      <c r="J135" s="54">
        <v>-3.1431305535292178</v>
      </c>
      <c r="K135" s="54">
        <v>-30</v>
      </c>
    </row>
    <row r="136" spans="1:11">
      <c r="A136" s="11">
        <v>43963</v>
      </c>
      <c r="B136" s="54">
        <v>46.538101053726983</v>
      </c>
      <c r="C136" s="54">
        <v>26.58551532577961</v>
      </c>
      <c r="D136" s="54">
        <v>15.815699363514396</v>
      </c>
      <c r="E136" s="54">
        <v>6.2710170083701753</v>
      </c>
      <c r="F136" s="54">
        <v>3.9934798909083957</v>
      </c>
      <c r="G136" s="54">
        <v>2.8680024148913823</v>
      </c>
      <c r="H136" s="54">
        <v>-6.2710170083701753</v>
      </c>
      <c r="I136" s="54">
        <v>-3.9934798909083957</v>
      </c>
      <c r="J136" s="54">
        <v>-2.8680024148913823</v>
      </c>
      <c r="K136" s="54">
        <v>-30</v>
      </c>
    </row>
    <row r="137" spans="1:11">
      <c r="A137" s="11">
        <v>43964</v>
      </c>
      <c r="B137" s="54">
        <v>45.410159739469798</v>
      </c>
      <c r="C137" s="54">
        <v>25.561937848002785</v>
      </c>
      <c r="D137" s="54">
        <v>15.774013281902601</v>
      </c>
      <c r="E137" s="54">
        <v>5.8522477517709577</v>
      </c>
      <c r="F137" s="54">
        <v>3.8101525814558297</v>
      </c>
      <c r="G137" s="54">
        <v>3.0013978760491211</v>
      </c>
      <c r="H137" s="54">
        <v>-5.8522477517709577</v>
      </c>
      <c r="I137" s="54">
        <v>-3.8101525814558297</v>
      </c>
      <c r="J137" s="54">
        <v>-3.0013978760491211</v>
      </c>
      <c r="K137" s="54">
        <v>-30</v>
      </c>
    </row>
    <row r="138" spans="1:11">
      <c r="A138" s="11">
        <v>43965</v>
      </c>
      <c r="B138" s="54">
        <v>42.983823292942681</v>
      </c>
      <c r="C138" s="54">
        <v>24.727798589993608</v>
      </c>
      <c r="D138" s="54">
        <v>14.231628262266248</v>
      </c>
      <c r="E138" s="54">
        <v>5.6312890987914725</v>
      </c>
      <c r="F138" s="54">
        <v>3.8223744020860009</v>
      </c>
      <c r="G138" s="54">
        <v>2.5261765456746765</v>
      </c>
      <c r="H138" s="54">
        <v>-5.6312890987914725</v>
      </c>
      <c r="I138" s="54">
        <v>-3.8223744020860009</v>
      </c>
      <c r="J138" s="54">
        <v>-2.5261765456746765</v>
      </c>
      <c r="K138" s="54">
        <v>-30</v>
      </c>
    </row>
    <row r="139" spans="1:11">
      <c r="A139" s="11">
        <v>43966</v>
      </c>
      <c r="B139" s="54">
        <v>41.866403819303564</v>
      </c>
      <c r="C139" s="54">
        <v>22.384264484158312</v>
      </c>
      <c r="D139" s="54">
        <v>13.239499519905566</v>
      </c>
      <c r="E139" s="54">
        <v>5.1493887984838311</v>
      </c>
      <c r="F139" s="54">
        <v>3.5443279827496093</v>
      </c>
      <c r="G139" s="54">
        <v>2.3761066518722207</v>
      </c>
      <c r="H139" s="54">
        <v>-5.1493887984838311</v>
      </c>
      <c r="I139" s="54">
        <v>-3.5443279827496093</v>
      </c>
      <c r="J139" s="54">
        <v>-2.3761066518722207</v>
      </c>
      <c r="K139" s="54">
        <v>-30</v>
      </c>
    </row>
    <row r="140" spans="1:11">
      <c r="A140" s="11">
        <v>43967</v>
      </c>
      <c r="B140" s="54">
        <v>41.702263105661665</v>
      </c>
      <c r="C140" s="54">
        <v>21.754840721704497</v>
      </c>
      <c r="D140" s="54">
        <v>12.414115103992058</v>
      </c>
      <c r="E140" s="54">
        <v>5.4355828632953562</v>
      </c>
      <c r="F140" s="54">
        <v>3.3151688459339015</v>
      </c>
      <c r="G140" s="54">
        <v>2.0676296479449499</v>
      </c>
      <c r="H140" s="54">
        <v>-5.4355828632953562</v>
      </c>
      <c r="I140" s="54">
        <v>-3.3151688459339015</v>
      </c>
      <c r="J140" s="54">
        <v>-2.0676296479449499</v>
      </c>
      <c r="K140" s="54">
        <v>-30</v>
      </c>
    </row>
    <row r="141" spans="1:11">
      <c r="A141" s="11">
        <v>43968</v>
      </c>
      <c r="B141" s="54">
        <v>40.658496516349047</v>
      </c>
      <c r="C141" s="54">
        <v>19.396029340081483</v>
      </c>
      <c r="D141" s="54">
        <v>11.413649145309018</v>
      </c>
      <c r="E141" s="54">
        <v>5.1199276447532336</v>
      </c>
      <c r="F141" s="54">
        <v>2.8782387584052862</v>
      </c>
      <c r="G141" s="54">
        <v>2.0009319173660809</v>
      </c>
      <c r="H141" s="54">
        <v>-5.1199276447532336</v>
      </c>
      <c r="I141" s="54">
        <v>-2.8782387584052862</v>
      </c>
      <c r="J141" s="54">
        <v>-2.0009319173660809</v>
      </c>
      <c r="K141" s="54">
        <v>-30</v>
      </c>
    </row>
    <row r="142" spans="1:11">
      <c r="A142" s="11">
        <v>43969</v>
      </c>
      <c r="B142" s="54">
        <v>38.528875975251516</v>
      </c>
      <c r="C142" s="54">
        <v>12.741248006953334</v>
      </c>
      <c r="D142" s="54">
        <v>11.288590900473638</v>
      </c>
      <c r="E142" s="54">
        <v>5.0315441835614392</v>
      </c>
      <c r="F142" s="54">
        <v>2.9485142270287699</v>
      </c>
      <c r="G142" s="54">
        <v>1.9842574847213634</v>
      </c>
      <c r="H142" s="54">
        <v>-5.0315441835614392</v>
      </c>
      <c r="I142" s="54">
        <v>-2.9485142270287699</v>
      </c>
      <c r="J142" s="54">
        <v>-1.9842574847213634</v>
      </c>
      <c r="K142" s="54">
        <v>-30</v>
      </c>
    </row>
    <row r="143" spans="1:11">
      <c r="A143" s="11">
        <v>43970</v>
      </c>
      <c r="B143" s="54">
        <v>37.81970391759355</v>
      </c>
      <c r="C143" s="54">
        <v>12.243208816273865</v>
      </c>
      <c r="D143" s="54">
        <v>10.554915864106077</v>
      </c>
      <c r="E143" s="54">
        <v>4.7916462174694248</v>
      </c>
      <c r="F143" s="54">
        <v>2.6215805251716935</v>
      </c>
      <c r="G143" s="54">
        <v>1.7091293460835273</v>
      </c>
      <c r="H143" s="54">
        <v>-4.7916462174694248</v>
      </c>
      <c r="I143" s="54">
        <v>-2.6215805251716935</v>
      </c>
      <c r="J143" s="54">
        <v>-1.7091293460835273</v>
      </c>
      <c r="K143" s="54">
        <v>-30</v>
      </c>
    </row>
    <row r="144" spans="1:11">
      <c r="A144" s="11">
        <v>43971</v>
      </c>
      <c r="B144" s="54">
        <v>36.582335460908432</v>
      </c>
      <c r="C144" s="54">
        <v>11.80627872874525</v>
      </c>
      <c r="D144" s="54">
        <v>10.313136590757674</v>
      </c>
      <c r="E144" s="54">
        <v>4.5412264107593412</v>
      </c>
      <c r="F144" s="54">
        <v>2.3954768435135287</v>
      </c>
      <c r="G144" s="54">
        <v>1.5507222359587125</v>
      </c>
      <c r="H144" s="54">
        <v>-4.5412264107593412</v>
      </c>
      <c r="I144" s="54">
        <v>-2.3954768435135287</v>
      </c>
      <c r="J144" s="54">
        <v>-1.5507222359587125</v>
      </c>
      <c r="K144" s="54">
        <v>-30</v>
      </c>
    </row>
    <row r="145" spans="1:11">
      <c r="A145" s="11">
        <v>43972</v>
      </c>
      <c r="B145" s="54">
        <v>36.44765590099712</v>
      </c>
      <c r="C145" s="54">
        <v>10.684926685927053</v>
      </c>
      <c r="D145" s="54">
        <v>10.171403913277576</v>
      </c>
      <c r="E145" s="54">
        <v>4.3728769608702089</v>
      </c>
      <c r="F145" s="54">
        <v>1.8913267425189724</v>
      </c>
      <c r="G145" s="54">
        <v>1.5423850196363535</v>
      </c>
      <c r="H145" s="54">
        <v>-4.3728769608702089</v>
      </c>
      <c r="I145" s="54">
        <v>-1.8913267425189724</v>
      </c>
      <c r="J145" s="54">
        <v>-1.5423850196363535</v>
      </c>
      <c r="K145" s="54">
        <v>-30</v>
      </c>
    </row>
    <row r="146" spans="1:11">
      <c r="A146" s="11">
        <v>43973</v>
      </c>
      <c r="B146" s="54">
        <v>35.437559201662332</v>
      </c>
      <c r="C146" s="54">
        <v>14.180367386155979</v>
      </c>
      <c r="D146" s="54">
        <v>10.071357317409273</v>
      </c>
      <c r="E146" s="54">
        <v>4.2466148734533604</v>
      </c>
      <c r="F146" s="54">
        <v>3.5718270791674938</v>
      </c>
      <c r="G146" s="54">
        <v>1.2088963667420072</v>
      </c>
      <c r="H146" s="54">
        <v>-4.2466148734533604</v>
      </c>
      <c r="I146" s="54">
        <v>-3.5718270791674938</v>
      </c>
      <c r="J146" s="54">
        <v>-1.2088963667420072</v>
      </c>
      <c r="K146" s="54">
        <v>-30</v>
      </c>
    </row>
    <row r="147" spans="1:11">
      <c r="A147" s="11">
        <v>43974</v>
      </c>
      <c r="B147" s="54">
        <v>34.250695579943951</v>
      </c>
      <c r="C147" s="54">
        <v>14.030650083436383</v>
      </c>
      <c r="D147" s="54">
        <v>9.9629735052186117</v>
      </c>
      <c r="E147" s="54">
        <v>3.8446805618430568</v>
      </c>
      <c r="F147" s="54">
        <v>3.4068325006601845</v>
      </c>
      <c r="G147" s="54">
        <v>1.1755475014525723</v>
      </c>
      <c r="H147" s="54">
        <v>-3.8446805618430568</v>
      </c>
      <c r="I147" s="54">
        <v>-3.4068325006601845</v>
      </c>
      <c r="J147" s="54">
        <v>-1.1755475014525723</v>
      </c>
      <c r="K147" s="54">
        <v>-30</v>
      </c>
    </row>
    <row r="148" spans="1:11">
      <c r="A148" s="11">
        <v>43975</v>
      </c>
      <c r="B148" s="54">
        <v>33.259538193721681</v>
      </c>
      <c r="C148" s="54">
        <v>15.503379469371998</v>
      </c>
      <c r="D148" s="54">
        <v>10.354822672369465</v>
      </c>
      <c r="E148" s="54">
        <v>4.5012434164106718</v>
      </c>
      <c r="F148" s="54">
        <v>3.6329361823183492</v>
      </c>
      <c r="G148" s="54">
        <v>1.183884717774931</v>
      </c>
      <c r="H148" s="54">
        <v>-4.5012434164106718</v>
      </c>
      <c r="I148" s="54">
        <v>-3.6329361823183492</v>
      </c>
      <c r="J148" s="54">
        <v>-1.183884717774931</v>
      </c>
      <c r="K148" s="54">
        <v>-30</v>
      </c>
    </row>
    <row r="149" spans="1:11">
      <c r="A149" s="11">
        <v>43976</v>
      </c>
      <c r="B149" s="54">
        <v>31.23092732255764</v>
      </c>
      <c r="C149" s="54">
        <v>11.592396867717257</v>
      </c>
      <c r="D149" s="54">
        <v>10.888404517000424</v>
      </c>
      <c r="E149" s="54">
        <v>4.4128599552188774</v>
      </c>
      <c r="F149" s="54">
        <v>-2.6735232628499208</v>
      </c>
      <c r="G149" s="54">
        <v>1.1338614198407788</v>
      </c>
      <c r="H149" s="54">
        <v>-4.4128599552188774</v>
      </c>
      <c r="I149" s="54">
        <v>2.6735232628499208</v>
      </c>
      <c r="J149" s="54">
        <v>-1.1338614198407788</v>
      </c>
      <c r="K149" s="54">
        <v>-30</v>
      </c>
    </row>
    <row r="150" spans="1:11">
      <c r="A150" s="11">
        <v>43977</v>
      </c>
      <c r="B150" s="54">
        <v>28.286916317621436</v>
      </c>
      <c r="C150" s="54">
        <v>12.900131675145559</v>
      </c>
      <c r="D150" s="54">
        <v>11.096834925059389</v>
      </c>
      <c r="E150" s="54">
        <v>3.6342437494816417</v>
      </c>
      <c r="F150" s="54">
        <v>-2.0196558591357689</v>
      </c>
      <c r="G150" s="54">
        <v>1.1755475014525723</v>
      </c>
      <c r="H150" s="54">
        <v>-3.6342437494816417</v>
      </c>
      <c r="I150" s="54">
        <v>2.0196558591357689</v>
      </c>
      <c r="J150" s="54">
        <v>-1.1755475014525723</v>
      </c>
      <c r="K150" s="54">
        <v>-30</v>
      </c>
    </row>
    <row r="151" spans="1:11">
      <c r="A151" s="11">
        <v>43978</v>
      </c>
      <c r="B151" s="54">
        <v>26.386671901997858</v>
      </c>
      <c r="C151" s="54">
        <v>11.317405903538406</v>
      </c>
      <c r="D151" s="54">
        <v>11.030137194480519</v>
      </c>
      <c r="E151" s="54">
        <v>3.8299499849777576</v>
      </c>
      <c r="F151" s="54">
        <v>-2.355755926465473</v>
      </c>
      <c r="G151" s="54">
        <v>1.0254776076501164</v>
      </c>
      <c r="H151" s="54">
        <v>-3.8299499849777576</v>
      </c>
      <c r="I151" s="54">
        <v>2.355755926465473</v>
      </c>
      <c r="J151" s="54">
        <v>-1.0254776076501164</v>
      </c>
      <c r="K151" s="54">
        <v>-30</v>
      </c>
    </row>
    <row r="152" spans="1:11">
      <c r="A152" s="11">
        <v>43979</v>
      </c>
      <c r="B152" s="54">
        <v>24.665298776881482</v>
      </c>
      <c r="C152" s="54">
        <v>14.87701116207573</v>
      </c>
      <c r="D152" s="54">
        <v>10.438194835593054</v>
      </c>
      <c r="E152" s="54">
        <v>3.977255753630748</v>
      </c>
      <c r="F152" s="54">
        <v>-2.5085286843426116</v>
      </c>
      <c r="G152" s="54">
        <v>1.0671636892619096</v>
      </c>
      <c r="H152" s="54">
        <v>-3.977255753630748</v>
      </c>
      <c r="I152" s="54">
        <v>2.5085286843426116</v>
      </c>
      <c r="J152" s="54">
        <v>-1.0671636892619096</v>
      </c>
      <c r="K152" s="54">
        <v>-30</v>
      </c>
    </row>
    <row r="153" spans="1:11">
      <c r="A153" s="11">
        <v>43980</v>
      </c>
      <c r="B153" s="54">
        <v>23.543670566995139</v>
      </c>
      <c r="C153" s="54">
        <v>11.427402289209947</v>
      </c>
      <c r="D153" s="54">
        <v>10.338148239724749</v>
      </c>
      <c r="E153" s="54">
        <v>3.9414814955293074</v>
      </c>
      <c r="F153" s="54">
        <v>-4.6045709224169489</v>
      </c>
      <c r="G153" s="54">
        <v>1.1922219340972895</v>
      </c>
      <c r="H153" s="54">
        <v>-3.9414814955293074</v>
      </c>
      <c r="I153" s="54">
        <v>4.6045709224169489</v>
      </c>
      <c r="J153" s="54">
        <v>-1.1922219340972895</v>
      </c>
      <c r="K153" s="54">
        <v>-30</v>
      </c>
    </row>
    <row r="154" spans="1:11">
      <c r="A154" s="11">
        <v>43981</v>
      </c>
      <c r="B154" s="54">
        <v>22.699818949425861</v>
      </c>
      <c r="C154" s="54">
        <v>12.032382410403413</v>
      </c>
      <c r="D154" s="54">
        <v>9.9629735052186117</v>
      </c>
      <c r="E154" s="54">
        <v>3.802593199370774</v>
      </c>
      <c r="F154" s="54">
        <v>-4.7451218596639162</v>
      </c>
      <c r="G154" s="54">
        <v>1.1672102851302137</v>
      </c>
      <c r="H154" s="54">
        <v>-3.802593199370774</v>
      </c>
      <c r="I154" s="54">
        <v>4.7451218596639162</v>
      </c>
      <c r="J154" s="54">
        <v>-1.1672102851302137</v>
      </c>
      <c r="K154" s="54">
        <v>-30</v>
      </c>
    </row>
    <row r="155" spans="1:11">
      <c r="A155" s="11">
        <v>43982</v>
      </c>
      <c r="B155" s="54">
        <v>22.100074034195828</v>
      </c>
      <c r="C155" s="54">
        <v>11.326572269011034</v>
      </c>
      <c r="D155" s="54">
        <v>10.071357317409273</v>
      </c>
      <c r="E155" s="54">
        <v>3.1312997679378589</v>
      </c>
      <c r="F155" s="54">
        <v>-4.9651146310069949</v>
      </c>
      <c r="G155" s="54">
        <v>1.1171869871960616</v>
      </c>
      <c r="H155" s="54">
        <v>-3.1312997679378589</v>
      </c>
      <c r="I155" s="54">
        <v>4.9651146310069949</v>
      </c>
      <c r="J155" s="54">
        <v>-1.1171869871960616</v>
      </c>
      <c r="K155" s="54">
        <v>-30</v>
      </c>
    </row>
    <row r="156" spans="1:11">
      <c r="A156" s="11">
        <v>43983</v>
      </c>
      <c r="B156" s="54">
        <v>21.744435821305036</v>
      </c>
      <c r="C156" s="54">
        <v>12.949018957666246</v>
      </c>
      <c r="D156" s="54">
        <v>9.1876123872392537</v>
      </c>
      <c r="E156" s="54">
        <v>3.0934211417128044</v>
      </c>
      <c r="F156" s="54">
        <v>0.89524836116003048</v>
      </c>
      <c r="G156" s="54">
        <v>1.1005125545513443</v>
      </c>
      <c r="H156" s="54">
        <v>-3.0934211417128044</v>
      </c>
      <c r="I156" s="54">
        <v>-0.89524836116003048</v>
      </c>
      <c r="J156" s="54">
        <v>-1.1005125545513443</v>
      </c>
      <c r="K156" s="54">
        <v>-30</v>
      </c>
    </row>
    <row r="157" spans="1:11">
      <c r="A157" s="11">
        <v>43984</v>
      </c>
      <c r="B157" s="54">
        <v>21.346710245941964</v>
      </c>
      <c r="C157" s="54">
        <v>11.22268679365458</v>
      </c>
      <c r="D157" s="54">
        <v>8.9374958975684926</v>
      </c>
      <c r="E157" s="54">
        <v>3.3438409484228884</v>
      </c>
      <c r="F157" s="54">
        <v>3.0554551575427667E-2</v>
      </c>
      <c r="G157" s="54">
        <v>0.92543101178181231</v>
      </c>
      <c r="H157" s="54">
        <v>-3.3438409484228884</v>
      </c>
      <c r="I157" s="54">
        <v>-3.0554551575427667E-2</v>
      </c>
      <c r="J157" s="54">
        <v>-0.92543101178181231</v>
      </c>
      <c r="K157" s="54">
        <v>-30</v>
      </c>
    </row>
    <row r="158" spans="1:11">
      <c r="A158" s="11">
        <v>43985</v>
      </c>
      <c r="B158" s="54">
        <v>20.378700909079452</v>
      </c>
      <c r="C158" s="54">
        <v>12.426536125726431</v>
      </c>
      <c r="D158" s="54">
        <v>8.0787626163655499</v>
      </c>
      <c r="E158" s="54">
        <v>2.9903071036557107</v>
      </c>
      <c r="F158" s="54">
        <v>3.3610006732970425E-2</v>
      </c>
      <c r="G158" s="54">
        <v>0.88374493017001898</v>
      </c>
      <c r="H158" s="54">
        <v>-2.9903071036557107</v>
      </c>
      <c r="I158" s="54">
        <v>-3.3610006732970425E-2</v>
      </c>
      <c r="J158" s="54">
        <v>-0.88374493017001898</v>
      </c>
      <c r="K158" s="54">
        <v>-30</v>
      </c>
    </row>
    <row r="159" spans="1:11">
      <c r="A159" s="11">
        <v>43986</v>
      </c>
      <c r="B159" s="54">
        <v>19.330725583519605</v>
      </c>
      <c r="C159" s="54">
        <v>8.4147235038727786</v>
      </c>
      <c r="D159" s="54">
        <v>8.3038674570692343</v>
      </c>
      <c r="E159" s="54">
        <v>2.5420766933258965</v>
      </c>
      <c r="F159" s="54">
        <v>4.2776372205598732E-2</v>
      </c>
      <c r="G159" s="54">
        <v>0.72533782004520431</v>
      </c>
      <c r="H159" s="54">
        <v>-2.5420766933258965</v>
      </c>
      <c r="I159" s="54">
        <v>-4.2776372205598732E-2</v>
      </c>
      <c r="J159" s="54">
        <v>-0.72533782004520431</v>
      </c>
      <c r="K159" s="54">
        <v>-30</v>
      </c>
    </row>
    <row r="160" spans="1:11">
      <c r="A160" s="11">
        <v>43987</v>
      </c>
      <c r="B160" s="54">
        <v>18.493187070321174</v>
      </c>
      <c r="C160" s="54">
        <v>7.3758687503082374</v>
      </c>
      <c r="D160" s="54">
        <v>8.5873328120294286</v>
      </c>
      <c r="E160" s="54">
        <v>2.5084068033480698</v>
      </c>
      <c r="F160" s="54">
        <v>3.9720917048055963E-2</v>
      </c>
      <c r="G160" s="54">
        <v>0.61695400785454146</v>
      </c>
      <c r="H160" s="54">
        <v>-2.5084068033480698</v>
      </c>
      <c r="I160" s="54">
        <v>-3.9720917048055963E-2</v>
      </c>
      <c r="J160" s="54">
        <v>-0.61695400785454146</v>
      </c>
      <c r="K160" s="54">
        <v>-30</v>
      </c>
    </row>
    <row r="161" spans="1:11">
      <c r="A161" s="11">
        <v>43988</v>
      </c>
      <c r="B161" s="54">
        <v>17.834519847629945</v>
      </c>
      <c r="C161" s="54">
        <v>6.3614576380040404</v>
      </c>
      <c r="D161" s="54">
        <v>9.0125308444697207</v>
      </c>
      <c r="E161" s="54">
        <v>2.485258753988314</v>
      </c>
      <c r="F161" s="54">
        <v>3.0554551575427667E-2</v>
      </c>
      <c r="G161" s="54">
        <v>0.50023297934152022</v>
      </c>
      <c r="H161" s="54">
        <v>-2.485258753988314</v>
      </c>
      <c r="I161" s="54">
        <v>-3.0554551575427667E-2</v>
      </c>
      <c r="J161" s="54">
        <v>-0.50023297934152022</v>
      </c>
      <c r="K161" s="54">
        <v>-30</v>
      </c>
    </row>
    <row r="162" spans="1:11">
      <c r="A162" s="11">
        <v>43989</v>
      </c>
      <c r="B162" s="54">
        <v>17.09378226811776</v>
      </c>
      <c r="C162" s="54">
        <v>6.3278476312710685</v>
      </c>
      <c r="D162" s="54">
        <v>9.4627405258770896</v>
      </c>
      <c r="E162" s="54">
        <v>2.4726325452466296</v>
      </c>
      <c r="F162" s="54">
        <v>2.7499096417884901E-2</v>
      </c>
      <c r="G162" s="54">
        <v>0.47522133037444408</v>
      </c>
      <c r="H162" s="54">
        <v>-2.4726325452466296</v>
      </c>
      <c r="I162" s="54">
        <v>-2.7499096417884901E-2</v>
      </c>
      <c r="J162" s="54">
        <v>-0.47522133037444408</v>
      </c>
      <c r="K162" s="54">
        <v>-30</v>
      </c>
    </row>
    <row r="163" spans="1:11">
      <c r="A163" s="11">
        <v>43990</v>
      </c>
      <c r="B163" s="54">
        <v>16.357253424852804</v>
      </c>
      <c r="C163" s="54">
        <v>6.3522912725314118</v>
      </c>
      <c r="D163" s="54">
        <v>9.9713107215409682</v>
      </c>
      <c r="E163" s="54">
        <v>2.3905621884256774</v>
      </c>
      <c r="F163" s="54">
        <v>2.7499096417884901E-2</v>
      </c>
      <c r="G163" s="54">
        <v>0.45020968140736811</v>
      </c>
      <c r="H163" s="54">
        <v>-2.3905621884256774</v>
      </c>
      <c r="I163" s="54">
        <v>-2.7499096417884901E-2</v>
      </c>
      <c r="J163" s="54">
        <v>-0.45020968140736811</v>
      </c>
      <c r="K163" s="54">
        <v>-30</v>
      </c>
    </row>
    <row r="164" spans="1:11">
      <c r="A164" s="11">
        <v>43991</v>
      </c>
      <c r="B164" s="54">
        <v>15.702794938408807</v>
      </c>
      <c r="C164" s="54">
        <v>6.2147957904419862</v>
      </c>
      <c r="D164" s="54">
        <v>10.479880917204847</v>
      </c>
      <c r="E164" s="54">
        <v>2.2790306778741272</v>
      </c>
      <c r="F164" s="54">
        <v>2.7499096417884901E-2</v>
      </c>
      <c r="G164" s="54">
        <v>0.53358184463095482</v>
      </c>
      <c r="H164" s="54">
        <v>-2.2790306778741272</v>
      </c>
      <c r="I164" s="54">
        <v>-2.7499096417884901E-2</v>
      </c>
      <c r="J164" s="54">
        <v>-0.53358184463095482</v>
      </c>
      <c r="K164" s="54">
        <v>-30</v>
      </c>
    </row>
    <row r="165" spans="1:11">
      <c r="A165" s="11">
        <v>43992</v>
      </c>
      <c r="B165" s="54">
        <v>15.359782934259702</v>
      </c>
      <c r="C165" s="54">
        <v>5.970359377838566</v>
      </c>
      <c r="D165" s="54">
        <v>11.296928116795998</v>
      </c>
      <c r="E165" s="54">
        <v>2.0896375467488535</v>
      </c>
      <c r="F165" s="54">
        <v>2.4443641260342128E-2</v>
      </c>
      <c r="G165" s="54">
        <v>0.54191906095331355</v>
      </c>
      <c r="H165" s="54">
        <v>-2.0896375467488535</v>
      </c>
      <c r="I165" s="54">
        <v>-2.4443641260342128E-2</v>
      </c>
      <c r="J165" s="54">
        <v>-0.54191906095331355</v>
      </c>
      <c r="K165" s="54">
        <v>-30</v>
      </c>
    </row>
    <row r="166" spans="1:11">
      <c r="A166" s="11">
        <v>43993</v>
      </c>
      <c r="B166" s="54">
        <v>14.87367389770483</v>
      </c>
      <c r="C166" s="54">
        <v>6.2545167074900432</v>
      </c>
      <c r="D166" s="54">
        <v>10.921753382289856</v>
      </c>
      <c r="E166" s="54">
        <v>1.9760016680736892</v>
      </c>
      <c r="F166" s="54">
        <v>9.1663654726282986E-3</v>
      </c>
      <c r="G166" s="54">
        <v>0.45020968140736811</v>
      </c>
      <c r="H166" s="54">
        <v>-1.9760016680736892</v>
      </c>
      <c r="I166" s="54">
        <v>-9.1663654726282986E-3</v>
      </c>
      <c r="J166" s="54">
        <v>-0.45020968140736811</v>
      </c>
      <c r="K166" s="54">
        <v>-30</v>
      </c>
    </row>
    <row r="167" spans="1:11">
      <c r="A167" s="11">
        <v>43994</v>
      </c>
      <c r="B167" s="54">
        <v>14.755829282782438</v>
      </c>
      <c r="C167" s="54">
        <v>6.8167204564779125</v>
      </c>
      <c r="D167" s="54">
        <v>10.921753382289856</v>
      </c>
      <c r="E167" s="54">
        <v>1.708746916374692</v>
      </c>
      <c r="F167" s="54">
        <v>6.1109103150855321E-3</v>
      </c>
      <c r="G167" s="54">
        <v>0.40018638347321606</v>
      </c>
      <c r="H167" s="54">
        <v>-1.708746916374692</v>
      </c>
      <c r="I167" s="54">
        <v>-6.1109103150855321E-3</v>
      </c>
      <c r="J167" s="54">
        <v>-0.40018638347321606</v>
      </c>
      <c r="K167" s="54">
        <v>-30</v>
      </c>
    </row>
    <row r="168" spans="1:11">
      <c r="A168" s="11">
        <v>43995</v>
      </c>
      <c r="B168" s="54">
        <v>14.953639886402168</v>
      </c>
      <c r="C168" s="54">
        <v>7.0122695865606488</v>
      </c>
      <c r="D168" s="54">
        <v>10.888404517000424</v>
      </c>
      <c r="E168" s="54">
        <v>1.6329896639245824</v>
      </c>
      <c r="F168" s="54">
        <v>3.055455157542766E-3</v>
      </c>
      <c r="G168" s="54">
        <v>0.38351195082849876</v>
      </c>
      <c r="H168" s="54">
        <v>-1.6329896639245824</v>
      </c>
      <c r="I168" s="54">
        <v>-3.055455157542766E-3</v>
      </c>
      <c r="J168" s="54">
        <v>-0.38351195082849876</v>
      </c>
      <c r="K168" s="54">
        <v>-30</v>
      </c>
    </row>
    <row r="169" spans="1:11">
      <c r="A169" s="11">
        <v>43996</v>
      </c>
      <c r="B169" s="54">
        <v>15.140928649403829</v>
      </c>
      <c r="C169" s="54">
        <v>7.2658723646366985</v>
      </c>
      <c r="D169" s="54">
        <v>10.088031750053991</v>
      </c>
      <c r="E169" s="54">
        <v>1.5761717245870004</v>
      </c>
      <c r="F169" s="54">
        <v>0</v>
      </c>
      <c r="G169" s="54">
        <v>0.38351195082849876</v>
      </c>
      <c r="H169" s="54">
        <v>-1.5761717245870004</v>
      </c>
      <c r="I169" s="54">
        <v>0</v>
      </c>
      <c r="J169" s="54">
        <v>-0.38351195082849876</v>
      </c>
      <c r="K169" s="54">
        <v>-30</v>
      </c>
    </row>
    <row r="170" spans="1:11">
      <c r="A170" s="11">
        <v>43997</v>
      </c>
      <c r="B170" s="54">
        <v>15.008353457616137</v>
      </c>
      <c r="C170" s="54">
        <v>7.3086487368422972</v>
      </c>
      <c r="D170" s="54">
        <v>10.088031750053991</v>
      </c>
      <c r="E170" s="54">
        <v>1.5382930983619456</v>
      </c>
      <c r="F170" s="54">
        <v>0</v>
      </c>
      <c r="G170" s="54">
        <v>0.40852359979557479</v>
      </c>
      <c r="H170" s="54">
        <v>-1.5382930983619456</v>
      </c>
      <c r="I170" s="54">
        <v>0</v>
      </c>
      <c r="J170" s="54">
        <v>-0.40852359979557479</v>
      </c>
      <c r="K170" s="54">
        <v>-30</v>
      </c>
    </row>
    <row r="171" spans="1:11">
      <c r="A171" s="11">
        <v>43998</v>
      </c>
      <c r="B171" s="54">
        <v>14.848421480221461</v>
      </c>
      <c r="C171" s="54">
        <v>7.2169850821160146</v>
      </c>
      <c r="D171" s="54">
        <v>9.88793855831738</v>
      </c>
      <c r="E171" s="54">
        <v>1.376256752843656</v>
      </c>
      <c r="F171" s="54">
        <v>0</v>
      </c>
      <c r="G171" s="54">
        <v>0.32515143657198808</v>
      </c>
      <c r="H171" s="54">
        <v>-1.376256752843656</v>
      </c>
      <c r="I171" s="54">
        <v>0</v>
      </c>
      <c r="J171" s="54">
        <v>-0.32515143657198808</v>
      </c>
      <c r="K171" s="54">
        <v>-30</v>
      </c>
    </row>
    <row r="172" spans="1:11">
      <c r="A172" s="11">
        <v>43999</v>
      </c>
      <c r="B172" s="54">
        <v>14.454904641105614</v>
      </c>
      <c r="C172" s="54">
        <v>7.3422587435752673</v>
      </c>
      <c r="D172" s="54">
        <v>9.3210078483969916</v>
      </c>
      <c r="E172" s="54">
        <v>1.2626208741684914</v>
      </c>
      <c r="F172" s="54">
        <v>0</v>
      </c>
      <c r="G172" s="54">
        <v>0.26679092231547741</v>
      </c>
      <c r="H172" s="54">
        <v>-1.2626208741684914</v>
      </c>
      <c r="I172" s="54">
        <v>0</v>
      </c>
      <c r="J172" s="54">
        <v>-0.26679092231547741</v>
      </c>
      <c r="K172" s="54">
        <v>-30</v>
      </c>
    </row>
    <row r="173" spans="1:11">
      <c r="A173" s="11">
        <v>44000</v>
      </c>
      <c r="B173" s="54">
        <v>14.482261426712597</v>
      </c>
      <c r="C173" s="54">
        <v>7.8250206584670252</v>
      </c>
      <c r="D173" s="54">
        <v>8.9124842486014177</v>
      </c>
      <c r="E173" s="54">
        <v>1.2436815610559644</v>
      </c>
      <c r="F173" s="54">
        <v>0</v>
      </c>
      <c r="G173" s="54">
        <v>0.2834653549601947</v>
      </c>
      <c r="H173" s="54">
        <v>-1.2436815610559644</v>
      </c>
      <c r="I173" s="54">
        <v>0</v>
      </c>
      <c r="J173" s="54">
        <v>-0.2834653549601947</v>
      </c>
      <c r="K173" s="54">
        <v>-30</v>
      </c>
    </row>
    <row r="174" spans="1:11">
      <c r="A174" s="11">
        <v>44001</v>
      </c>
      <c r="B174" s="54">
        <v>14.334955658059606</v>
      </c>
      <c r="C174" s="54">
        <v>7.2292069027461849</v>
      </c>
      <c r="D174" s="54">
        <v>8.0537509673984751</v>
      </c>
      <c r="E174" s="54">
        <v>1.1447762592460988</v>
      </c>
      <c r="F174" s="54">
        <v>3.6023816307429213</v>
      </c>
      <c r="G174" s="54">
        <v>0.23344205702604273</v>
      </c>
      <c r="H174" s="54">
        <v>-1.1447762592460988</v>
      </c>
      <c r="I174" s="54">
        <v>-3.6023816307429213</v>
      </c>
      <c r="J174" s="54">
        <v>-0.23344205702604273</v>
      </c>
      <c r="K174" s="54">
        <v>-30</v>
      </c>
    </row>
    <row r="175" spans="1:11">
      <c r="A175" s="11">
        <v>44002</v>
      </c>
      <c r="B175" s="54">
        <v>13.867785934617265</v>
      </c>
      <c r="C175" s="54">
        <v>7.1283768825472738</v>
      </c>
      <c r="D175" s="54">
        <v>7.1950176861955324</v>
      </c>
      <c r="E175" s="54">
        <v>1.0690190067959895</v>
      </c>
      <c r="F175" s="54">
        <v>3.6237698168457206</v>
      </c>
      <c r="G175" s="54">
        <v>0.26679092231547741</v>
      </c>
      <c r="H175" s="54">
        <v>-1.0690190067959895</v>
      </c>
      <c r="I175" s="54">
        <v>-3.6237698168457206</v>
      </c>
      <c r="J175" s="54">
        <v>-0.26679092231547741</v>
      </c>
      <c r="K175" s="54">
        <v>-30</v>
      </c>
    </row>
    <row r="176" spans="1:11">
      <c r="A176" s="11">
        <v>44003</v>
      </c>
      <c r="B176" s="54">
        <v>13.482686567995877</v>
      </c>
      <c r="C176" s="54">
        <v>7.1619868892802439</v>
      </c>
      <c r="D176" s="54">
        <v>6.7614824374328801</v>
      </c>
      <c r="E176" s="54">
        <v>1.0774364792904461</v>
      </c>
      <c r="F176" s="54">
        <v>3.6268252720032641</v>
      </c>
      <c r="G176" s="54">
        <v>0.25845370599311873</v>
      </c>
      <c r="H176" s="54">
        <v>-1.0774364792904461</v>
      </c>
      <c r="I176" s="54">
        <v>-3.6268252720032641</v>
      </c>
      <c r="J176" s="54">
        <v>-0.25845370599311873</v>
      </c>
      <c r="K176" s="54">
        <v>-30</v>
      </c>
    </row>
    <row r="177" spans="1:11">
      <c r="A177" s="11">
        <v>44004</v>
      </c>
      <c r="B177" s="54">
        <v>13.190179398813509</v>
      </c>
      <c r="C177" s="54">
        <v>7.3178151023149267</v>
      </c>
      <c r="D177" s="54">
        <v>5.9277608051970132</v>
      </c>
      <c r="E177" s="54">
        <v>1.0437665893126198</v>
      </c>
      <c r="F177" s="54">
        <v>3.6298807271608067</v>
      </c>
      <c r="G177" s="54">
        <v>0.20843040805896676</v>
      </c>
      <c r="H177" s="54">
        <v>-1.0437665893126198</v>
      </c>
      <c r="I177" s="54">
        <v>-3.6298807271608067</v>
      </c>
      <c r="J177" s="54">
        <v>-0.20843040805896676</v>
      </c>
      <c r="K177" s="54">
        <v>-30</v>
      </c>
    </row>
    <row r="178" spans="1:11">
      <c r="A178" s="11">
        <v>44005</v>
      </c>
      <c r="B178" s="54">
        <v>12.767201405967064</v>
      </c>
      <c r="C178" s="54">
        <v>7.4064233018836658</v>
      </c>
      <c r="D178" s="54">
        <v>5.2941323646977541</v>
      </c>
      <c r="E178" s="54">
        <v>0.98905301809865165</v>
      </c>
      <c r="F178" s="54">
        <v>3.6329361823183492</v>
      </c>
      <c r="G178" s="54">
        <v>0.20843040805896676</v>
      </c>
      <c r="H178" s="54">
        <v>-0.98905301809865165</v>
      </c>
      <c r="I178" s="54">
        <v>-3.6329361823183492</v>
      </c>
      <c r="J178" s="54">
        <v>-0.20843040805896676</v>
      </c>
      <c r="K178" s="54">
        <v>-30</v>
      </c>
    </row>
    <row r="179" spans="1:11">
      <c r="A179" s="11">
        <v>44006</v>
      </c>
      <c r="B179" s="54">
        <v>12.300031682524722</v>
      </c>
      <c r="C179" s="54">
        <v>7.3422587435752673</v>
      </c>
      <c r="D179" s="54">
        <v>5.0023297934152016</v>
      </c>
      <c r="E179" s="54">
        <v>0.94065255125552616</v>
      </c>
      <c r="F179" s="54">
        <v>3.6390470926334348</v>
      </c>
      <c r="G179" s="54">
        <v>0.19175597541424938</v>
      </c>
      <c r="H179" s="54">
        <v>-0.94065255125552616</v>
      </c>
      <c r="I179" s="54">
        <v>-3.6390470926334348</v>
      </c>
      <c r="J179" s="54">
        <v>-0.19175597541424938</v>
      </c>
      <c r="K179" s="54">
        <v>-30</v>
      </c>
    </row>
    <row r="180" spans="1:11">
      <c r="A180" s="11">
        <v>44007</v>
      </c>
      <c r="B180" s="54">
        <v>11.620320778597351</v>
      </c>
      <c r="C180" s="54">
        <v>6.7769995394298554</v>
      </c>
      <c r="D180" s="54">
        <v>4.9606437118034084</v>
      </c>
      <c r="E180" s="54">
        <v>1.0079923312111789</v>
      </c>
      <c r="F180" s="54">
        <v>3.6482134581060635</v>
      </c>
      <c r="G180" s="54">
        <v>0.18341875909189073</v>
      </c>
      <c r="H180" s="54">
        <v>-1.0079923312111789</v>
      </c>
      <c r="I180" s="54">
        <v>-3.6482134581060635</v>
      </c>
      <c r="J180" s="54">
        <v>-0.18341875909189073</v>
      </c>
      <c r="K180" s="54">
        <v>-30</v>
      </c>
    </row>
    <row r="181" spans="1:11">
      <c r="A181" s="11">
        <v>44008</v>
      </c>
      <c r="B181" s="54">
        <v>10.894313775950469</v>
      </c>
      <c r="C181" s="54">
        <v>7.1192105170746451</v>
      </c>
      <c r="D181" s="54">
        <v>4.8272482506456695</v>
      </c>
      <c r="E181" s="54">
        <v>0.99326175434588004</v>
      </c>
      <c r="F181" s="54">
        <v>7.0275468623483633E-2</v>
      </c>
      <c r="G181" s="54">
        <v>0.18341875909189073</v>
      </c>
      <c r="H181" s="54">
        <v>-0.99326175434588004</v>
      </c>
      <c r="I181" s="54">
        <v>-7.0275468623483633E-2</v>
      </c>
      <c r="J181" s="54">
        <v>-0.18341875909189073</v>
      </c>
      <c r="K181" s="54">
        <v>-30</v>
      </c>
    </row>
    <row r="182" spans="1:11">
      <c r="A182" s="11">
        <v>44009</v>
      </c>
      <c r="B182" s="54">
        <v>10.826973995994816</v>
      </c>
      <c r="C182" s="54">
        <v>7.7333570037407418</v>
      </c>
      <c r="D182" s="54">
        <v>4.768887736389158</v>
      </c>
      <c r="E182" s="54">
        <v>0.92802634251384131</v>
      </c>
      <c r="F182" s="54">
        <v>5.8053647993312571E-2</v>
      </c>
      <c r="G182" s="54">
        <v>0.1333954611577387</v>
      </c>
      <c r="H182" s="54">
        <v>-0.92802634251384131</v>
      </c>
      <c r="I182" s="54">
        <v>-5.8053647993312571E-2</v>
      </c>
      <c r="J182" s="54">
        <v>-0.1333954611577387</v>
      </c>
      <c r="K182" s="54">
        <v>-30</v>
      </c>
    </row>
    <row r="183" spans="1:11">
      <c r="A183" s="11">
        <v>44010</v>
      </c>
      <c r="B183" s="54">
        <v>10.370326113170545</v>
      </c>
      <c r="C183" s="54">
        <v>7.6325269835418306</v>
      </c>
      <c r="D183" s="54">
        <v>4.6188178425867026</v>
      </c>
      <c r="E183" s="54">
        <v>0.92802634251384131</v>
      </c>
      <c r="F183" s="54">
        <v>6.1109103150855333E-2</v>
      </c>
      <c r="G183" s="54">
        <v>0.12505824483538006</v>
      </c>
      <c r="H183" s="54">
        <v>-0.92802634251384131</v>
      </c>
      <c r="I183" s="54">
        <v>-6.1109103150855333E-2</v>
      </c>
      <c r="J183" s="54">
        <v>-0.12505824483538006</v>
      </c>
      <c r="K183" s="54">
        <v>-30</v>
      </c>
    </row>
    <row r="184" spans="1:11">
      <c r="A184" s="11">
        <v>44011</v>
      </c>
      <c r="B184" s="54">
        <v>9.7979379835474933</v>
      </c>
      <c r="C184" s="54">
        <v>7.534752418500462</v>
      </c>
      <c r="D184" s="54">
        <v>4.7272016547773648</v>
      </c>
      <c r="E184" s="54">
        <v>0.94486128750275444</v>
      </c>
      <c r="F184" s="54">
        <v>6.722001346594085E-2</v>
      </c>
      <c r="G184" s="54">
        <v>0.14173267748009735</v>
      </c>
      <c r="H184" s="54">
        <v>-0.94486128750275444</v>
      </c>
      <c r="I184" s="54">
        <v>-6.722001346594085E-2</v>
      </c>
      <c r="J184" s="54">
        <v>-0.14173267748009735</v>
      </c>
      <c r="K184" s="54">
        <v>-30</v>
      </c>
    </row>
    <row r="185" spans="1:11">
      <c r="A185" s="11">
        <v>44012</v>
      </c>
      <c r="B185" s="54">
        <v>8.7920500204599303</v>
      </c>
      <c r="C185" s="54">
        <v>7.6966915418502282</v>
      </c>
      <c r="D185" s="54">
        <v>4.6104806262643434</v>
      </c>
      <c r="E185" s="54">
        <v>0.86068656255818843</v>
      </c>
      <c r="F185" s="54">
        <v>9.1663654726282989E-2</v>
      </c>
      <c r="G185" s="54">
        <v>0.15006989380245606</v>
      </c>
      <c r="H185" s="54">
        <v>-0.86068656255818843</v>
      </c>
      <c r="I185" s="54">
        <v>-9.1663654726282989E-2</v>
      </c>
      <c r="J185" s="54">
        <v>-0.15006989380245606</v>
      </c>
      <c r="K185" s="54">
        <v>-30</v>
      </c>
    </row>
    <row r="186" spans="1:11">
      <c r="A186" s="11">
        <v>44013</v>
      </c>
      <c r="B186" s="54">
        <v>7.2895311801994236</v>
      </c>
      <c r="C186" s="54">
        <v>7.861686120357537</v>
      </c>
      <c r="D186" s="54">
        <v>4.4437362998171706</v>
      </c>
      <c r="E186" s="54">
        <v>0.88173024379432985</v>
      </c>
      <c r="F186" s="54">
        <v>0.11305184082908236</v>
      </c>
      <c r="G186" s="54">
        <v>0.15006989380245606</v>
      </c>
      <c r="H186" s="54">
        <v>-0.88173024379432985</v>
      </c>
      <c r="I186" s="54">
        <v>-0.11305184082908236</v>
      </c>
      <c r="J186" s="54">
        <v>-0.15006989380245606</v>
      </c>
      <c r="K186" s="54">
        <v>-30</v>
      </c>
    </row>
    <row r="187" spans="1:11">
      <c r="A187" s="11">
        <v>44014</v>
      </c>
      <c r="B187" s="54">
        <v>5.8354128067820454</v>
      </c>
      <c r="C187" s="54">
        <v>7.9961261472894201</v>
      </c>
      <c r="D187" s="54">
        <v>4.1769453775016929</v>
      </c>
      <c r="E187" s="54">
        <v>0.75967689262470905</v>
      </c>
      <c r="F187" s="54">
        <v>0.11610729598662514</v>
      </c>
      <c r="G187" s="54">
        <v>0.15006989380245606</v>
      </c>
      <c r="H187" s="54">
        <v>-0.75967689262470905</v>
      </c>
      <c r="I187" s="54">
        <v>-0.11610729598662514</v>
      </c>
      <c r="J187" s="54">
        <v>-0.15006989380245606</v>
      </c>
      <c r="K187" s="54">
        <v>-30</v>
      </c>
    </row>
    <row r="188" spans="1:11">
      <c r="A188" s="11">
        <v>44015</v>
      </c>
      <c r="B188" s="54">
        <v>5.547114373846906</v>
      </c>
      <c r="C188" s="54">
        <v>8.0664016159129037</v>
      </c>
      <c r="D188" s="54">
        <v>4.043549916343955</v>
      </c>
      <c r="E188" s="54">
        <v>0.70075458516351274</v>
      </c>
      <c r="F188" s="54">
        <v>0.14360639240451001</v>
      </c>
      <c r="G188" s="54">
        <v>0.14173267748009735</v>
      </c>
      <c r="H188" s="54">
        <v>-0.70075458516351274</v>
      </c>
      <c r="I188" s="54">
        <v>-0.14360639240451001</v>
      </c>
      <c r="J188" s="54">
        <v>-0.14173267748009735</v>
      </c>
      <c r="K188" s="54">
        <v>-30</v>
      </c>
    </row>
    <row r="189" spans="1:11">
      <c r="A189" s="11">
        <v>44016</v>
      </c>
      <c r="B189" s="54">
        <v>5.5281750607343785</v>
      </c>
      <c r="C189" s="54">
        <v>6.3431249070587823</v>
      </c>
      <c r="D189" s="54">
        <v>3.9935266184098026</v>
      </c>
      <c r="E189" s="54">
        <v>0.68391964017459961</v>
      </c>
      <c r="F189" s="54">
        <v>0.1344400269318817</v>
      </c>
      <c r="G189" s="54">
        <v>0.17508154276953206</v>
      </c>
      <c r="H189" s="54">
        <v>-0.68391964017459961</v>
      </c>
      <c r="I189" s="54">
        <v>-0.1344400269318817</v>
      </c>
      <c r="J189" s="54">
        <v>-0.17508154276953206</v>
      </c>
      <c r="K189" s="54">
        <v>-30</v>
      </c>
    </row>
    <row r="190" spans="1:11">
      <c r="A190" s="11">
        <v>44017</v>
      </c>
      <c r="B190" s="54">
        <v>5.7638642905791633</v>
      </c>
      <c r="C190" s="54">
        <v>5.4234329046384104</v>
      </c>
      <c r="D190" s="54">
        <v>3.9935266184098026</v>
      </c>
      <c r="E190" s="54">
        <v>0.65866722269122979</v>
      </c>
      <c r="F190" s="54">
        <v>0.12832911661679619</v>
      </c>
      <c r="G190" s="54">
        <v>0.18341875909189073</v>
      </c>
      <c r="H190" s="54">
        <v>-0.65866722269122979</v>
      </c>
      <c r="I190" s="54">
        <v>-0.12832911661679619</v>
      </c>
      <c r="J190" s="54">
        <v>-0.18341875909189073</v>
      </c>
      <c r="K190" s="54">
        <v>-30</v>
      </c>
    </row>
    <row r="191" spans="1:11">
      <c r="A191" s="11">
        <v>44018</v>
      </c>
      <c r="B191" s="54">
        <v>5.2146242103158702</v>
      </c>
      <c r="C191" s="54">
        <v>8.6133280891130592</v>
      </c>
      <c r="D191" s="54">
        <v>3.6433635328707386</v>
      </c>
      <c r="E191" s="54">
        <v>0.63762354145508826</v>
      </c>
      <c r="F191" s="54">
        <v>0.12832911661679619</v>
      </c>
      <c r="G191" s="54">
        <v>0.17508154276953206</v>
      </c>
      <c r="H191" s="54">
        <v>-0.63762354145508826</v>
      </c>
      <c r="I191" s="54">
        <v>-0.12832911661679619</v>
      </c>
      <c r="J191" s="54">
        <v>-0.17508154276953206</v>
      </c>
      <c r="K191" s="54">
        <v>-30</v>
      </c>
    </row>
    <row r="192" spans="1:11">
      <c r="A192" s="11">
        <v>44019</v>
      </c>
      <c r="B192" s="54">
        <v>5.5934104725664184</v>
      </c>
      <c r="C192" s="54">
        <v>8.7355462954147693</v>
      </c>
      <c r="D192" s="54">
        <v>3.5349797206800759</v>
      </c>
      <c r="E192" s="54">
        <v>0.63762354145508826</v>
      </c>
      <c r="F192" s="54">
        <v>0.11305184082908236</v>
      </c>
      <c r="G192" s="54">
        <v>0.15840711012481473</v>
      </c>
      <c r="H192" s="54">
        <v>-0.63762354145508826</v>
      </c>
      <c r="I192" s="54">
        <v>-0.11305184082908236</v>
      </c>
      <c r="J192" s="54">
        <v>-0.15840711012481473</v>
      </c>
      <c r="K192" s="54">
        <v>-30</v>
      </c>
    </row>
    <row r="193" spans="1:11">
      <c r="A193" s="11">
        <v>44020</v>
      </c>
      <c r="B193" s="54">
        <v>6.8013177755209417</v>
      </c>
      <c r="C193" s="54">
        <v>8.7202690196270556</v>
      </c>
      <c r="D193" s="54">
        <v>3.4516075574564891</v>
      </c>
      <c r="E193" s="54">
        <v>0.55344881651052213</v>
      </c>
      <c r="F193" s="54">
        <v>9.7774565041368514E-2</v>
      </c>
      <c r="G193" s="54">
        <v>0.16674432644717338</v>
      </c>
      <c r="H193" s="54">
        <v>-0.55344881651052213</v>
      </c>
      <c r="I193" s="54">
        <v>-9.7774565041368514E-2</v>
      </c>
      <c r="J193" s="54">
        <v>-0.16674432644717338</v>
      </c>
      <c r="K193" s="54">
        <v>-30</v>
      </c>
    </row>
    <row r="194" spans="1:11">
      <c r="A194" s="11">
        <v>44021</v>
      </c>
      <c r="B194" s="54">
        <v>8.1418002702631558</v>
      </c>
      <c r="C194" s="54">
        <v>9.0227590802237891</v>
      </c>
      <c r="D194" s="54">
        <v>3.2515143657198808</v>
      </c>
      <c r="E194" s="54">
        <v>0.5324051352743806</v>
      </c>
      <c r="F194" s="54">
        <v>0.1008300201989113</v>
      </c>
      <c r="G194" s="54">
        <v>0.15840711012481473</v>
      </c>
      <c r="H194" s="54">
        <v>-0.5324051352743806</v>
      </c>
      <c r="I194" s="54">
        <v>-0.1008300201989113</v>
      </c>
      <c r="J194" s="54">
        <v>-0.15840711012481473</v>
      </c>
      <c r="K194" s="54">
        <v>-30</v>
      </c>
    </row>
    <row r="195" spans="1:11">
      <c r="A195" s="11">
        <v>44022</v>
      </c>
      <c r="B195" s="54">
        <v>8.1880963689826682</v>
      </c>
      <c r="C195" s="54">
        <v>10.275495694816323</v>
      </c>
      <c r="D195" s="54">
        <v>2.9763862270820449</v>
      </c>
      <c r="E195" s="54">
        <v>0.50083961342016836</v>
      </c>
      <c r="F195" s="54">
        <v>5.4998192835769802E-2</v>
      </c>
      <c r="G195" s="54">
        <v>0.1333954611577387</v>
      </c>
      <c r="H195" s="54">
        <v>-0.50083961342016836</v>
      </c>
      <c r="I195" s="54">
        <v>-5.4998192835769802E-2</v>
      </c>
      <c r="J195" s="54">
        <v>-0.1333954611577387</v>
      </c>
      <c r="K195" s="54">
        <v>-30</v>
      </c>
    </row>
    <row r="196" spans="1:11">
      <c r="A196" s="11">
        <v>44023</v>
      </c>
      <c r="B196" s="54">
        <v>8.6110743618291128</v>
      </c>
      <c r="C196" s="54">
        <v>10.275495694816323</v>
      </c>
      <c r="D196" s="54">
        <v>3.1264561208845008</v>
      </c>
      <c r="E196" s="54">
        <v>0.46927409156595606</v>
      </c>
      <c r="F196" s="54">
        <v>5.4998192835769802E-2</v>
      </c>
      <c r="G196" s="54">
        <v>9.1709379545945366E-2</v>
      </c>
      <c r="H196" s="54">
        <v>-0.46927409156595606</v>
      </c>
      <c r="I196" s="54">
        <v>-5.4998192835769802E-2</v>
      </c>
      <c r="J196" s="54">
        <v>-9.1709379545945366E-2</v>
      </c>
      <c r="K196" s="54">
        <v>-30</v>
      </c>
    </row>
    <row r="197" spans="1:11">
      <c r="A197" s="11">
        <v>44024</v>
      </c>
      <c r="B197" s="54">
        <v>8.8867465860225661</v>
      </c>
      <c r="C197" s="54">
        <v>10.275495694816323</v>
      </c>
      <c r="D197" s="54">
        <v>3.3598981779105439</v>
      </c>
      <c r="E197" s="54">
        <v>0.44823041032981448</v>
      </c>
      <c r="F197" s="54">
        <v>5.4998192835769802E-2</v>
      </c>
      <c r="G197" s="54">
        <v>8.337216322358669E-2</v>
      </c>
      <c r="H197" s="54">
        <v>-0.44823041032981448</v>
      </c>
      <c r="I197" s="54">
        <v>-5.4998192835769802E-2</v>
      </c>
      <c r="J197" s="54">
        <v>-8.337216322358669E-2</v>
      </c>
      <c r="K197" s="54">
        <v>-30</v>
      </c>
    </row>
    <row r="198" spans="1:11">
      <c r="A198" s="11">
        <v>44025</v>
      </c>
      <c r="B198" s="54">
        <v>9.2613241120258856</v>
      </c>
      <c r="C198" s="54">
        <v>12.722915276008081</v>
      </c>
      <c r="D198" s="54">
        <v>3.6517007491930968</v>
      </c>
      <c r="E198" s="54">
        <v>0.44612604220620034</v>
      </c>
      <c r="F198" s="54">
        <v>5.4998192835769802E-2</v>
      </c>
      <c r="G198" s="54">
        <v>7.5034946901228028E-2</v>
      </c>
      <c r="H198" s="54">
        <v>-0.44612604220620034</v>
      </c>
      <c r="I198" s="54">
        <v>-5.4998192835769802E-2</v>
      </c>
      <c r="J198" s="54">
        <v>-7.5034946901228028E-2</v>
      </c>
      <c r="K198" s="54">
        <v>-30</v>
      </c>
    </row>
    <row r="199" spans="1:11">
      <c r="A199" s="11">
        <v>44026</v>
      </c>
      <c r="B199" s="54">
        <v>10.64178960111677</v>
      </c>
      <c r="C199" s="54">
        <v>13.715938202209479</v>
      </c>
      <c r="D199" s="54">
        <v>3.7934334266731944</v>
      </c>
      <c r="E199" s="54">
        <v>0.42508236097005886</v>
      </c>
      <c r="F199" s="54">
        <v>5.1942737678227026E-2</v>
      </c>
      <c r="G199" s="54">
        <v>2.5011648967076004E-2</v>
      </c>
      <c r="H199" s="54">
        <v>-0.42508236097005886</v>
      </c>
      <c r="I199" s="54">
        <v>-5.1942737678227026E-2</v>
      </c>
      <c r="J199" s="54">
        <v>-2.5011648967076004E-2</v>
      </c>
      <c r="K199" s="54">
        <v>-30</v>
      </c>
    </row>
    <row r="200" spans="1:11">
      <c r="A200" s="11">
        <v>44027</v>
      </c>
      <c r="B200" s="54">
        <v>10.433457156878969</v>
      </c>
      <c r="C200" s="54">
        <v>15.21922213972052</v>
      </c>
      <c r="D200" s="54">
        <v>4.2686547570476385</v>
      </c>
      <c r="E200" s="54">
        <v>0.35984694913802007</v>
      </c>
      <c r="F200" s="54">
        <v>5.1942737678227026E-2</v>
      </c>
      <c r="G200" s="54">
        <v>8.337216322358669E-3</v>
      </c>
      <c r="H200" s="54">
        <v>-0.35984694913802007</v>
      </c>
      <c r="I200" s="54">
        <v>-5.1942737678227026E-2</v>
      </c>
      <c r="J200" s="54">
        <v>-8.337216322358669E-3</v>
      </c>
      <c r="K200" s="54">
        <v>-30</v>
      </c>
    </row>
    <row r="201" spans="1:11">
      <c r="A201" s="11">
        <v>44028</v>
      </c>
      <c r="B201" s="54">
        <v>10.441874629373427</v>
      </c>
      <c r="C201" s="54">
        <v>17.718584458590502</v>
      </c>
      <c r="D201" s="54">
        <v>4.6605039241984958</v>
      </c>
      <c r="E201" s="54">
        <v>0.34511637227272102</v>
      </c>
      <c r="F201" s="54">
        <v>4.5831827363141495E-2</v>
      </c>
      <c r="G201" s="54">
        <v>0</v>
      </c>
      <c r="H201" s="54">
        <v>-0.34511637227272102</v>
      </c>
      <c r="I201" s="54">
        <v>-4.5831827363141495E-2</v>
      </c>
      <c r="J201" s="54">
        <v>0</v>
      </c>
      <c r="K201" s="54">
        <v>-30</v>
      </c>
    </row>
    <row r="202" spans="1:11">
      <c r="A202" s="11">
        <v>44029</v>
      </c>
      <c r="B202" s="54">
        <v>10.784886633522532</v>
      </c>
      <c r="C202" s="54">
        <v>19.392973884923936</v>
      </c>
      <c r="D202" s="54">
        <v>5.2274346341188851</v>
      </c>
      <c r="E202" s="54">
        <v>0.32828142728380777</v>
      </c>
      <c r="F202" s="54">
        <v>5.1942737678227026E-2</v>
      </c>
      <c r="G202" s="54">
        <v>1.6674432644717338E-2</v>
      </c>
      <c r="H202" s="54">
        <v>-0.32828142728380777</v>
      </c>
      <c r="I202" s="54">
        <v>-5.1942737678227026E-2</v>
      </c>
      <c r="J202" s="54">
        <v>-1.6674432644717338E-2</v>
      </c>
      <c r="K202" s="54">
        <v>-30</v>
      </c>
    </row>
    <row r="203" spans="1:11">
      <c r="A203" s="11">
        <v>44030</v>
      </c>
      <c r="B203" s="54">
        <v>10.791199737893374</v>
      </c>
      <c r="C203" s="54">
        <v>19.392973884923936</v>
      </c>
      <c r="D203" s="54">
        <v>5.6109465849473841</v>
      </c>
      <c r="E203" s="54">
        <v>0.31144648229489458</v>
      </c>
      <c r="F203" s="54">
        <v>5.1942737678227026E-2</v>
      </c>
      <c r="G203" s="54">
        <v>-8.337216322358669E-3</v>
      </c>
      <c r="H203" s="54">
        <v>-0.31144648229489458</v>
      </c>
      <c r="I203" s="54">
        <v>-5.1942737678227026E-2</v>
      </c>
      <c r="J203" s="54">
        <v>8.337216322358669E-3</v>
      </c>
      <c r="K203" s="54">
        <v>-30</v>
      </c>
    </row>
    <row r="204" spans="1:11">
      <c r="A204" s="11">
        <v>44031</v>
      </c>
      <c r="B204" s="54">
        <v>10.951131715288051</v>
      </c>
      <c r="C204" s="54">
        <v>19.392973884923936</v>
      </c>
      <c r="D204" s="54">
        <v>5.9861213194535248</v>
      </c>
      <c r="E204" s="54">
        <v>0.31565521854212286</v>
      </c>
      <c r="F204" s="54">
        <v>5.1942737678227026E-2</v>
      </c>
      <c r="G204" s="54">
        <v>-8.337216322358669E-3</v>
      </c>
      <c r="H204" s="54">
        <v>-0.31565521854212286</v>
      </c>
      <c r="I204" s="54">
        <v>-5.1942737678227026E-2</v>
      </c>
      <c r="J204" s="54">
        <v>8.337216322358669E-3</v>
      </c>
      <c r="K204" s="54">
        <v>-30</v>
      </c>
    </row>
    <row r="205" spans="1:11">
      <c r="A205" s="11">
        <v>44032</v>
      </c>
      <c r="B205" s="54">
        <v>11.054245753345143</v>
      </c>
      <c r="C205" s="54">
        <v>27.141608164452396</v>
      </c>
      <c r="D205" s="54">
        <v>6.9532384128471305</v>
      </c>
      <c r="E205" s="54">
        <v>0.31565521854212286</v>
      </c>
      <c r="F205" s="54">
        <v>4.8887282520684257E-2</v>
      </c>
      <c r="G205" s="54">
        <v>-8.337216322358669E-3</v>
      </c>
      <c r="H205" s="54">
        <v>-0.31565521854212286</v>
      </c>
      <c r="I205" s="54">
        <v>-4.8887282520684257E-2</v>
      </c>
      <c r="J205" s="54">
        <v>8.337216322358669E-3</v>
      </c>
      <c r="K205" s="54">
        <v>-30</v>
      </c>
    </row>
    <row r="206" spans="1:11">
      <c r="A206" s="11">
        <v>44033</v>
      </c>
      <c r="B206" s="54">
        <v>9.3812730950718937</v>
      </c>
      <c r="C206" s="54">
        <v>29.25598313347199</v>
      </c>
      <c r="D206" s="54">
        <v>7.878669424628943</v>
      </c>
      <c r="E206" s="54">
        <v>0.275672224193454</v>
      </c>
      <c r="F206" s="54">
        <v>4.5831827363141495E-2</v>
      </c>
      <c r="G206" s="54">
        <v>8.337216322358669E-3</v>
      </c>
      <c r="H206" s="54">
        <v>-0.275672224193454</v>
      </c>
      <c r="I206" s="54">
        <v>-4.5831827363141495E-2</v>
      </c>
      <c r="J206" s="54">
        <v>-8.337216322358669E-3</v>
      </c>
      <c r="K206" s="54">
        <v>-30</v>
      </c>
    </row>
    <row r="207" spans="1:11">
      <c r="A207" s="11">
        <v>44034</v>
      </c>
      <c r="B207" s="54">
        <v>9.4338822981622474</v>
      </c>
      <c r="C207" s="54">
        <v>30.728712519407605</v>
      </c>
      <c r="D207" s="54">
        <v>8.3705651876481024</v>
      </c>
      <c r="E207" s="54">
        <v>0.25673291108092661</v>
      </c>
      <c r="F207" s="54">
        <v>3.9720917048055963E-2</v>
      </c>
      <c r="G207" s="54">
        <v>2.5011648967076004E-2</v>
      </c>
      <c r="H207" s="54">
        <v>-0.25673291108092661</v>
      </c>
      <c r="I207" s="54">
        <v>-3.9720917048055963E-2</v>
      </c>
      <c r="J207" s="54">
        <v>-2.5011648967076004E-2</v>
      </c>
      <c r="K207" s="54">
        <v>-30</v>
      </c>
    </row>
    <row r="208" spans="1:11">
      <c r="A208" s="11">
        <v>44035</v>
      </c>
      <c r="B208" s="54">
        <v>9.7116588904793151</v>
      </c>
      <c r="C208" s="54">
        <v>34.56025328696623</v>
      </c>
      <c r="D208" s="54">
        <v>8.9041470322790595</v>
      </c>
      <c r="E208" s="54">
        <v>0.22516738922671434</v>
      </c>
      <c r="F208" s="54">
        <v>3.9720917048055963E-2</v>
      </c>
      <c r="G208" s="54">
        <v>1.6674432644717338E-2</v>
      </c>
      <c r="H208" s="54">
        <v>-0.22516738922671434</v>
      </c>
      <c r="I208" s="54">
        <v>-3.9720917048055963E-2</v>
      </c>
      <c r="J208" s="54">
        <v>-1.6674432644717338E-2</v>
      </c>
      <c r="K208" s="54">
        <v>-30</v>
      </c>
    </row>
    <row r="209" spans="1:11">
      <c r="A209" s="11">
        <v>44036</v>
      </c>
      <c r="B209" s="54">
        <v>9.8842170766156734</v>
      </c>
      <c r="C209" s="54">
        <v>37.172667446665294</v>
      </c>
      <c r="D209" s="54">
        <v>9.6294848523242624</v>
      </c>
      <c r="E209" s="54">
        <v>0.23779359796839922</v>
      </c>
      <c r="F209" s="54">
        <v>3.6665461890513194E-2</v>
      </c>
      <c r="G209" s="54">
        <v>8.337216322358669E-3</v>
      </c>
      <c r="H209" s="54">
        <v>-0.23779359796839922</v>
      </c>
      <c r="I209" s="54">
        <v>-3.6665461890513194E-2</v>
      </c>
      <c r="J209" s="54">
        <v>-8.337216322358669E-3</v>
      </c>
      <c r="K209" s="54">
        <v>-30</v>
      </c>
    </row>
    <row r="210" spans="1:11">
      <c r="A210" s="11">
        <v>44037</v>
      </c>
      <c r="B210" s="54">
        <v>9.7600593573224383</v>
      </c>
      <c r="C210" s="54">
        <v>37.172667446665294</v>
      </c>
      <c r="D210" s="54">
        <v>9.7962291787714371</v>
      </c>
      <c r="E210" s="54">
        <v>0.25041980671008418</v>
      </c>
      <c r="F210" s="54">
        <v>3.6665461890513194E-2</v>
      </c>
      <c r="G210" s="54">
        <v>3.3348865289434676E-2</v>
      </c>
      <c r="H210" s="54">
        <v>-0.25041980671008418</v>
      </c>
      <c r="I210" s="54">
        <v>-3.6665461890513194E-2</v>
      </c>
      <c r="J210" s="54">
        <v>-3.3348865289434676E-2</v>
      </c>
      <c r="K210" s="54">
        <v>-30</v>
      </c>
    </row>
    <row r="211" spans="1:11">
      <c r="A211" s="11">
        <v>44038</v>
      </c>
      <c r="B211" s="54">
        <v>9.8105641922891795</v>
      </c>
      <c r="C211" s="54">
        <v>37.172667446665294</v>
      </c>
      <c r="D211" s="54">
        <v>11.030137194480519</v>
      </c>
      <c r="E211" s="54">
        <v>0.2441067023392417</v>
      </c>
      <c r="F211" s="54">
        <v>3.6665461890513194E-2</v>
      </c>
      <c r="G211" s="54">
        <v>0.19175597541424938</v>
      </c>
      <c r="H211" s="54">
        <v>-0.2441067023392417</v>
      </c>
      <c r="I211" s="54">
        <v>-3.6665461890513194E-2</v>
      </c>
      <c r="J211" s="54">
        <v>-0.19175597541424938</v>
      </c>
      <c r="K211" s="54">
        <v>-30</v>
      </c>
    </row>
    <row r="212" spans="1:11">
      <c r="A212" s="11">
        <v>44039</v>
      </c>
      <c r="B212" s="54">
        <v>10.025209740897823</v>
      </c>
      <c r="C212" s="54">
        <v>42.611377627091414</v>
      </c>
      <c r="D212" s="54">
        <v>10.688311325263813</v>
      </c>
      <c r="E212" s="54">
        <v>0.22937612547394262</v>
      </c>
      <c r="F212" s="54">
        <v>3.6665461890513194E-2</v>
      </c>
      <c r="G212" s="54">
        <v>4.1686081611793345E-2</v>
      </c>
      <c r="H212" s="54">
        <v>-0.22937612547394262</v>
      </c>
      <c r="I212" s="54">
        <v>-3.6665461890513194E-2</v>
      </c>
      <c r="J212" s="54">
        <v>-4.1686081611793345E-2</v>
      </c>
      <c r="K212" s="54">
        <v>-30</v>
      </c>
    </row>
    <row r="213" spans="1:11">
      <c r="A213" s="11">
        <v>44040</v>
      </c>
      <c r="B213" s="54">
        <v>10.252481498248152</v>
      </c>
      <c r="C213" s="54">
        <v>44.047441551136522</v>
      </c>
      <c r="D213" s="54">
        <v>11.171869871960617</v>
      </c>
      <c r="E213" s="54">
        <v>0.22095865297948603</v>
      </c>
      <c r="F213" s="54">
        <v>3.6665461890513194E-2</v>
      </c>
      <c r="G213" s="54">
        <v>7.5034946901228028E-2</v>
      </c>
      <c r="H213" s="54">
        <v>-0.22095865297948603</v>
      </c>
      <c r="I213" s="54">
        <v>-3.6665461890513194E-2</v>
      </c>
      <c r="J213" s="54">
        <v>-7.5034946901228028E-2</v>
      </c>
      <c r="K213" s="54">
        <v>-30</v>
      </c>
    </row>
    <row r="214" spans="1:11">
      <c r="A214" s="11">
        <v>44041</v>
      </c>
      <c r="B214" s="54">
        <v>10.755425479791933</v>
      </c>
      <c r="C214" s="54">
        <v>46.106818327320347</v>
      </c>
      <c r="D214" s="54">
        <v>11.838847177749312</v>
      </c>
      <c r="E214" s="54">
        <v>0.25673291108092661</v>
      </c>
      <c r="F214" s="54">
        <v>4.5831827363141495E-2</v>
      </c>
      <c r="G214" s="54">
        <v>6.6697730578869352E-2</v>
      </c>
      <c r="H214" s="54">
        <v>-0.25673291108092661</v>
      </c>
      <c r="I214" s="54">
        <v>-4.5831827363141495E-2</v>
      </c>
      <c r="J214" s="54">
        <v>-6.6697730578869352E-2</v>
      </c>
      <c r="K214" s="54">
        <v>-30</v>
      </c>
    </row>
    <row r="215" spans="1:11">
      <c r="A215" s="11">
        <v>44042</v>
      </c>
      <c r="B215" s="54">
        <v>10.898522512197697</v>
      </c>
      <c r="C215" s="54">
        <v>46.638467524732782</v>
      </c>
      <c r="D215" s="54">
        <v>13.414581062675099</v>
      </c>
      <c r="E215" s="54">
        <v>0.23779359796839922</v>
      </c>
      <c r="F215" s="54">
        <v>4.2776372205598732E-2</v>
      </c>
      <c r="G215" s="54">
        <v>6.6697730578869352E-2</v>
      </c>
      <c r="H215" s="54">
        <v>-0.23779359796839922</v>
      </c>
      <c r="I215" s="54">
        <v>-4.2776372205598732E-2</v>
      </c>
      <c r="J215" s="54">
        <v>-6.6697730578869352E-2</v>
      </c>
      <c r="K215" s="54">
        <v>-30</v>
      </c>
    </row>
    <row r="216" spans="1:11">
      <c r="A216" s="11">
        <v>44043</v>
      </c>
      <c r="B216" s="54">
        <v>11.13842047828971</v>
      </c>
      <c r="C216" s="54">
        <v>49.195883491596085</v>
      </c>
      <c r="D216" s="54">
        <v>14.615140213094746</v>
      </c>
      <c r="E216" s="54">
        <v>0.21254118048502943</v>
      </c>
      <c r="F216" s="54">
        <v>3.9720917048055963E-2</v>
      </c>
      <c r="G216" s="54">
        <v>6.6697730578869352E-2</v>
      </c>
      <c r="H216" s="54">
        <v>-0.21254118048502943</v>
      </c>
      <c r="I216" s="54">
        <v>-3.9720917048055963E-2</v>
      </c>
      <c r="J216" s="54">
        <v>-6.6697730578869352E-2</v>
      </c>
      <c r="K216" s="54">
        <v>-30</v>
      </c>
    </row>
    <row r="217" spans="1:11">
      <c r="A217" s="11">
        <v>44044</v>
      </c>
      <c r="B217" s="54">
        <v>11.136316110166096</v>
      </c>
      <c r="C217" s="54">
        <v>49.195883491596085</v>
      </c>
      <c r="D217" s="54">
        <v>16.982909648644608</v>
      </c>
      <c r="E217" s="54">
        <v>0.20833244423780109</v>
      </c>
      <c r="F217" s="54">
        <v>3.9720917048055963E-2</v>
      </c>
      <c r="G217" s="54">
        <v>6.6697730578869352E-2</v>
      </c>
      <c r="H217" s="54">
        <v>-0.20833244423780109</v>
      </c>
      <c r="I217" s="54">
        <v>-3.9720917048055963E-2</v>
      </c>
      <c r="J217" s="54">
        <v>-6.6697730578869352E-2</v>
      </c>
      <c r="K217" s="54">
        <v>-30</v>
      </c>
    </row>
    <row r="218" spans="1:11">
      <c r="A218" s="11">
        <v>44045</v>
      </c>
      <c r="B218" s="54">
        <v>11.130003005795253</v>
      </c>
      <c r="C218" s="54">
        <v>49.195883491596085</v>
      </c>
      <c r="D218" s="54">
        <v>17.758270766623966</v>
      </c>
      <c r="E218" s="54">
        <v>0.20201933986695864</v>
      </c>
      <c r="F218" s="54">
        <v>3.9720917048055963E-2</v>
      </c>
      <c r="G218" s="54">
        <v>-7.5034946901228028E-2</v>
      </c>
      <c r="H218" s="54">
        <v>-0.20201933986695864</v>
      </c>
      <c r="I218" s="54">
        <v>-3.9720917048055963E-2</v>
      </c>
      <c r="J218" s="54">
        <v>7.5034946901228028E-2</v>
      </c>
      <c r="K218" s="54">
        <v>-30</v>
      </c>
    </row>
    <row r="219" spans="1:11">
      <c r="A219" s="11">
        <v>44046</v>
      </c>
      <c r="B219" s="54">
        <v>11.66451250919325</v>
      </c>
      <c r="C219" s="54">
        <v>55.829276638621423</v>
      </c>
      <c r="D219" s="54">
        <v>19.692504953411177</v>
      </c>
      <c r="E219" s="54">
        <v>0.19781060361973035</v>
      </c>
      <c r="F219" s="54">
        <v>0.11610729598662514</v>
      </c>
      <c r="G219" s="54">
        <v>7.5034946901228028E-2</v>
      </c>
      <c r="H219" s="54">
        <v>-0.19781060361973035</v>
      </c>
      <c r="I219" s="54">
        <v>-0.11610729598662514</v>
      </c>
      <c r="J219" s="54">
        <v>-7.5034946901228028E-2</v>
      </c>
      <c r="K219" s="54">
        <v>-30</v>
      </c>
    </row>
    <row r="220" spans="1:11">
      <c r="A220" s="11">
        <v>44047</v>
      </c>
      <c r="B220" s="54">
        <v>11.921245420274175</v>
      </c>
      <c r="C220" s="54">
        <v>67.843326318079576</v>
      </c>
      <c r="D220" s="54">
        <v>21.943553360448014</v>
      </c>
      <c r="E220" s="54">
        <v>0.1914974992488879</v>
      </c>
      <c r="F220" s="54">
        <v>0.18943821976765154</v>
      </c>
      <c r="G220" s="54">
        <v>5.0023297934152007E-2</v>
      </c>
      <c r="H220" s="54">
        <v>-0.1914974992488879</v>
      </c>
      <c r="I220" s="54">
        <v>-0.18943821976765154</v>
      </c>
      <c r="J220" s="54">
        <v>-5.0023297934152007E-2</v>
      </c>
      <c r="K220" s="54">
        <v>-30</v>
      </c>
    </row>
    <row r="221" spans="1:11">
      <c r="A221" s="11">
        <v>44048</v>
      </c>
      <c r="B221" s="54">
        <v>12.140099705130046</v>
      </c>
      <c r="C221" s="54">
        <v>70.660455973334024</v>
      </c>
      <c r="D221" s="54">
        <v>23.802752600333999</v>
      </c>
      <c r="E221" s="54">
        <v>0.14941013677660483</v>
      </c>
      <c r="F221" s="54">
        <v>0.17721639913748047</v>
      </c>
      <c r="G221" s="54">
        <v>5.8360514256510683E-2</v>
      </c>
      <c r="H221" s="54">
        <v>-0.14941013677660483</v>
      </c>
      <c r="I221" s="54">
        <v>-0.17721639913748047</v>
      </c>
      <c r="J221" s="54">
        <v>-5.8360514256510683E-2</v>
      </c>
      <c r="K221" s="54">
        <v>-30</v>
      </c>
    </row>
    <row r="222" spans="1:11">
      <c r="A222" s="11">
        <v>44049</v>
      </c>
      <c r="B222" s="54">
        <v>12.386310775592902</v>
      </c>
      <c r="C222" s="54">
        <v>74.629492222982066</v>
      </c>
      <c r="D222" s="54">
        <v>26.812487692705481</v>
      </c>
      <c r="E222" s="54">
        <v>0.18728876300165956</v>
      </c>
      <c r="F222" s="54">
        <v>0.17416094397993767</v>
      </c>
      <c r="G222" s="54">
        <v>5.8360514256510683E-2</v>
      </c>
      <c r="H222" s="54">
        <v>-0.18728876300165956</v>
      </c>
      <c r="I222" s="54">
        <v>-0.17416094397993767</v>
      </c>
      <c r="J222" s="54">
        <v>-5.8360514256510683E-2</v>
      </c>
      <c r="K222" s="54">
        <v>-30</v>
      </c>
    </row>
    <row r="223" spans="1:11">
      <c r="A223" s="11">
        <v>44050</v>
      </c>
      <c r="B223" s="54">
        <v>12.422085033694344</v>
      </c>
      <c r="C223" s="54">
        <v>78.952961270905092</v>
      </c>
      <c r="D223" s="54">
        <v>29.405361968959024</v>
      </c>
      <c r="E223" s="54">
        <v>0.17045381801274637</v>
      </c>
      <c r="F223" s="54">
        <v>0.17721639913748047</v>
      </c>
      <c r="G223" s="54">
        <v>6.6697730578869352E-2</v>
      </c>
      <c r="H223" s="54">
        <v>-0.17045381801274637</v>
      </c>
      <c r="I223" s="54">
        <v>-0.17721639913748047</v>
      </c>
      <c r="J223" s="54">
        <v>-6.6697730578869352E-2</v>
      </c>
      <c r="K223" s="54">
        <v>-30</v>
      </c>
    </row>
    <row r="224" spans="1:11">
      <c r="A224" s="11">
        <v>44051</v>
      </c>
      <c r="B224" s="54">
        <v>12.413667561199887</v>
      </c>
      <c r="C224" s="54">
        <v>78.952961270905092</v>
      </c>
      <c r="D224" s="54">
        <v>30.814351527437637</v>
      </c>
      <c r="E224" s="54">
        <v>0.14941013677660483</v>
      </c>
      <c r="F224" s="54">
        <v>0.17721639913748047</v>
      </c>
      <c r="G224" s="54">
        <v>9.1709379545945366E-2</v>
      </c>
      <c r="H224" s="54">
        <v>-0.14941013677660483</v>
      </c>
      <c r="I224" s="54">
        <v>-0.17721639913748047</v>
      </c>
      <c r="J224" s="54">
        <v>-9.1709379545945366E-2</v>
      </c>
      <c r="K224" s="54">
        <v>-30</v>
      </c>
    </row>
    <row r="225" spans="1:11">
      <c r="A225" s="11">
        <v>44052</v>
      </c>
      <c r="B225" s="54">
        <v>13.183866294442666</v>
      </c>
      <c r="C225" s="54">
        <v>78.952961270905092</v>
      </c>
      <c r="D225" s="54">
        <v>32.948678905961458</v>
      </c>
      <c r="E225" s="54">
        <v>0.14941013677660483</v>
      </c>
      <c r="F225" s="54">
        <v>0.17721639913748047</v>
      </c>
      <c r="G225" s="54">
        <v>7.5034946901228028E-2</v>
      </c>
      <c r="H225" s="54">
        <v>-0.14941013677660483</v>
      </c>
      <c r="I225" s="54">
        <v>-0.17721639913748047</v>
      </c>
      <c r="J225" s="54">
        <v>-7.5034946901228028E-2</v>
      </c>
      <c r="K225" s="54">
        <v>-30</v>
      </c>
    </row>
    <row r="226" spans="1:11">
      <c r="A226" s="11">
        <v>44053</v>
      </c>
      <c r="B226" s="54">
        <v>12.922924647114511</v>
      </c>
      <c r="C226" s="54">
        <v>79.215730414453773</v>
      </c>
      <c r="D226" s="54">
        <v>35.616588129116238</v>
      </c>
      <c r="E226" s="54">
        <v>0.18518439487804542</v>
      </c>
      <c r="F226" s="54">
        <v>0.31776733638444771</v>
      </c>
      <c r="G226" s="54">
        <v>7.5034946901228028E-2</v>
      </c>
      <c r="H226" s="54">
        <v>-0.18518439487804542</v>
      </c>
      <c r="I226" s="54">
        <v>-0.31776733638444771</v>
      </c>
      <c r="J226" s="54">
        <v>-7.5034946901228028E-2</v>
      </c>
      <c r="K226" s="54">
        <v>-30</v>
      </c>
    </row>
    <row r="227" spans="1:11">
      <c r="A227" s="11">
        <v>44054</v>
      </c>
      <c r="B227" s="54">
        <v>13.922499505831233</v>
      </c>
      <c r="C227" s="54">
        <v>72.713721839202762</v>
      </c>
      <c r="D227" s="54">
        <v>34.282633517538855</v>
      </c>
      <c r="E227" s="54">
        <v>0.17466255425997468</v>
      </c>
      <c r="F227" s="54">
        <v>0.25360277807604964</v>
      </c>
      <c r="G227" s="54">
        <v>-6.6697730578869352E-2</v>
      </c>
      <c r="H227" s="54">
        <v>-0.17466255425997468</v>
      </c>
      <c r="I227" s="54">
        <v>-0.25360277807604964</v>
      </c>
      <c r="J227" s="54">
        <v>6.6697730578869352E-2</v>
      </c>
      <c r="K227" s="54">
        <v>-30</v>
      </c>
    </row>
    <row r="228" spans="1:11">
      <c r="A228" s="11">
        <v>44055</v>
      </c>
      <c r="B228" s="54">
        <v>14.202380466271915</v>
      </c>
      <c r="C228" s="54">
        <v>73.382866518704617</v>
      </c>
      <c r="D228" s="54">
        <v>41.419290689477862</v>
      </c>
      <c r="E228" s="54">
        <v>0.18728876300165956</v>
      </c>
      <c r="F228" s="54">
        <v>0.24443641260342133</v>
      </c>
      <c r="G228" s="54">
        <v>7.5034946901228028E-2</v>
      </c>
      <c r="H228" s="54">
        <v>-0.18728876300165956</v>
      </c>
      <c r="I228" s="54">
        <v>-0.24443641260342133</v>
      </c>
      <c r="J228" s="54">
        <v>-7.5034946901228028E-2</v>
      </c>
      <c r="K228" s="54">
        <v>-30</v>
      </c>
    </row>
    <row r="229" spans="1:11">
      <c r="A229" s="11">
        <v>44056</v>
      </c>
      <c r="B229" s="54">
        <v>14.589584201016921</v>
      </c>
      <c r="C229" s="54">
        <v>83.96085227411767</v>
      </c>
      <c r="D229" s="54">
        <v>41.19418584877419</v>
      </c>
      <c r="E229" s="54">
        <v>0.18728876300165956</v>
      </c>
      <c r="F229" s="54">
        <v>0.3208227915419905</v>
      </c>
      <c r="G229" s="54">
        <v>0.11672102851302137</v>
      </c>
      <c r="H229" s="54">
        <v>-0.18728876300165956</v>
      </c>
      <c r="I229" s="54">
        <v>-0.3208227915419905</v>
      </c>
      <c r="J229" s="54">
        <v>-0.11672102851302137</v>
      </c>
      <c r="K229" s="54">
        <v>-30</v>
      </c>
    </row>
    <row r="230" spans="1:11">
      <c r="A230" s="11">
        <v>44057</v>
      </c>
      <c r="B230" s="54">
        <v>15.770134718364462</v>
      </c>
      <c r="C230" s="54">
        <v>86.930754687249248</v>
      </c>
      <c r="D230" s="54">
        <v>41.769453775016927</v>
      </c>
      <c r="E230" s="54">
        <v>0.18518439487804542</v>
      </c>
      <c r="F230" s="54">
        <v>0.34832188795987534</v>
      </c>
      <c r="G230" s="54">
        <v>0.12505824483538006</v>
      </c>
      <c r="H230" s="54">
        <v>-0.18518439487804542</v>
      </c>
      <c r="I230" s="54">
        <v>-0.34832188795987534</v>
      </c>
      <c r="J230" s="54">
        <v>-0.12505824483538006</v>
      </c>
      <c r="K230" s="54">
        <v>-30</v>
      </c>
    </row>
    <row r="231" spans="1:11">
      <c r="A231" s="11">
        <v>44058</v>
      </c>
      <c r="B231" s="54">
        <v>16.353044688605578</v>
      </c>
      <c r="C231" s="54">
        <v>86.930754687249248</v>
      </c>
      <c r="D231" s="54">
        <v>43.120082819239038</v>
      </c>
      <c r="E231" s="54">
        <v>0.18518439487804542</v>
      </c>
      <c r="F231" s="54">
        <v>0.34832188795987534</v>
      </c>
      <c r="G231" s="54">
        <v>0.1083838121906627</v>
      </c>
      <c r="H231" s="54">
        <v>-0.18518439487804542</v>
      </c>
      <c r="I231" s="54">
        <v>-0.34832188795987534</v>
      </c>
      <c r="J231" s="54">
        <v>-0.1083838121906627</v>
      </c>
      <c r="K231" s="54">
        <v>-30</v>
      </c>
    </row>
    <row r="232" spans="1:11">
      <c r="A232" s="11">
        <v>44059</v>
      </c>
      <c r="B232" s="54">
        <v>16.34883595235835</v>
      </c>
      <c r="C232" s="54">
        <v>86.930754687249248</v>
      </c>
      <c r="D232" s="54">
        <v>42.586500974608079</v>
      </c>
      <c r="E232" s="54">
        <v>0.18518439487804542</v>
      </c>
      <c r="F232" s="54">
        <v>0.34832188795987534</v>
      </c>
      <c r="G232" s="54">
        <v>0.1333954611577387</v>
      </c>
      <c r="H232" s="54">
        <v>-0.18518439487804542</v>
      </c>
      <c r="I232" s="54">
        <v>-0.34832188795987534</v>
      </c>
      <c r="J232" s="54">
        <v>-0.1333954611577387</v>
      </c>
      <c r="K232" s="54">
        <v>-30</v>
      </c>
    </row>
    <row r="233" spans="1:11">
      <c r="A233" s="11">
        <v>44060</v>
      </c>
      <c r="B233" s="54">
        <v>16.144712244367781</v>
      </c>
      <c r="C233" s="54">
        <v>110.30804209760896</v>
      </c>
      <c r="D233" s="54">
        <v>41.03577873864937</v>
      </c>
      <c r="E233" s="54">
        <v>0.15361887302383315</v>
      </c>
      <c r="F233" s="54">
        <v>0.21388186102799364</v>
      </c>
      <c r="G233" s="54">
        <v>0.1333954611577387</v>
      </c>
      <c r="H233" s="54">
        <v>-0.15361887302383315</v>
      </c>
      <c r="I233" s="54">
        <v>-0.21388186102799364</v>
      </c>
      <c r="J233" s="54">
        <v>-0.1333954611577387</v>
      </c>
      <c r="K233" s="54">
        <v>-30</v>
      </c>
    </row>
    <row r="234" spans="1:11">
      <c r="A234" s="11">
        <v>44061</v>
      </c>
      <c r="B234" s="54">
        <v>16.066850623794057</v>
      </c>
      <c r="C234" s="54">
        <v>114.83622664108732</v>
      </c>
      <c r="D234" s="54">
        <v>43.095071170271957</v>
      </c>
      <c r="E234" s="54">
        <v>0.151514504900219</v>
      </c>
      <c r="F234" s="54">
        <v>0.2719355090213062</v>
      </c>
      <c r="G234" s="54">
        <v>0.29180257128255344</v>
      </c>
      <c r="H234" s="54">
        <v>-0.151514504900219</v>
      </c>
      <c r="I234" s="54">
        <v>-0.2719355090213062</v>
      </c>
      <c r="J234" s="54">
        <v>-0.29180257128255344</v>
      </c>
      <c r="K234" s="54">
        <v>-30</v>
      </c>
    </row>
    <row r="235" spans="1:11">
      <c r="A235" s="11">
        <v>44062</v>
      </c>
      <c r="B235" s="54">
        <v>15.629142054082312</v>
      </c>
      <c r="C235" s="54">
        <v>125.52726423732948</v>
      </c>
      <c r="D235" s="54">
        <v>37.517473450614013</v>
      </c>
      <c r="E235" s="54">
        <v>0.14520140052937652</v>
      </c>
      <c r="F235" s="54">
        <v>0.66608922434432305</v>
      </c>
      <c r="G235" s="54">
        <v>0.18341875909189073</v>
      </c>
      <c r="H235" s="54">
        <v>-0.14520140052937652</v>
      </c>
      <c r="I235" s="54">
        <v>-0.66608922434432305</v>
      </c>
      <c r="J235" s="54">
        <v>-0.18341875909189073</v>
      </c>
      <c r="K235" s="54">
        <v>-30</v>
      </c>
    </row>
    <row r="236" spans="1:11">
      <c r="A236" s="11">
        <v>44063</v>
      </c>
      <c r="B236" s="54">
        <v>15.728047355892176</v>
      </c>
      <c r="C236" s="54">
        <v>123.96592665182511</v>
      </c>
      <c r="D236" s="54">
        <v>36.992228822305421</v>
      </c>
      <c r="E236" s="54">
        <v>0.11994898304600671</v>
      </c>
      <c r="F236" s="54">
        <v>0.63553467276889541</v>
      </c>
      <c r="G236" s="54">
        <v>0.23344205702604273</v>
      </c>
      <c r="H236" s="54">
        <v>-0.11994898304600671</v>
      </c>
      <c r="I236" s="54">
        <v>-0.63553467276889541</v>
      </c>
      <c r="J236" s="54">
        <v>-0.23344205702604273</v>
      </c>
      <c r="K236" s="54">
        <v>-30</v>
      </c>
    </row>
    <row r="237" spans="1:11">
      <c r="A237" s="11">
        <v>44064</v>
      </c>
      <c r="B237" s="54">
        <v>14.884195738322902</v>
      </c>
      <c r="C237" s="54">
        <v>132.12093646730679</v>
      </c>
      <c r="D237" s="54">
        <v>36.091809459490676</v>
      </c>
      <c r="E237" s="54">
        <v>0.10100966993347932</v>
      </c>
      <c r="F237" s="54">
        <v>0.67525558981695133</v>
      </c>
      <c r="G237" s="54">
        <v>0.25011648967076011</v>
      </c>
      <c r="H237" s="54">
        <v>-0.10100966993347932</v>
      </c>
      <c r="I237" s="54">
        <v>-0.67525558981695133</v>
      </c>
      <c r="J237" s="54">
        <v>-0.25011648967076011</v>
      </c>
      <c r="K237" s="54">
        <v>-30</v>
      </c>
    </row>
    <row r="238" spans="1:11">
      <c r="A238" s="11">
        <v>44065</v>
      </c>
      <c r="B238" s="54">
        <v>15.494462494171007</v>
      </c>
      <c r="C238" s="54">
        <v>132.12093646730679</v>
      </c>
      <c r="D238" s="54">
        <v>34.69949433365678</v>
      </c>
      <c r="E238" s="54">
        <v>0.13257519178769162</v>
      </c>
      <c r="F238" s="54">
        <v>0.67525558981695133</v>
      </c>
      <c r="G238" s="54">
        <v>0.2834653549601947</v>
      </c>
      <c r="H238" s="54">
        <v>-0.13257519178769162</v>
      </c>
      <c r="I238" s="54">
        <v>-0.67525558981695133</v>
      </c>
      <c r="J238" s="54">
        <v>-0.2834653549601947</v>
      </c>
      <c r="K238" s="54">
        <v>-30</v>
      </c>
    </row>
    <row r="239" spans="1:11">
      <c r="A239" s="11">
        <v>44066</v>
      </c>
      <c r="B239" s="54">
        <v>15.361887302383316</v>
      </c>
      <c r="C239" s="54">
        <v>132.12093646730679</v>
      </c>
      <c r="D239" s="54">
        <v>34.199261354315261</v>
      </c>
      <c r="E239" s="54">
        <v>0.13467955991130576</v>
      </c>
      <c r="F239" s="54">
        <v>0.67525558981695133</v>
      </c>
      <c r="G239" s="54">
        <v>0.25845370599311873</v>
      </c>
      <c r="H239" s="54">
        <v>-0.13467955991130576</v>
      </c>
      <c r="I239" s="54">
        <v>-0.67525558981695133</v>
      </c>
      <c r="J239" s="54">
        <v>-0.25845370599311873</v>
      </c>
      <c r="K239" s="54">
        <v>-30</v>
      </c>
    </row>
    <row r="240" spans="1:11">
      <c r="A240" s="11">
        <v>44067</v>
      </c>
      <c r="B240" s="54">
        <v>15.900605542028535</v>
      </c>
      <c r="C240" s="54">
        <v>141.63256837273741</v>
      </c>
      <c r="D240" s="54">
        <v>35.383146072090199</v>
      </c>
      <c r="E240" s="54">
        <v>0.13678392803491993</v>
      </c>
      <c r="F240" s="54">
        <v>0.6905328656046652</v>
      </c>
      <c r="G240" s="54">
        <v>0.27512813863783608</v>
      </c>
      <c r="H240" s="54">
        <v>-0.13678392803491993</v>
      </c>
      <c r="I240" s="54">
        <v>-0.6905328656046652</v>
      </c>
      <c r="J240" s="54">
        <v>-0.27512813863783608</v>
      </c>
      <c r="K240" s="54">
        <v>-30</v>
      </c>
    </row>
    <row r="241" spans="1:11">
      <c r="A241" s="11">
        <v>44068</v>
      </c>
      <c r="B241" s="54">
        <v>16.085789936906583</v>
      </c>
      <c r="C241" s="54">
        <v>147.75264505329554</v>
      </c>
      <c r="D241" s="54">
        <v>34.374342897084787</v>
      </c>
      <c r="E241" s="54">
        <v>0.14520140052937652</v>
      </c>
      <c r="F241" s="54">
        <v>0.77608561001586263</v>
      </c>
      <c r="G241" s="54">
        <v>0.30013978760491211</v>
      </c>
      <c r="H241" s="54">
        <v>-0.14520140052937652</v>
      </c>
      <c r="I241" s="54">
        <v>-0.77608561001586263</v>
      </c>
      <c r="J241" s="54">
        <v>-0.30013978760491211</v>
      </c>
      <c r="K241" s="54">
        <v>-30</v>
      </c>
    </row>
    <row r="242" spans="1:11">
      <c r="A242" s="11">
        <v>44069</v>
      </c>
      <c r="B242" s="54">
        <v>16.74866589584504</v>
      </c>
      <c r="C242" s="54">
        <v>149.66230452675981</v>
      </c>
      <c r="D242" s="54">
        <v>34.7161687663015</v>
      </c>
      <c r="E242" s="54">
        <v>0.14520140052937652</v>
      </c>
      <c r="F242" s="54">
        <v>0.53164919741244143</v>
      </c>
      <c r="G242" s="54">
        <v>0.30847700392727073</v>
      </c>
      <c r="H242" s="54">
        <v>-0.14520140052937652</v>
      </c>
      <c r="I242" s="54">
        <v>-0.53164919741244143</v>
      </c>
      <c r="J242" s="54">
        <v>-0.30847700392727073</v>
      </c>
      <c r="K242" s="54">
        <v>-30</v>
      </c>
    </row>
    <row r="243" spans="1:11">
      <c r="A243" s="11">
        <v>44070</v>
      </c>
      <c r="B243" s="54">
        <v>17.478881634739153</v>
      </c>
      <c r="C243" s="54">
        <v>157.66454158436429</v>
      </c>
      <c r="D243" s="54">
        <v>34.524412790887247</v>
      </c>
      <c r="E243" s="54">
        <v>0.15782760927106143</v>
      </c>
      <c r="F243" s="54">
        <v>0.55914829383032616</v>
      </c>
      <c r="G243" s="54">
        <v>0.24177927334840144</v>
      </c>
      <c r="H243" s="54">
        <v>-0.15782760927106143</v>
      </c>
      <c r="I243" s="54">
        <v>-0.55914829383032616</v>
      </c>
      <c r="J243" s="54">
        <v>-0.24177927334840144</v>
      </c>
      <c r="K243" s="54">
        <v>-30</v>
      </c>
    </row>
    <row r="244" spans="1:11">
      <c r="A244" s="11">
        <v>44071</v>
      </c>
      <c r="B244" s="54">
        <v>17.977616880035704</v>
      </c>
      <c r="C244" s="54">
        <v>162.64798894631656</v>
      </c>
      <c r="D244" s="54">
        <v>34.190924137992909</v>
      </c>
      <c r="E244" s="54">
        <v>0.17255818613636051</v>
      </c>
      <c r="F244" s="54">
        <v>0.52859374225489864</v>
      </c>
      <c r="G244" s="54">
        <v>0.23344205702604273</v>
      </c>
      <c r="H244" s="54">
        <v>-0.17255818613636051</v>
      </c>
      <c r="I244" s="54">
        <v>-0.52859374225489864</v>
      </c>
      <c r="J244" s="54">
        <v>-0.23344205702604273</v>
      </c>
      <c r="K244" s="54">
        <v>-30</v>
      </c>
    </row>
    <row r="245" spans="1:11">
      <c r="A245" s="11">
        <v>44072</v>
      </c>
      <c r="B245" s="54">
        <v>17.510447156593365</v>
      </c>
      <c r="C245" s="54">
        <v>162.64798894631656</v>
      </c>
      <c r="D245" s="54">
        <v>33.990830946256295</v>
      </c>
      <c r="E245" s="54">
        <v>0.1599319773946756</v>
      </c>
      <c r="F245" s="54">
        <v>0.52859374225489864</v>
      </c>
      <c r="G245" s="54">
        <v>0.22510484070368406</v>
      </c>
      <c r="H245" s="54">
        <v>-0.1599319773946756</v>
      </c>
      <c r="I245" s="54">
        <v>-0.52859374225489864</v>
      </c>
      <c r="J245" s="54">
        <v>-0.22510484070368406</v>
      </c>
      <c r="K245" s="54">
        <v>-30</v>
      </c>
    </row>
    <row r="246" spans="1:11">
      <c r="A246" s="11">
        <v>44073</v>
      </c>
      <c r="B246" s="54">
        <v>18.991922315617728</v>
      </c>
      <c r="C246" s="54">
        <v>162.64798894631656</v>
      </c>
      <c r="D246" s="54">
        <v>34.257621868571775</v>
      </c>
      <c r="E246" s="54">
        <v>0.14941013677660483</v>
      </c>
      <c r="F246" s="54">
        <v>0.52859374225489864</v>
      </c>
      <c r="G246" s="54">
        <v>0.22510484070368406</v>
      </c>
      <c r="H246" s="54">
        <v>-0.14941013677660483</v>
      </c>
      <c r="I246" s="54">
        <v>-0.52859374225489864</v>
      </c>
      <c r="J246" s="54">
        <v>-0.22510484070368406</v>
      </c>
      <c r="K246" s="54">
        <v>-30</v>
      </c>
    </row>
    <row r="247" spans="1:11">
      <c r="A247" s="11">
        <v>44074</v>
      </c>
      <c r="B247" s="54">
        <v>19.913635553760727</v>
      </c>
      <c r="C247" s="54">
        <v>175.45034605642073</v>
      </c>
      <c r="D247" s="54">
        <v>33.415563020013543</v>
      </c>
      <c r="E247" s="54">
        <v>0.14730576865299069</v>
      </c>
      <c r="F247" s="54">
        <v>0.67831104497449424</v>
      </c>
      <c r="G247" s="54">
        <v>0.20843040805896676</v>
      </c>
      <c r="H247" s="54">
        <v>-0.14730576865299069</v>
      </c>
      <c r="I247" s="54">
        <v>-0.67831104497449424</v>
      </c>
      <c r="J247" s="54">
        <v>-0.20843040805896676</v>
      </c>
      <c r="K247" s="54">
        <v>-30</v>
      </c>
    </row>
    <row r="248" spans="1:11">
      <c r="A248" s="11">
        <v>44075</v>
      </c>
      <c r="B248" s="54">
        <v>20.189307777954181</v>
      </c>
      <c r="C248" s="54">
        <v>178.49969030364844</v>
      </c>
      <c r="D248" s="54">
        <v>34.340994031795361</v>
      </c>
      <c r="E248" s="54">
        <v>0.11994898304600671</v>
      </c>
      <c r="F248" s="54">
        <v>0.69664377591975069</v>
      </c>
      <c r="G248" s="54">
        <v>0.22510484070368406</v>
      </c>
      <c r="H248" s="54">
        <v>-0.11994898304600671</v>
      </c>
      <c r="I248" s="54">
        <v>-0.69664377591975069</v>
      </c>
      <c r="J248" s="54">
        <v>-0.22510484070368406</v>
      </c>
      <c r="K248" s="54">
        <v>-30</v>
      </c>
    </row>
    <row r="249" spans="1:11">
      <c r="A249" s="11">
        <v>44076</v>
      </c>
      <c r="B249" s="54">
        <v>20.963715247444188</v>
      </c>
      <c r="C249" s="54">
        <v>182.42595018109085</v>
      </c>
      <c r="D249" s="54">
        <v>35.666611427050384</v>
      </c>
      <c r="E249" s="54">
        <v>0.10521840618070764</v>
      </c>
      <c r="F249" s="54">
        <v>0.68136650013203692</v>
      </c>
      <c r="G249" s="54">
        <v>0.21676762438132541</v>
      </c>
      <c r="H249" s="54">
        <v>-0.10521840618070764</v>
      </c>
      <c r="I249" s="54">
        <v>-0.68136650013203692</v>
      </c>
      <c r="J249" s="54">
        <v>-0.21676762438132541</v>
      </c>
      <c r="K249" s="54">
        <v>-30</v>
      </c>
    </row>
    <row r="250" spans="1:11">
      <c r="A250" s="11">
        <v>44077</v>
      </c>
      <c r="B250" s="54">
        <v>21.462450492740743</v>
      </c>
      <c r="C250" s="54">
        <v>180.29018702596846</v>
      </c>
      <c r="D250" s="54">
        <v>36.450309761352102</v>
      </c>
      <c r="E250" s="54">
        <v>0.10942714242793594</v>
      </c>
      <c r="F250" s="54">
        <v>0.72719832749517843</v>
      </c>
      <c r="G250" s="54">
        <v>0.20009319173660803</v>
      </c>
      <c r="H250" s="54">
        <v>-0.10942714242793594</v>
      </c>
      <c r="I250" s="54">
        <v>-0.72719832749517843</v>
      </c>
      <c r="J250" s="54">
        <v>-0.20009319173660803</v>
      </c>
      <c r="K250" s="54">
        <v>-30</v>
      </c>
    </row>
    <row r="251" spans="1:11">
      <c r="A251" s="11">
        <v>44078</v>
      </c>
      <c r="B251" s="54">
        <v>22.895525184921979</v>
      </c>
      <c r="C251" s="54">
        <v>182.41983927077578</v>
      </c>
      <c r="D251" s="54">
        <v>38.484590544007617</v>
      </c>
      <c r="E251" s="54">
        <v>0.11153151055155008</v>
      </c>
      <c r="F251" s="54">
        <v>1.2435702491199061</v>
      </c>
      <c r="G251" s="54">
        <v>0.19175597541424938</v>
      </c>
      <c r="H251" s="54">
        <v>-0.11153151055155008</v>
      </c>
      <c r="I251" s="54">
        <v>-1.2435702491199061</v>
      </c>
      <c r="J251" s="54">
        <v>-0.19175597541424938</v>
      </c>
      <c r="K251" s="54">
        <v>-30</v>
      </c>
    </row>
    <row r="252" spans="1:11">
      <c r="A252" s="11">
        <v>44079</v>
      </c>
      <c r="B252" s="54">
        <v>24.404357129553329</v>
      </c>
      <c r="C252" s="54">
        <v>182.41983927077578</v>
      </c>
      <c r="D252" s="54">
        <v>39.843556804552072</v>
      </c>
      <c r="E252" s="54">
        <v>0.11153151055155008</v>
      </c>
      <c r="F252" s="54">
        <v>1.2435702491199061</v>
      </c>
      <c r="G252" s="54">
        <v>0.19175597541424938</v>
      </c>
      <c r="H252" s="54">
        <v>-0.11153151055155008</v>
      </c>
      <c r="I252" s="54">
        <v>-1.2435702491199061</v>
      </c>
      <c r="J252" s="54">
        <v>-0.19175597541424938</v>
      </c>
      <c r="K252" s="54">
        <v>-30</v>
      </c>
    </row>
    <row r="253" spans="1:11">
      <c r="A253" s="11">
        <v>44080</v>
      </c>
      <c r="B253" s="54">
        <v>27.003251762216806</v>
      </c>
      <c r="C253" s="54">
        <v>182.41983927077578</v>
      </c>
      <c r="D253" s="54">
        <v>43.170106117173184</v>
      </c>
      <c r="E253" s="54">
        <v>0.11363587867516424</v>
      </c>
      <c r="F253" s="54">
        <v>1.2435702491199061</v>
      </c>
      <c r="G253" s="54">
        <v>0.20843040805896676</v>
      </c>
      <c r="H253" s="54">
        <v>-0.11363587867516424</v>
      </c>
      <c r="I253" s="54">
        <v>-1.2435702491199061</v>
      </c>
      <c r="J253" s="54">
        <v>-0.20843040805896676</v>
      </c>
      <c r="K253" s="54">
        <v>-30</v>
      </c>
    </row>
    <row r="254" spans="1:11">
      <c r="A254" s="11">
        <v>44081</v>
      </c>
      <c r="B254" s="54">
        <v>30.239769936335371</v>
      </c>
      <c r="C254" s="54">
        <v>191.54953928151357</v>
      </c>
      <c r="D254" s="54">
        <v>45.604573283301917</v>
      </c>
      <c r="E254" s="54">
        <v>0.11363587867516424</v>
      </c>
      <c r="F254" s="54">
        <v>1.2894020764830474</v>
      </c>
      <c r="G254" s="54">
        <v>0.21676762438132541</v>
      </c>
      <c r="H254" s="54">
        <v>-0.11363587867516424</v>
      </c>
      <c r="I254" s="54">
        <v>-1.2894020764830474</v>
      </c>
      <c r="J254" s="54">
        <v>-0.21676762438132541</v>
      </c>
      <c r="K254" s="54">
        <v>-30</v>
      </c>
    </row>
    <row r="255" spans="1:11">
      <c r="A255" s="11">
        <v>44082</v>
      </c>
      <c r="B255" s="54">
        <v>32.65768891036803</v>
      </c>
      <c r="C255" s="54">
        <v>194.14362071026736</v>
      </c>
      <c r="D255" s="54">
        <v>49.939925770928426</v>
      </c>
      <c r="E255" s="54">
        <v>0.17466255425997468</v>
      </c>
      <c r="F255" s="54">
        <v>1.3505111796339027</v>
      </c>
      <c r="G255" s="54">
        <v>0.15840711012481473</v>
      </c>
      <c r="H255" s="54">
        <v>-0.17466255425997468</v>
      </c>
      <c r="I255" s="54">
        <v>-1.3505111796339027</v>
      </c>
      <c r="J255" s="54">
        <v>-0.15840711012481473</v>
      </c>
      <c r="K255" s="54">
        <v>-30</v>
      </c>
    </row>
    <row r="256" spans="1:11">
      <c r="A256" s="11">
        <v>44083</v>
      </c>
      <c r="B256" s="54">
        <v>35.113486510625755</v>
      </c>
      <c r="C256" s="54">
        <v>195.01442543016705</v>
      </c>
      <c r="D256" s="54">
        <v>53.566614871154457</v>
      </c>
      <c r="E256" s="54">
        <v>0.17045381801274637</v>
      </c>
      <c r="F256" s="54">
        <v>1.3260675383735607</v>
      </c>
      <c r="G256" s="54">
        <v>0.11672102851302137</v>
      </c>
      <c r="H256" s="54">
        <v>-0.17045381801274637</v>
      </c>
      <c r="I256" s="54">
        <v>-1.3260675383735607</v>
      </c>
      <c r="J256" s="54">
        <v>-0.11672102851302137</v>
      </c>
      <c r="K256" s="54">
        <v>-30</v>
      </c>
    </row>
    <row r="257" spans="1:11">
      <c r="A257" s="11">
        <v>44084</v>
      </c>
      <c r="B257" s="54">
        <v>37.537718589029254</v>
      </c>
      <c r="C257" s="54">
        <v>200.52952198953179</v>
      </c>
      <c r="D257" s="54">
        <v>55.525860706908745</v>
      </c>
      <c r="E257" s="54">
        <v>0.17045381801274637</v>
      </c>
      <c r="F257" s="54">
        <v>1.4207866482573865</v>
      </c>
      <c r="G257" s="54">
        <v>0.14173267748009735</v>
      </c>
      <c r="H257" s="54">
        <v>-0.17045381801274637</v>
      </c>
      <c r="I257" s="54">
        <v>-1.4207866482573865</v>
      </c>
      <c r="J257" s="54">
        <v>-0.14173267748009735</v>
      </c>
      <c r="K257" s="54">
        <v>-30</v>
      </c>
    </row>
    <row r="258" spans="1:11">
      <c r="A258" s="11">
        <v>44085</v>
      </c>
      <c r="B258" s="54">
        <v>40.833159070609014</v>
      </c>
      <c r="C258" s="54">
        <v>205.74518394345728</v>
      </c>
      <c r="D258" s="54">
        <v>60.002945872015339</v>
      </c>
      <c r="E258" s="54">
        <v>0.16203634551828977</v>
      </c>
      <c r="F258" s="54">
        <v>1.0052447468315702</v>
      </c>
      <c r="G258" s="54">
        <v>0.16674432644717338</v>
      </c>
      <c r="H258" s="54">
        <v>-0.16203634551828977</v>
      </c>
      <c r="I258" s="54">
        <v>-1.0052447468315702</v>
      </c>
      <c r="J258" s="54">
        <v>-0.16674432644717338</v>
      </c>
      <c r="K258" s="54">
        <v>-30</v>
      </c>
    </row>
    <row r="259" spans="1:11">
      <c r="A259" s="11">
        <v>44086</v>
      </c>
      <c r="B259" s="54">
        <v>44.362184413909951</v>
      </c>
      <c r="C259" s="54">
        <v>205.74518394345728</v>
      </c>
      <c r="D259" s="54">
        <v>65.046961747042346</v>
      </c>
      <c r="E259" s="54">
        <v>0.15572324114744729</v>
      </c>
      <c r="F259" s="54">
        <v>1.0052447468315702</v>
      </c>
      <c r="G259" s="54">
        <v>0.1333954611577387</v>
      </c>
      <c r="H259" s="54">
        <v>-0.15572324114744729</v>
      </c>
      <c r="I259" s="54">
        <v>-1.0052447468315702</v>
      </c>
      <c r="J259" s="54">
        <v>-0.1333954611577387</v>
      </c>
      <c r="K259" s="54">
        <v>-30</v>
      </c>
    </row>
    <row r="260" spans="1:11">
      <c r="A260" s="11">
        <v>44087</v>
      </c>
      <c r="B260" s="54">
        <v>45.100817625298518</v>
      </c>
      <c r="C260" s="54">
        <v>205.74518394345728</v>
      </c>
      <c r="D260" s="54">
        <v>66.856137688994167</v>
      </c>
      <c r="E260" s="54">
        <v>0.16203634551828977</v>
      </c>
      <c r="F260" s="54">
        <v>1.0052447468315702</v>
      </c>
      <c r="G260" s="54">
        <v>0.12505824483538006</v>
      </c>
      <c r="H260" s="54">
        <v>-0.16203634551828977</v>
      </c>
      <c r="I260" s="54">
        <v>-1.0052447468315702</v>
      </c>
      <c r="J260" s="54">
        <v>-0.12505824483538006</v>
      </c>
      <c r="K260" s="54">
        <v>-30</v>
      </c>
    </row>
    <row r="261" spans="1:11">
      <c r="A261" s="11">
        <v>44088</v>
      </c>
      <c r="B261" s="54">
        <v>44.410584880753071</v>
      </c>
      <c r="C261" s="54">
        <v>208.32398809642334</v>
      </c>
      <c r="D261" s="54">
        <v>70.799641009469809</v>
      </c>
      <c r="E261" s="54">
        <v>0.17466255425997468</v>
      </c>
      <c r="F261" s="54">
        <v>1.0144111123041986</v>
      </c>
      <c r="G261" s="54">
        <v>0.15006989380245606</v>
      </c>
      <c r="H261" s="54">
        <v>-0.17466255425997468</v>
      </c>
      <c r="I261" s="54">
        <v>-1.0144111123041986</v>
      </c>
      <c r="J261" s="54">
        <v>-0.15006989380245606</v>
      </c>
      <c r="K261" s="54">
        <v>-30</v>
      </c>
    </row>
    <row r="262" spans="1:11">
      <c r="A262" s="11">
        <v>44089</v>
      </c>
      <c r="B262" s="54">
        <v>45.744754271124449</v>
      </c>
      <c r="C262" s="54">
        <v>209.76921838594109</v>
      </c>
      <c r="D262" s="54">
        <v>74.042818158867348</v>
      </c>
      <c r="E262" s="54">
        <v>0.16414071364190388</v>
      </c>
      <c r="F262" s="54">
        <v>1.2527366145925343</v>
      </c>
      <c r="G262" s="54">
        <v>0.17508154276953206</v>
      </c>
      <c r="H262" s="54">
        <v>-0.16414071364190388</v>
      </c>
      <c r="I262" s="54">
        <v>-1.2527366145925343</v>
      </c>
      <c r="J262" s="54">
        <v>-0.17508154276953206</v>
      </c>
      <c r="K262" s="54">
        <v>-30</v>
      </c>
    </row>
    <row r="263" spans="1:11">
      <c r="A263" s="11">
        <v>44090</v>
      </c>
      <c r="B263" s="54">
        <v>48.535146403036812</v>
      </c>
      <c r="C263" s="54">
        <v>216.8792625375431</v>
      </c>
      <c r="D263" s="54">
        <v>77.869600450829964</v>
      </c>
      <c r="E263" s="54">
        <v>0.18939313112527376</v>
      </c>
      <c r="F263" s="54">
        <v>1.8791049218888014</v>
      </c>
      <c r="G263" s="54">
        <v>0.18341875909189073</v>
      </c>
      <c r="H263" s="54">
        <v>-0.18939313112527376</v>
      </c>
      <c r="I263" s="54">
        <v>-1.8791049218888014</v>
      </c>
      <c r="J263" s="54">
        <v>-0.18341875909189073</v>
      </c>
      <c r="K263" s="54">
        <v>-30</v>
      </c>
    </row>
    <row r="264" spans="1:11">
      <c r="A264" s="11">
        <v>44091</v>
      </c>
      <c r="B264" s="54">
        <v>49.543138734247989</v>
      </c>
      <c r="C264" s="54">
        <v>218.48948740556813</v>
      </c>
      <c r="D264" s="54">
        <v>85.423118438886931</v>
      </c>
      <c r="E264" s="54">
        <v>0.20412370799057281</v>
      </c>
      <c r="F264" s="54">
        <v>2.1571513412251933</v>
      </c>
      <c r="G264" s="54">
        <v>0.20843040805896676</v>
      </c>
      <c r="H264" s="54">
        <v>-0.20412370799057281</v>
      </c>
      <c r="I264" s="54">
        <v>-2.1571513412251933</v>
      </c>
      <c r="J264" s="54">
        <v>-0.20843040805896676</v>
      </c>
      <c r="K264" s="54">
        <v>-30</v>
      </c>
    </row>
    <row r="265" spans="1:11">
      <c r="A265" s="11">
        <v>44092</v>
      </c>
      <c r="B265" s="54">
        <v>51.195067711285105</v>
      </c>
      <c r="C265" s="54">
        <v>225.22982148310749</v>
      </c>
      <c r="D265" s="54">
        <v>91.500949137886394</v>
      </c>
      <c r="E265" s="54">
        <v>0.24831543858647001</v>
      </c>
      <c r="F265" s="54">
        <v>2.2854804578419894</v>
      </c>
      <c r="G265" s="54">
        <v>0.23344205702604273</v>
      </c>
      <c r="H265" s="54">
        <v>-0.24831543858647001</v>
      </c>
      <c r="I265" s="54">
        <v>-2.2854804578419894</v>
      </c>
      <c r="J265" s="54">
        <v>-0.23344205702604273</v>
      </c>
      <c r="K265" s="54">
        <v>-30</v>
      </c>
    </row>
    <row r="266" spans="1:11">
      <c r="A266" s="11">
        <v>44093</v>
      </c>
      <c r="B266" s="54">
        <v>53.14160822562819</v>
      </c>
      <c r="C266" s="54">
        <v>225.22982148310749</v>
      </c>
      <c r="D266" s="54">
        <v>96.311522955887341</v>
      </c>
      <c r="E266" s="54">
        <v>0.28619406481152471</v>
      </c>
      <c r="F266" s="54">
        <v>2.2854804578419894</v>
      </c>
      <c r="G266" s="54">
        <v>0.24177927334840144</v>
      </c>
      <c r="H266" s="54">
        <v>-0.28619406481152471</v>
      </c>
      <c r="I266" s="54">
        <v>-2.2854804578419894</v>
      </c>
      <c r="J266" s="54">
        <v>-0.24177927334840144</v>
      </c>
      <c r="K266" s="54">
        <v>-30</v>
      </c>
    </row>
    <row r="267" spans="1:11">
      <c r="A267" s="11">
        <v>44094</v>
      </c>
      <c r="B267" s="54">
        <v>54.322158742975731</v>
      </c>
      <c r="C267" s="54">
        <v>225.22982148310749</v>
      </c>
      <c r="D267" s="54">
        <v>102.88958663422834</v>
      </c>
      <c r="E267" s="54">
        <v>0.31355085041850872</v>
      </c>
      <c r="F267" s="54">
        <v>2.2854804578419894</v>
      </c>
      <c r="G267" s="54">
        <v>0.26679092231547741</v>
      </c>
      <c r="H267" s="54">
        <v>-0.31355085041850872</v>
      </c>
      <c r="I267" s="54">
        <v>-2.2854804578419894</v>
      </c>
      <c r="J267" s="54">
        <v>-0.26679092231547741</v>
      </c>
      <c r="K267" s="54">
        <v>-30</v>
      </c>
    </row>
    <row r="268" spans="1:11">
      <c r="A268" s="11">
        <v>44095</v>
      </c>
      <c r="B268" s="54">
        <v>58.011116063671345</v>
      </c>
      <c r="C268" s="54">
        <v>237.52497303705957</v>
      </c>
      <c r="D268" s="54">
        <v>110.85996543840324</v>
      </c>
      <c r="E268" s="54">
        <v>0.31775958666573706</v>
      </c>
      <c r="F268" s="54">
        <v>2.4901959533973543</v>
      </c>
      <c r="G268" s="54">
        <v>0.25845370599311873</v>
      </c>
      <c r="H268" s="54">
        <v>-0.31775958666573706</v>
      </c>
      <c r="I268" s="54">
        <v>-2.4901959533973543</v>
      </c>
      <c r="J268" s="54">
        <v>-0.25845370599311873</v>
      </c>
      <c r="K268" s="54">
        <v>-30</v>
      </c>
    </row>
    <row r="269" spans="1:11">
      <c r="A269" s="11">
        <v>44096</v>
      </c>
      <c r="B269" s="54">
        <v>61.843170416772715</v>
      </c>
      <c r="C269" s="54">
        <v>241.68650296163284</v>
      </c>
      <c r="D269" s="54">
        <v>118.1466925041447</v>
      </c>
      <c r="E269" s="54">
        <v>0.33880326790187859</v>
      </c>
      <c r="F269" s="54">
        <v>2.7499096417884901</v>
      </c>
      <c r="G269" s="54">
        <v>0.31681422024962946</v>
      </c>
      <c r="H269" s="54">
        <v>-0.33880326790187859</v>
      </c>
      <c r="I269" s="54">
        <v>-2.7499096417884901</v>
      </c>
      <c r="J269" s="54">
        <v>-0.31681422024962946</v>
      </c>
      <c r="K269" s="54">
        <v>-30</v>
      </c>
    </row>
    <row r="270" spans="1:11">
      <c r="A270" s="11">
        <v>44097</v>
      </c>
      <c r="B270" s="54">
        <v>66.430692926251567</v>
      </c>
      <c r="C270" s="54">
        <v>241.97982665675693</v>
      </c>
      <c r="D270" s="54">
        <v>124.04944166037463</v>
      </c>
      <c r="E270" s="54">
        <v>0.37457752600331912</v>
      </c>
      <c r="F270" s="54">
        <v>2.4168650296163281</v>
      </c>
      <c r="G270" s="54">
        <v>0.34182586921670544</v>
      </c>
      <c r="H270" s="54">
        <v>-0.37457752600331912</v>
      </c>
      <c r="I270" s="54">
        <v>-2.4168650296163281</v>
      </c>
      <c r="J270" s="54">
        <v>-0.34182586921670544</v>
      </c>
      <c r="K270" s="54">
        <v>-30</v>
      </c>
    </row>
    <row r="271" spans="1:11">
      <c r="A271" s="11">
        <v>44098</v>
      </c>
      <c r="B271" s="54">
        <v>73.236219438019731</v>
      </c>
      <c r="C271" s="54">
        <v>240.03044626624464</v>
      </c>
      <c r="D271" s="54">
        <v>130.36905163272252</v>
      </c>
      <c r="E271" s="54">
        <v>0.41456052035198804</v>
      </c>
      <c r="F271" s="54">
        <v>2.1785395273279926</v>
      </c>
      <c r="G271" s="54">
        <v>0.42519803244029208</v>
      </c>
      <c r="H271" s="54">
        <v>-0.41456052035198804</v>
      </c>
      <c r="I271" s="54">
        <v>-2.1785395273279926</v>
      </c>
      <c r="J271" s="54">
        <v>-0.42519803244029208</v>
      </c>
      <c r="K271" s="54">
        <v>-30</v>
      </c>
    </row>
    <row r="272" spans="1:11">
      <c r="A272" s="11">
        <v>44099</v>
      </c>
      <c r="B272" s="54">
        <v>78.600253785112216</v>
      </c>
      <c r="C272" s="54">
        <v>233.5620476977266</v>
      </c>
      <c r="D272" s="54">
        <v>136.83873149887285</v>
      </c>
      <c r="E272" s="54">
        <v>0.42929109721728709</v>
      </c>
      <c r="F272" s="54">
        <v>2.2518704511090193</v>
      </c>
      <c r="G272" s="54">
        <v>0.49189576301916144</v>
      </c>
      <c r="H272" s="54">
        <v>-0.42929109721728709</v>
      </c>
      <c r="I272" s="54">
        <v>-2.2518704511090193</v>
      </c>
      <c r="J272" s="54">
        <v>-0.49189576301916144</v>
      </c>
      <c r="K272" s="54">
        <v>-30</v>
      </c>
    </row>
    <row r="273" spans="1:11">
      <c r="A273" s="11">
        <v>44100</v>
      </c>
      <c r="B273" s="54">
        <v>82.011434513490755</v>
      </c>
      <c r="C273" s="54">
        <v>233.5620476977266</v>
      </c>
      <c r="D273" s="54">
        <v>143.87534207494355</v>
      </c>
      <c r="E273" s="54">
        <v>0.44612604220620034</v>
      </c>
      <c r="F273" s="54">
        <v>2.2518704511090193</v>
      </c>
      <c r="G273" s="54">
        <v>0.79203555062407349</v>
      </c>
      <c r="H273" s="54">
        <v>-0.44612604220620034</v>
      </c>
      <c r="I273" s="54">
        <v>-2.2518704511090193</v>
      </c>
      <c r="J273" s="54">
        <v>-0.79203555062407349</v>
      </c>
      <c r="K273" s="54">
        <v>-30</v>
      </c>
    </row>
    <row r="274" spans="1:11">
      <c r="A274" s="11">
        <v>44101</v>
      </c>
      <c r="B274" s="54">
        <v>85.801401504119838</v>
      </c>
      <c r="C274" s="54">
        <v>233.5620476977266</v>
      </c>
      <c r="D274" s="54">
        <v>152.92122178470271</v>
      </c>
      <c r="E274" s="54">
        <v>0.44402167408258619</v>
      </c>
      <c r="F274" s="54">
        <v>2.2518704511090193</v>
      </c>
      <c r="G274" s="54">
        <v>0.8253844159135082</v>
      </c>
      <c r="H274" s="54">
        <v>-0.44402167408258619</v>
      </c>
      <c r="I274" s="54">
        <v>-2.2518704511090193</v>
      </c>
      <c r="J274" s="54">
        <v>-0.8253844159135082</v>
      </c>
      <c r="K274" s="54">
        <v>-30</v>
      </c>
    </row>
    <row r="275" spans="1:11">
      <c r="A275" s="11">
        <v>44102</v>
      </c>
      <c r="B275" s="54">
        <v>85.123794968316076</v>
      </c>
      <c r="C275" s="54">
        <v>234.65284518896937</v>
      </c>
      <c r="D275" s="54">
        <v>158.55718001861715</v>
      </c>
      <c r="E275" s="54">
        <v>0.44823041032981448</v>
      </c>
      <c r="F275" s="54">
        <v>2.2854804578419894</v>
      </c>
      <c r="G275" s="54">
        <v>0.85039606488058417</v>
      </c>
      <c r="H275" s="54">
        <v>-0.44823041032981448</v>
      </c>
      <c r="I275" s="54">
        <v>-2.2854804578419894</v>
      </c>
      <c r="J275" s="54">
        <v>-0.85039606488058417</v>
      </c>
      <c r="K275" s="54">
        <v>-30</v>
      </c>
    </row>
    <row r="276" spans="1:11">
      <c r="A276" s="11">
        <v>44103</v>
      </c>
      <c r="B276" s="54">
        <v>89.79549220273951</v>
      </c>
      <c r="C276" s="54">
        <v>201.65698494266505</v>
      </c>
      <c r="D276" s="54">
        <v>164.87678999096505</v>
      </c>
      <c r="E276" s="54">
        <v>0.52188329465630989</v>
      </c>
      <c r="F276" s="54">
        <v>1.5491157648741827</v>
      </c>
      <c r="G276" s="54">
        <v>0.87540771384766025</v>
      </c>
      <c r="H276" s="54">
        <v>-0.52188329465630989</v>
      </c>
      <c r="I276" s="54">
        <v>-1.5491157648741827</v>
      </c>
      <c r="J276" s="54">
        <v>-0.87540771384766025</v>
      </c>
      <c r="K276" s="54">
        <v>-30</v>
      </c>
    </row>
    <row r="277" spans="1:11">
      <c r="A277" s="11">
        <v>44104</v>
      </c>
      <c r="B277" s="54">
        <v>91.752554557700662</v>
      </c>
      <c r="C277" s="54">
        <v>231.09018447527453</v>
      </c>
      <c r="D277" s="54">
        <v>172.44698241166671</v>
      </c>
      <c r="E277" s="54">
        <v>0.59343181085919106</v>
      </c>
      <c r="F277" s="54">
        <v>2.3129795542598743</v>
      </c>
      <c r="G277" s="54">
        <v>0.94210544442652955</v>
      </c>
      <c r="H277" s="54">
        <v>-0.59343181085919106</v>
      </c>
      <c r="I277" s="54">
        <v>-2.3129795542598743</v>
      </c>
      <c r="J277" s="54">
        <v>-0.94210544442652955</v>
      </c>
      <c r="K277" s="54">
        <v>-30</v>
      </c>
    </row>
    <row r="278" spans="1:11">
      <c r="A278" s="11">
        <v>44105</v>
      </c>
      <c r="B278" s="54">
        <v>92.35229947293071</v>
      </c>
      <c r="C278" s="54">
        <v>227.31975281086673</v>
      </c>
      <c r="D278" s="54">
        <v>178.28303383731776</v>
      </c>
      <c r="E278" s="54">
        <v>0.63341480520785998</v>
      </c>
      <c r="F278" s="54">
        <v>2.6124141596990653</v>
      </c>
      <c r="G278" s="54">
        <v>0.90875657913709496</v>
      </c>
      <c r="H278" s="54">
        <v>-0.63341480520785998</v>
      </c>
      <c r="I278" s="54">
        <v>-2.6124141596990653</v>
      </c>
      <c r="J278" s="54">
        <v>-0.90875657913709496</v>
      </c>
      <c r="K278" s="54">
        <v>-30</v>
      </c>
    </row>
    <row r="279" spans="1:11">
      <c r="A279" s="11">
        <v>44106</v>
      </c>
      <c r="B279" s="54">
        <v>92.596406175269934</v>
      </c>
      <c r="C279" s="54">
        <v>224.42623677667373</v>
      </c>
      <c r="D279" s="54">
        <v>186.82034335141307</v>
      </c>
      <c r="E279" s="54">
        <v>0.70075458516351274</v>
      </c>
      <c r="F279" s="54">
        <v>2.6093587045415227</v>
      </c>
      <c r="G279" s="54">
        <v>0.87540771384766025</v>
      </c>
      <c r="H279" s="54">
        <v>-0.70075458516351274</v>
      </c>
      <c r="I279" s="54">
        <v>-2.6093587045415227</v>
      </c>
      <c r="J279" s="54">
        <v>-0.87540771384766025</v>
      </c>
      <c r="K279" s="54">
        <v>-30</v>
      </c>
    </row>
    <row r="280" spans="1:11">
      <c r="A280" s="11">
        <v>44107</v>
      </c>
      <c r="B280" s="54">
        <v>106.97976230017267</v>
      </c>
      <c r="C280" s="54">
        <v>224.42623677667373</v>
      </c>
      <c r="D280" s="54">
        <v>197.39193364816384</v>
      </c>
      <c r="E280" s="54">
        <v>0.73021573889411096</v>
      </c>
      <c r="F280" s="54">
        <v>2.6093587045415227</v>
      </c>
      <c r="G280" s="54">
        <v>0.73367503636756293</v>
      </c>
      <c r="H280" s="54">
        <v>-0.73021573889411096</v>
      </c>
      <c r="I280" s="54">
        <v>-2.6093587045415227</v>
      </c>
      <c r="J280" s="54">
        <v>-0.73367503636756293</v>
      </c>
      <c r="K280" s="54">
        <v>-30</v>
      </c>
    </row>
    <row r="281" spans="1:11">
      <c r="A281" s="11">
        <v>44108</v>
      </c>
      <c r="B281" s="54">
        <v>143.31167795437102</v>
      </c>
      <c r="C281" s="54">
        <v>224.42623677667373</v>
      </c>
      <c r="D281" s="54">
        <v>205.6541150236213</v>
      </c>
      <c r="E281" s="54">
        <v>0.76388562887193734</v>
      </c>
      <c r="F281" s="54">
        <v>2.6093587045415227</v>
      </c>
      <c r="G281" s="54">
        <v>0.70866338740048684</v>
      </c>
      <c r="H281" s="54">
        <v>-0.76388562887193734</v>
      </c>
      <c r="I281" s="54">
        <v>-2.6093587045415227</v>
      </c>
      <c r="J281" s="54">
        <v>-0.70866338740048684</v>
      </c>
      <c r="K281" s="54">
        <v>-30</v>
      </c>
    </row>
    <row r="282" spans="1:11">
      <c r="A282" s="11">
        <v>44109</v>
      </c>
      <c r="B282" s="54">
        <v>161.29771230690119</v>
      </c>
      <c r="C282" s="54">
        <v>199.05068169328106</v>
      </c>
      <c r="D282" s="54">
        <v>219.50223133505904</v>
      </c>
      <c r="E282" s="54">
        <v>0.7765118376136223</v>
      </c>
      <c r="F282" s="54">
        <v>2.4871404982398122</v>
      </c>
      <c r="G282" s="54">
        <v>0.66697730578869352</v>
      </c>
      <c r="H282" s="54">
        <v>-0.7765118376136223</v>
      </c>
      <c r="I282" s="54">
        <v>-2.4871404982398122</v>
      </c>
      <c r="J282" s="54">
        <v>-0.66697730578869352</v>
      </c>
      <c r="K282" s="54">
        <v>-30</v>
      </c>
    </row>
    <row r="283" spans="1:11">
      <c r="A283" s="11">
        <v>44110</v>
      </c>
      <c r="B283" s="54">
        <v>176.87214078976953</v>
      </c>
      <c r="C283" s="54">
        <v>235.71003267347919</v>
      </c>
      <c r="D283" s="54">
        <v>231.71625324731451</v>
      </c>
      <c r="E283" s="54">
        <v>0.78492931010807887</v>
      </c>
      <c r="F283" s="54">
        <v>3.2846142943584744</v>
      </c>
      <c r="G283" s="54">
        <v>0.79203555062407349</v>
      </c>
      <c r="H283" s="54">
        <v>-0.78492931010807887</v>
      </c>
      <c r="I283" s="54">
        <v>-3.2846142943584744</v>
      </c>
      <c r="J283" s="54">
        <v>-0.79203555062407349</v>
      </c>
      <c r="K283" s="54">
        <v>-30</v>
      </c>
    </row>
    <row r="284" spans="1:11">
      <c r="A284" s="11">
        <v>44111</v>
      </c>
      <c r="B284" s="54">
        <v>191.72056226999098</v>
      </c>
      <c r="C284" s="54">
        <v>203.83857992515055</v>
      </c>
      <c r="D284" s="54">
        <v>245.75612553416647</v>
      </c>
      <c r="E284" s="54">
        <v>0.78282494198446473</v>
      </c>
      <c r="F284" s="54">
        <v>2.355755926465473</v>
      </c>
      <c r="G284" s="54">
        <v>0.97545430971596436</v>
      </c>
      <c r="H284" s="54">
        <v>-0.78282494198446473</v>
      </c>
      <c r="I284" s="54">
        <v>-2.355755926465473</v>
      </c>
      <c r="J284" s="54">
        <v>-0.97545430971596436</v>
      </c>
      <c r="K284" s="54">
        <v>-30</v>
      </c>
    </row>
    <row r="285" spans="1:11">
      <c r="A285" s="11">
        <v>44112</v>
      </c>
      <c r="B285" s="54">
        <v>214.07105611089688</v>
      </c>
      <c r="C285" s="54">
        <v>213.01716721840907</v>
      </c>
      <c r="D285" s="54">
        <v>267.19944591527297</v>
      </c>
      <c r="E285" s="54">
        <v>0.82070356820951951</v>
      </c>
      <c r="F285" s="54">
        <v>2.1846504376430778</v>
      </c>
      <c r="G285" s="54">
        <v>0.97545430971596436</v>
      </c>
      <c r="H285" s="54">
        <v>-0.82070356820951951</v>
      </c>
      <c r="I285" s="54">
        <v>-2.1846504376430778</v>
      </c>
      <c r="J285" s="54">
        <v>-0.97545430971596436</v>
      </c>
      <c r="K285" s="54">
        <v>-30</v>
      </c>
    </row>
    <row r="286" spans="1:11">
      <c r="A286" s="11">
        <v>44113</v>
      </c>
      <c r="B286" s="54">
        <v>228.57856995509286</v>
      </c>
      <c r="C286" s="54">
        <v>217.48729811389413</v>
      </c>
      <c r="D286" s="54">
        <v>284.98272833086401</v>
      </c>
      <c r="E286" s="54">
        <v>0.86489529880541671</v>
      </c>
      <c r="F286" s="54">
        <v>2.5757486978085518</v>
      </c>
      <c r="G286" s="54">
        <v>0.99212874236068171</v>
      </c>
      <c r="H286" s="54">
        <v>-0.86489529880541671</v>
      </c>
      <c r="I286" s="54">
        <v>-2.5757486978085518</v>
      </c>
      <c r="J286" s="54">
        <v>-0.99212874236068171</v>
      </c>
      <c r="K286" s="54">
        <v>-30</v>
      </c>
    </row>
    <row r="287" spans="1:11">
      <c r="A287" s="11">
        <v>44114</v>
      </c>
      <c r="B287" s="54">
        <v>233.39757295816926</v>
      </c>
      <c r="C287" s="54">
        <v>217.48729811389413</v>
      </c>
      <c r="D287" s="54">
        <v>305.97583903056318</v>
      </c>
      <c r="E287" s="54">
        <v>0.93223507876106959</v>
      </c>
      <c r="F287" s="54">
        <v>2.5757486978085518</v>
      </c>
      <c r="G287" s="54">
        <v>1.008803175005399</v>
      </c>
      <c r="H287" s="54">
        <v>-0.93223507876106959</v>
      </c>
      <c r="I287" s="54">
        <v>-2.5757486978085518</v>
      </c>
      <c r="J287" s="54">
        <v>-1.008803175005399</v>
      </c>
      <c r="K287" s="54">
        <v>-30</v>
      </c>
    </row>
    <row r="288" spans="1:11">
      <c r="A288" s="11">
        <v>44115</v>
      </c>
      <c r="B288" s="54">
        <v>212.17922916776777</v>
      </c>
      <c r="C288" s="54">
        <v>217.48729811389413</v>
      </c>
      <c r="D288" s="54">
        <v>325.66834398397435</v>
      </c>
      <c r="E288" s="54">
        <v>0.99957485871672258</v>
      </c>
      <c r="F288" s="54">
        <v>2.5757486978085518</v>
      </c>
      <c r="G288" s="54">
        <v>1.1171869871960616</v>
      </c>
      <c r="H288" s="54">
        <v>-0.99957485871672258</v>
      </c>
      <c r="I288" s="54">
        <v>-2.5757486978085518</v>
      </c>
      <c r="J288" s="54">
        <v>-1.1171869871960616</v>
      </c>
      <c r="K288" s="54">
        <v>-30</v>
      </c>
    </row>
    <row r="289" spans="1:11">
      <c r="A289" s="11">
        <v>44116</v>
      </c>
      <c r="B289" s="54">
        <v>215.14217948581648</v>
      </c>
      <c r="C289" s="54">
        <v>230.85796988330128</v>
      </c>
      <c r="D289" s="54">
        <v>344.33537132973538</v>
      </c>
      <c r="E289" s="54">
        <v>1.0648102705487612</v>
      </c>
      <c r="F289" s="54">
        <v>2.7468541866309466</v>
      </c>
      <c r="G289" s="54">
        <v>1.2088963667420072</v>
      </c>
      <c r="H289" s="54">
        <v>-1.0648102705487612</v>
      </c>
      <c r="I289" s="54">
        <v>-2.7468541866309466</v>
      </c>
      <c r="J289" s="54">
        <v>-1.2088963667420072</v>
      </c>
      <c r="K289" s="54">
        <v>-30</v>
      </c>
    </row>
    <row r="290" spans="1:11">
      <c r="A290" s="11">
        <v>44117</v>
      </c>
      <c r="B290" s="54">
        <v>220.80924284270941</v>
      </c>
      <c r="C290" s="54">
        <v>215.94734871449259</v>
      </c>
      <c r="D290" s="54">
        <v>368.32154268916128</v>
      </c>
      <c r="E290" s="54">
        <v>1.2058029348309094</v>
      </c>
      <c r="F290" s="54">
        <v>2.1938168031157059</v>
      </c>
      <c r="G290" s="54">
        <v>1.2589196646761591</v>
      </c>
      <c r="H290" s="54">
        <v>-1.2058029348309094</v>
      </c>
      <c r="I290" s="54">
        <v>-2.1938168031157059</v>
      </c>
      <c r="J290" s="54">
        <v>-1.2589196646761591</v>
      </c>
      <c r="K290" s="54">
        <v>-30</v>
      </c>
    </row>
    <row r="291" spans="1:11">
      <c r="A291" s="11">
        <v>44118</v>
      </c>
      <c r="B291" s="54">
        <v>232.54740823622916</v>
      </c>
      <c r="C291" s="54">
        <v>220.46636689249831</v>
      </c>
      <c r="D291" s="54">
        <v>387.48880301426385</v>
      </c>
      <c r="E291" s="54">
        <v>1.3467955991130578</v>
      </c>
      <c r="F291" s="54">
        <v>2.6001923390688941</v>
      </c>
      <c r="G291" s="54">
        <v>1.2172335830643657</v>
      </c>
      <c r="H291" s="54">
        <v>-1.3467955991130578</v>
      </c>
      <c r="I291" s="54">
        <v>-2.6001923390688941</v>
      </c>
      <c r="J291" s="54">
        <v>-1.2172335830643657</v>
      </c>
      <c r="K291" s="54">
        <v>-30</v>
      </c>
    </row>
    <row r="292" spans="1:11">
      <c r="A292" s="11">
        <v>44119</v>
      </c>
      <c r="B292" s="54">
        <v>235.59032454297522</v>
      </c>
      <c r="C292" s="54">
        <v>223.20099925849911</v>
      </c>
      <c r="D292" s="54">
        <v>404.07986349575765</v>
      </c>
      <c r="E292" s="54">
        <v>1.4751620546535209</v>
      </c>
      <c r="F292" s="54">
        <v>2.6429687112744928</v>
      </c>
      <c r="G292" s="54">
        <v>1.3506290442221045</v>
      </c>
      <c r="H292" s="54">
        <v>-1.4751620546535209</v>
      </c>
      <c r="I292" s="54">
        <v>-2.6429687112744928</v>
      </c>
      <c r="J292" s="54">
        <v>-1.3506290442221045</v>
      </c>
      <c r="K292" s="54">
        <v>-30</v>
      </c>
    </row>
    <row r="293" spans="1:11">
      <c r="A293" s="11">
        <v>44120</v>
      </c>
      <c r="B293" s="54">
        <v>239.31295175364866</v>
      </c>
      <c r="C293" s="54">
        <v>230.52798072628661</v>
      </c>
      <c r="D293" s="54">
        <v>420.8043194384091</v>
      </c>
      <c r="E293" s="54">
        <v>1.5782760927106143</v>
      </c>
      <c r="F293" s="54">
        <v>2.5849150632811804</v>
      </c>
      <c r="G293" s="54">
        <v>1.3673034768668217</v>
      </c>
      <c r="H293" s="54">
        <v>-1.5782760927106143</v>
      </c>
      <c r="I293" s="54">
        <v>-2.5849150632811804</v>
      </c>
      <c r="J293" s="54">
        <v>-1.3673034768668217</v>
      </c>
      <c r="K293" s="54">
        <v>-30</v>
      </c>
    </row>
    <row r="294" spans="1:11">
      <c r="A294" s="11">
        <v>44121</v>
      </c>
      <c r="B294" s="54">
        <v>241.44046792662257</v>
      </c>
      <c r="C294" s="54">
        <v>230.52798072628661</v>
      </c>
      <c r="D294" s="54">
        <v>434.16887720315009</v>
      </c>
      <c r="E294" s="54">
        <v>1.723477493239991</v>
      </c>
      <c r="F294" s="54">
        <v>2.5849150632811804</v>
      </c>
      <c r="G294" s="54">
        <v>1.4423384237680497</v>
      </c>
      <c r="H294" s="54">
        <v>-1.723477493239991</v>
      </c>
      <c r="I294" s="54">
        <v>-2.5849150632811804</v>
      </c>
      <c r="J294" s="54">
        <v>-1.4423384237680497</v>
      </c>
      <c r="K294" s="54">
        <v>-30</v>
      </c>
    </row>
    <row r="295" spans="1:11">
      <c r="A295" s="11">
        <v>44122</v>
      </c>
      <c r="B295" s="54">
        <v>250.09362965092396</v>
      </c>
      <c r="C295" s="54">
        <v>230.52798072628661</v>
      </c>
      <c r="D295" s="54">
        <v>449.5010180199676</v>
      </c>
      <c r="E295" s="54">
        <v>1.7276862294872195</v>
      </c>
      <c r="F295" s="54">
        <v>2.5849150632811804</v>
      </c>
      <c r="G295" s="54">
        <v>1.4089895584786152</v>
      </c>
      <c r="H295" s="54">
        <v>-1.7276862294872195</v>
      </c>
      <c r="I295" s="54">
        <v>-2.5849150632811804</v>
      </c>
      <c r="J295" s="54">
        <v>-1.4089895584786152</v>
      </c>
      <c r="K295" s="54">
        <v>-30</v>
      </c>
    </row>
    <row r="296" spans="1:11">
      <c r="A296" s="11">
        <v>44123</v>
      </c>
      <c r="B296" s="54">
        <v>260.23457963862057</v>
      </c>
      <c r="C296" s="54">
        <v>261.18336232191325</v>
      </c>
      <c r="D296" s="54">
        <v>459.20553781919318</v>
      </c>
      <c r="E296" s="54">
        <v>1.7908172731956438</v>
      </c>
      <c r="F296" s="54">
        <v>2.6521350767471215</v>
      </c>
      <c r="G296" s="54">
        <v>1.4506756400904086</v>
      </c>
      <c r="H296" s="54">
        <v>-1.7908172731956438</v>
      </c>
      <c r="I296" s="54">
        <v>-2.6521350767471215</v>
      </c>
      <c r="J296" s="54">
        <v>-1.4506756400904086</v>
      </c>
      <c r="K296" s="54">
        <v>-30</v>
      </c>
    </row>
    <row r="297" spans="1:11">
      <c r="A297" s="11">
        <v>44124</v>
      </c>
      <c r="B297" s="54">
        <v>268.89405446729279</v>
      </c>
      <c r="C297" s="54">
        <v>281.82296191111459</v>
      </c>
      <c r="D297" s="54">
        <v>465.38341511406094</v>
      </c>
      <c r="E297" s="54">
        <v>1.9970453493098308</v>
      </c>
      <c r="F297" s="54">
        <v>3.0737878884880234</v>
      </c>
      <c r="G297" s="54">
        <v>1.5423850196363535</v>
      </c>
      <c r="H297" s="54">
        <v>-1.9970453493098308</v>
      </c>
      <c r="I297" s="54">
        <v>-3.0737878884880234</v>
      </c>
      <c r="J297" s="54">
        <v>-1.5423850196363535</v>
      </c>
      <c r="K297" s="54">
        <v>-30</v>
      </c>
    </row>
    <row r="298" spans="1:11">
      <c r="A298" s="11">
        <v>44125</v>
      </c>
      <c r="B298" s="54">
        <v>283.53203913515284</v>
      </c>
      <c r="C298" s="54">
        <v>297.10940406430103</v>
      </c>
      <c r="D298" s="54">
        <v>477.43069269986921</v>
      </c>
      <c r="E298" s="54">
        <v>2.1106812279849949</v>
      </c>
      <c r="F298" s="54">
        <v>2.9118487651382563</v>
      </c>
      <c r="G298" s="54">
        <v>1.7841642929847552</v>
      </c>
      <c r="H298" s="54">
        <v>-2.1106812279849949</v>
      </c>
      <c r="I298" s="54">
        <v>-2.9118487651382563</v>
      </c>
      <c r="J298" s="54">
        <v>-1.7841642929847552</v>
      </c>
      <c r="K298" s="54">
        <v>-30</v>
      </c>
    </row>
    <row r="299" spans="1:11">
      <c r="A299" s="11">
        <v>44126</v>
      </c>
      <c r="B299" s="54">
        <v>288.29001546264442</v>
      </c>
      <c r="C299" s="54">
        <v>320.53863421233899</v>
      </c>
      <c r="D299" s="54">
        <v>489.54466801625631</v>
      </c>
      <c r="E299" s="54">
        <v>2.2180040022893168</v>
      </c>
      <c r="F299" s="54">
        <v>2.9576805925013976</v>
      </c>
      <c r="G299" s="54">
        <v>1.9342341867872115</v>
      </c>
      <c r="H299" s="54">
        <v>-2.2180040022893168</v>
      </c>
      <c r="I299" s="54">
        <v>-2.9576805925013976</v>
      </c>
      <c r="J299" s="54">
        <v>-1.9342341867872115</v>
      </c>
      <c r="K299" s="54">
        <v>-30</v>
      </c>
    </row>
    <row r="300" spans="1:11">
      <c r="A300" s="11">
        <v>44127</v>
      </c>
      <c r="B300" s="54">
        <v>298.60562800460104</v>
      </c>
      <c r="C300" s="54">
        <v>334.79233252227596</v>
      </c>
      <c r="D300" s="54">
        <v>506.27746117523026</v>
      </c>
      <c r="E300" s="54">
        <v>2.4031883971673622</v>
      </c>
      <c r="F300" s="54">
        <v>2.985179688919283</v>
      </c>
      <c r="G300" s="54">
        <v>2.1760134601356125</v>
      </c>
      <c r="H300" s="54">
        <v>-2.4031883971673622</v>
      </c>
      <c r="I300" s="54">
        <v>-2.985179688919283</v>
      </c>
      <c r="J300" s="54">
        <v>-2.1760134601356125</v>
      </c>
      <c r="K300" s="54">
        <v>-30</v>
      </c>
    </row>
    <row r="301" spans="1:11">
      <c r="A301" s="11">
        <v>44128</v>
      </c>
      <c r="B301" s="54">
        <v>313.01423654698709</v>
      </c>
      <c r="C301" s="54">
        <v>334.79233252227596</v>
      </c>
      <c r="D301" s="54">
        <v>510.72953469136968</v>
      </c>
      <c r="E301" s="54">
        <v>2.4536932321341021</v>
      </c>
      <c r="F301" s="54">
        <v>2.985179688919283</v>
      </c>
      <c r="G301" s="54">
        <v>2.367769435549862</v>
      </c>
      <c r="H301" s="54">
        <v>-2.4536932321341021</v>
      </c>
      <c r="I301" s="54">
        <v>-2.985179688919283</v>
      </c>
      <c r="J301" s="54">
        <v>-2.367769435549862</v>
      </c>
      <c r="K301" s="54">
        <v>-30</v>
      </c>
    </row>
    <row r="302" spans="1:11">
      <c r="A302" s="11">
        <v>44129</v>
      </c>
      <c r="B302" s="54">
        <v>318.9127803974776</v>
      </c>
      <c r="C302" s="54">
        <v>334.79233252227596</v>
      </c>
      <c r="D302" s="54">
        <v>527.43731620137658</v>
      </c>
      <c r="E302" s="54">
        <v>2.6304601545176909</v>
      </c>
      <c r="F302" s="54">
        <v>2.985179688919283</v>
      </c>
      <c r="G302" s="54">
        <v>2.476153247740525</v>
      </c>
      <c r="H302" s="54">
        <v>-2.6304601545176909</v>
      </c>
      <c r="I302" s="54">
        <v>-2.985179688919283</v>
      </c>
      <c r="J302" s="54">
        <v>-2.476153247740525</v>
      </c>
      <c r="K302" s="54">
        <v>-30</v>
      </c>
    </row>
    <row r="303" spans="1:11">
      <c r="A303" s="11">
        <v>44130</v>
      </c>
      <c r="B303" s="54">
        <v>323.26882241335892</v>
      </c>
      <c r="C303" s="54">
        <v>378.48228581997995</v>
      </c>
      <c r="D303" s="54">
        <v>547.03811177524165</v>
      </c>
      <c r="E303" s="54">
        <v>2.676756253237202</v>
      </c>
      <c r="F303" s="54">
        <v>3.1746179086869342</v>
      </c>
      <c r="G303" s="54">
        <v>2.5511881946417527</v>
      </c>
      <c r="H303" s="54">
        <v>-2.676756253237202</v>
      </c>
      <c r="I303" s="54">
        <v>-3.1746179086869342</v>
      </c>
      <c r="J303" s="54">
        <v>-2.5511881946417527</v>
      </c>
      <c r="K303" s="54">
        <v>-30</v>
      </c>
    </row>
    <row r="304" spans="1:11">
      <c r="A304" s="11">
        <v>44131</v>
      </c>
      <c r="B304" s="54">
        <v>326.54953231807337</v>
      </c>
      <c r="C304" s="54">
        <v>392.36932951101193</v>
      </c>
      <c r="D304" s="54">
        <v>564.77137089289863</v>
      </c>
      <c r="E304" s="54">
        <v>2.9419066368125857</v>
      </c>
      <c r="F304" s="54">
        <v>3.3243352114065297</v>
      </c>
      <c r="G304" s="54">
        <v>2.7512813863783609</v>
      </c>
      <c r="H304" s="54">
        <v>-2.9419066368125857</v>
      </c>
      <c r="I304" s="54">
        <v>-3.3243352114065297</v>
      </c>
      <c r="J304" s="54">
        <v>-2.7512813863783609</v>
      </c>
      <c r="K304" s="54">
        <v>-30</v>
      </c>
    </row>
    <row r="305" spans="1:11">
      <c r="A305" s="11">
        <v>44132</v>
      </c>
      <c r="B305" s="54">
        <v>322.35552664771041</v>
      </c>
      <c r="C305" s="54">
        <v>400.90016031087129</v>
      </c>
      <c r="D305" s="54">
        <v>559.4355524465891</v>
      </c>
      <c r="E305" s="54">
        <v>3.1923264435226697</v>
      </c>
      <c r="F305" s="54">
        <v>3.3610006732970428</v>
      </c>
      <c r="G305" s="54">
        <v>2.7596186027007197</v>
      </c>
      <c r="H305" s="54">
        <v>-3.1923264435226697</v>
      </c>
      <c r="I305" s="54">
        <v>-3.3610006732970428</v>
      </c>
      <c r="J305" s="54">
        <v>-2.7596186027007197</v>
      </c>
      <c r="K305" s="54">
        <v>-30</v>
      </c>
    </row>
    <row r="306" spans="1:11">
      <c r="A306" s="11">
        <v>44133</v>
      </c>
      <c r="B306" s="54">
        <v>326.18758100081175</v>
      </c>
      <c r="C306" s="54">
        <v>408.82601098953722</v>
      </c>
      <c r="D306" s="54">
        <v>567.86447814849362</v>
      </c>
      <c r="E306" s="54">
        <v>3.3838239427715577</v>
      </c>
      <c r="F306" s="54">
        <v>3.4159988661328131</v>
      </c>
      <c r="G306" s="54">
        <v>2.8346535496019474</v>
      </c>
      <c r="H306" s="54">
        <v>-3.3838239427715577</v>
      </c>
      <c r="I306" s="54">
        <v>-3.4159988661328131</v>
      </c>
      <c r="J306" s="54">
        <v>-2.8346535496019474</v>
      </c>
      <c r="K306" s="54">
        <v>-30</v>
      </c>
    </row>
    <row r="307" spans="1:11">
      <c r="A307" s="11">
        <v>44134</v>
      </c>
      <c r="B307" s="54">
        <v>334.30833758983869</v>
      </c>
      <c r="C307" s="54">
        <v>426.3765454144629</v>
      </c>
      <c r="D307" s="54">
        <v>577.39391640494966</v>
      </c>
      <c r="E307" s="54">
        <v>3.4890423489522653</v>
      </c>
      <c r="F307" s="54">
        <v>3.4404425073931555</v>
      </c>
      <c r="G307" s="54">
        <v>3.1848166351410114</v>
      </c>
      <c r="H307" s="54">
        <v>-3.4890423489522653</v>
      </c>
      <c r="I307" s="54">
        <v>-3.4404425073931555</v>
      </c>
      <c r="J307" s="54">
        <v>-3.1848166351410114</v>
      </c>
      <c r="K307" s="54">
        <v>-30</v>
      </c>
    </row>
    <row r="308" spans="1:11">
      <c r="A308" s="11">
        <v>44135</v>
      </c>
      <c r="B308" s="54">
        <v>331.9640715001326</v>
      </c>
      <c r="C308" s="54">
        <v>426.3765454144629</v>
      </c>
      <c r="D308" s="54">
        <v>587.03173847359631</v>
      </c>
      <c r="E308" s="54">
        <v>3.8089063037416162</v>
      </c>
      <c r="F308" s="54">
        <v>3.4404425073931555</v>
      </c>
      <c r="G308" s="54">
        <v>3.1514677698515769</v>
      </c>
      <c r="H308" s="54">
        <v>-3.8089063037416162</v>
      </c>
      <c r="I308" s="54">
        <v>-3.4404425073931555</v>
      </c>
      <c r="J308" s="54">
        <v>-3.1514677698515769</v>
      </c>
      <c r="K308" s="54">
        <v>-30</v>
      </c>
    </row>
    <row r="309" spans="1:11">
      <c r="A309" s="11">
        <v>44136</v>
      </c>
      <c r="B309" s="54">
        <v>339.25360268033199</v>
      </c>
      <c r="C309" s="54">
        <v>426.3765454144629</v>
      </c>
      <c r="D309" s="54">
        <v>574.30914636567695</v>
      </c>
      <c r="E309" s="54">
        <v>3.832054353101372</v>
      </c>
      <c r="F309" s="54">
        <v>3.4404425073931555</v>
      </c>
      <c r="G309" s="54">
        <v>3.2515143657198808</v>
      </c>
      <c r="H309" s="54">
        <v>-3.832054353101372</v>
      </c>
      <c r="I309" s="54">
        <v>-3.4404425073931555</v>
      </c>
      <c r="J309" s="54">
        <v>-3.2515143657198808</v>
      </c>
      <c r="K309" s="54">
        <v>-30</v>
      </c>
    </row>
    <row r="310" spans="1:11">
      <c r="A310" s="11">
        <v>44137</v>
      </c>
      <c r="B310" s="54">
        <v>335.18585909738584</v>
      </c>
      <c r="C310" s="54">
        <v>435.02653896546644</v>
      </c>
      <c r="D310" s="54">
        <v>557.19284125587455</v>
      </c>
      <c r="E310" s="54">
        <v>3.9036028693042528</v>
      </c>
      <c r="F310" s="54">
        <v>3.7459880231474316</v>
      </c>
      <c r="G310" s="54">
        <v>3.2765260146869575</v>
      </c>
      <c r="H310" s="54">
        <v>-3.9036028693042528</v>
      </c>
      <c r="I310" s="54">
        <v>-3.7459880231474316</v>
      </c>
      <c r="J310" s="54">
        <v>-3.2765260146869575</v>
      </c>
      <c r="K310" s="54">
        <v>-30</v>
      </c>
    </row>
    <row r="311" spans="1:11">
      <c r="A311" s="11">
        <v>44138</v>
      </c>
      <c r="B311" s="54">
        <v>329.19682741757993</v>
      </c>
      <c r="C311" s="54">
        <v>435.7934582100097</v>
      </c>
      <c r="D311" s="54">
        <v>535.98296293179419</v>
      </c>
      <c r="E311" s="54">
        <v>3.9667339130126775</v>
      </c>
      <c r="F311" s="54">
        <v>3.6573798235786912</v>
      </c>
      <c r="G311" s="54">
        <v>3.6350263165483798</v>
      </c>
      <c r="H311" s="54">
        <v>-3.9667339130126775</v>
      </c>
      <c r="I311" s="54">
        <v>-3.6573798235786912</v>
      </c>
      <c r="J311" s="54">
        <v>-3.6350263165483798</v>
      </c>
      <c r="K311" s="54">
        <v>-30</v>
      </c>
    </row>
    <row r="312" spans="1:11">
      <c r="A312" s="11">
        <v>44139</v>
      </c>
      <c r="B312" s="54">
        <v>330.23217653439815</v>
      </c>
      <c r="C312" s="54">
        <v>451.9170950763629</v>
      </c>
      <c r="D312" s="54">
        <v>532.01444796235137</v>
      </c>
      <c r="E312" s="54">
        <v>4.3497289115104527</v>
      </c>
      <c r="F312" s="54">
        <v>8.1030670778034146</v>
      </c>
      <c r="G312" s="54">
        <v>4.0268754836992375</v>
      </c>
      <c r="H312" s="54">
        <v>-4.3497289115104527</v>
      </c>
      <c r="I312" s="54">
        <v>-8.1030670778034146</v>
      </c>
      <c r="J312" s="54">
        <v>-4.0268754836992375</v>
      </c>
      <c r="K312" s="54">
        <v>-30</v>
      </c>
    </row>
    <row r="313" spans="1:11">
      <c r="A313" s="11">
        <v>44140</v>
      </c>
      <c r="B313" s="54">
        <v>332.51752031664307</v>
      </c>
      <c r="C313" s="54">
        <v>446.80837405295142</v>
      </c>
      <c r="D313" s="54">
        <v>504.25985482521935</v>
      </c>
      <c r="E313" s="54">
        <v>4.55595698762464</v>
      </c>
      <c r="F313" s="54">
        <v>8.6988808335242567</v>
      </c>
      <c r="G313" s="54">
        <v>4.2936664060147143</v>
      </c>
      <c r="H313" s="54">
        <v>-4.55595698762464</v>
      </c>
      <c r="I313" s="54">
        <v>-8.6988808335242567</v>
      </c>
      <c r="J313" s="54">
        <v>-4.2936664060147143</v>
      </c>
      <c r="K313" s="54">
        <v>-30</v>
      </c>
    </row>
    <row r="314" spans="1:11">
      <c r="A314" s="11">
        <v>44141</v>
      </c>
      <c r="B314" s="54">
        <v>330.21113285316198</v>
      </c>
      <c r="C314" s="54">
        <v>437.40062762287715</v>
      </c>
      <c r="D314" s="54">
        <v>471.8114088985995</v>
      </c>
      <c r="E314" s="54">
        <v>4.7264108056373866</v>
      </c>
      <c r="F314" s="54">
        <v>9.0288699905388743</v>
      </c>
      <c r="G314" s="54">
        <v>4.5521201120078336</v>
      </c>
      <c r="H314" s="54">
        <v>-4.7264108056373866</v>
      </c>
      <c r="I314" s="54">
        <v>-9.0288699905388743</v>
      </c>
      <c r="J314" s="54">
        <v>-4.5521201120078336</v>
      </c>
      <c r="K314" s="54">
        <v>-30</v>
      </c>
    </row>
    <row r="315" spans="1:11">
      <c r="A315" s="11">
        <v>44142</v>
      </c>
      <c r="B315" s="54">
        <v>336.6504993114213</v>
      </c>
      <c r="C315" s="54">
        <v>437.40062762287715</v>
      </c>
      <c r="D315" s="54">
        <v>445.76594510755098</v>
      </c>
      <c r="E315" s="54">
        <v>4.9094908323918176</v>
      </c>
      <c r="F315" s="54">
        <v>9.0288699905388743</v>
      </c>
      <c r="G315" s="54">
        <v>4.7438760874220831</v>
      </c>
      <c r="H315" s="54">
        <v>-4.9094908323918176</v>
      </c>
      <c r="I315" s="54">
        <v>-9.0288699905388743</v>
      </c>
      <c r="J315" s="54">
        <v>-4.7438760874220831</v>
      </c>
      <c r="K315" s="54">
        <v>-30</v>
      </c>
    </row>
    <row r="316" spans="1:11">
      <c r="A316" s="11">
        <v>44143</v>
      </c>
      <c r="B316" s="54">
        <v>331.0086883720117</v>
      </c>
      <c r="C316" s="54">
        <v>437.40062762287715</v>
      </c>
      <c r="D316" s="54">
        <v>420.65424954460667</v>
      </c>
      <c r="E316" s="54">
        <v>4.8968646236501332</v>
      </c>
      <c r="F316" s="54">
        <v>9.0288699905388743</v>
      </c>
      <c r="G316" s="54">
        <v>4.7855621690338763</v>
      </c>
      <c r="H316" s="54">
        <v>-4.8968646236501332</v>
      </c>
      <c r="I316" s="54">
        <v>-9.0288699905388743</v>
      </c>
      <c r="J316" s="54">
        <v>-4.7855621690338763</v>
      </c>
      <c r="K316" s="54">
        <v>-30</v>
      </c>
    </row>
    <row r="317" spans="1:11">
      <c r="A317" s="11">
        <v>44144</v>
      </c>
      <c r="B317" s="54">
        <v>336.1223029123941</v>
      </c>
      <c r="C317" s="54">
        <v>429.35561419306708</v>
      </c>
      <c r="D317" s="54">
        <v>390.51521253928007</v>
      </c>
      <c r="E317" s="54">
        <v>5.0210223429433674</v>
      </c>
      <c r="F317" s="54">
        <v>9.4352455264920643</v>
      </c>
      <c r="G317" s="54">
        <v>4.8772715485798219</v>
      </c>
      <c r="H317" s="54">
        <v>-5.0210223429433674</v>
      </c>
      <c r="I317" s="54">
        <v>-9.4352455264920643</v>
      </c>
      <c r="J317" s="54">
        <v>-4.8772715485798219</v>
      </c>
      <c r="K317" s="54">
        <v>-30</v>
      </c>
    </row>
    <row r="318" spans="1:11">
      <c r="A318" s="11">
        <v>44145</v>
      </c>
      <c r="B318" s="54">
        <v>336.90723222250222</v>
      </c>
      <c r="C318" s="54">
        <v>372.31332185690121</v>
      </c>
      <c r="D318" s="54">
        <v>365.06169110711909</v>
      </c>
      <c r="E318" s="54">
        <v>5.305112039631279</v>
      </c>
      <c r="F318" s="54">
        <v>8.7080471989968853</v>
      </c>
      <c r="G318" s="54">
        <v>4.7605505200668006</v>
      </c>
      <c r="H318" s="54">
        <v>-5.305112039631279</v>
      </c>
      <c r="I318" s="54">
        <v>-8.7080471989968853</v>
      </c>
      <c r="J318" s="54">
        <v>-4.7605505200668006</v>
      </c>
      <c r="K318" s="54">
        <v>-30</v>
      </c>
    </row>
    <row r="319" spans="1:11">
      <c r="A319" s="11">
        <v>44146</v>
      </c>
      <c r="B319" s="54">
        <v>332.26499614180943</v>
      </c>
      <c r="C319" s="54">
        <v>407.29522795560831</v>
      </c>
      <c r="D319" s="54">
        <v>346.62810581838403</v>
      </c>
      <c r="E319" s="54">
        <v>5.5239663244871506</v>
      </c>
      <c r="F319" s="54">
        <v>6.0711893980374763</v>
      </c>
      <c r="G319" s="54">
        <v>4.4854223814289647</v>
      </c>
      <c r="H319" s="54">
        <v>-5.5239663244871506</v>
      </c>
      <c r="I319" s="54">
        <v>-6.0711893980374763</v>
      </c>
      <c r="J319" s="54">
        <v>-4.4854223814289647</v>
      </c>
      <c r="K319" s="54">
        <v>-30</v>
      </c>
    </row>
    <row r="320" spans="1:11">
      <c r="A320" s="11">
        <v>44147</v>
      </c>
      <c r="B320" s="54">
        <v>351.94715120197259</v>
      </c>
      <c r="C320" s="54">
        <v>399.97130194297824</v>
      </c>
      <c r="D320" s="54">
        <v>335.68967800344944</v>
      </c>
      <c r="E320" s="54">
        <v>5.9132744273557698</v>
      </c>
      <c r="F320" s="54">
        <v>6.0345239361469645</v>
      </c>
      <c r="G320" s="54">
        <v>4.4937595977513221</v>
      </c>
      <c r="H320" s="54">
        <v>-5.9132744273557698</v>
      </c>
      <c r="I320" s="54">
        <v>-6.0345239361469645</v>
      </c>
      <c r="J320" s="54">
        <v>-4.4937595977513221</v>
      </c>
      <c r="K320" s="54">
        <v>-30</v>
      </c>
    </row>
    <row r="321" spans="1:11">
      <c r="A321" s="11">
        <v>44148</v>
      </c>
      <c r="B321" s="54">
        <v>360.35199748768747</v>
      </c>
      <c r="C321" s="54">
        <v>396.47280578759182</v>
      </c>
      <c r="D321" s="54">
        <v>326.32698407344066</v>
      </c>
      <c r="E321" s="54">
        <v>5.9574661579516661</v>
      </c>
      <c r="F321" s="54">
        <v>5.9153611850027952</v>
      </c>
      <c r="G321" s="54">
        <v>3.9685149694427269</v>
      </c>
      <c r="H321" s="54">
        <v>-5.9574661579516661</v>
      </c>
      <c r="I321" s="54">
        <v>-5.9153611850027952</v>
      </c>
      <c r="J321" s="54">
        <v>-3.9685149694427269</v>
      </c>
      <c r="K321" s="54">
        <v>-30</v>
      </c>
    </row>
    <row r="322" spans="1:11">
      <c r="A322" s="11">
        <v>44149</v>
      </c>
      <c r="B322" s="54">
        <v>364.34398381818352</v>
      </c>
      <c r="C322" s="54">
        <v>396.47280578759182</v>
      </c>
      <c r="D322" s="54">
        <v>320.09908348063874</v>
      </c>
      <c r="E322" s="54">
        <v>6.0605801960087602</v>
      </c>
      <c r="F322" s="54">
        <v>5.9153611850027952</v>
      </c>
      <c r="G322" s="54">
        <v>4.0685615653110299</v>
      </c>
      <c r="H322" s="54">
        <v>-6.0605801960087602</v>
      </c>
      <c r="I322" s="54">
        <v>-5.9153611850027952</v>
      </c>
      <c r="J322" s="54">
        <v>-4.0685615653110299</v>
      </c>
      <c r="K322" s="54">
        <v>-30</v>
      </c>
    </row>
    <row r="323" spans="1:11">
      <c r="A323" s="11">
        <v>44150</v>
      </c>
      <c r="B323" s="54">
        <v>373.59689045771495</v>
      </c>
      <c r="C323" s="54">
        <v>396.47280578759182</v>
      </c>
      <c r="D323" s="54">
        <v>318.106488779595</v>
      </c>
      <c r="E323" s="54">
        <v>6.085832613492129</v>
      </c>
      <c r="F323" s="54">
        <v>5.9153611850027952</v>
      </c>
      <c r="G323" s="54">
        <v>4.0602243489886716</v>
      </c>
      <c r="H323" s="54">
        <v>-6.085832613492129</v>
      </c>
      <c r="I323" s="54">
        <v>-5.9153611850027952</v>
      </c>
      <c r="J323" s="54">
        <v>-4.0602243489886716</v>
      </c>
      <c r="K323" s="54">
        <v>-30</v>
      </c>
    </row>
    <row r="324" spans="1:11">
      <c r="A324" s="11">
        <v>44151</v>
      </c>
      <c r="B324" s="54">
        <v>373.63687345206364</v>
      </c>
      <c r="C324" s="54">
        <v>353.3511671491907</v>
      </c>
      <c r="D324" s="54">
        <v>319.59885050129725</v>
      </c>
      <c r="E324" s="54">
        <v>6.1258156078407984</v>
      </c>
      <c r="F324" s="54">
        <v>5.8298084405915978</v>
      </c>
      <c r="G324" s="54">
        <v>4.0935732142781056</v>
      </c>
      <c r="H324" s="54">
        <v>-6.1258156078407984</v>
      </c>
      <c r="I324" s="54">
        <v>-5.8298084405915978</v>
      </c>
      <c r="J324" s="54">
        <v>-4.0935732142781056</v>
      </c>
      <c r="K324" s="54">
        <v>-30</v>
      </c>
    </row>
    <row r="325" spans="1:11">
      <c r="A325" s="11">
        <v>44152</v>
      </c>
      <c r="B325" s="54">
        <v>372.81406551573048</v>
      </c>
      <c r="C325" s="54">
        <v>393.55790156729603</v>
      </c>
      <c r="D325" s="54">
        <v>316.63080149053752</v>
      </c>
      <c r="E325" s="54">
        <v>6.2668082721229474</v>
      </c>
      <c r="F325" s="54">
        <v>7.1589314341227013</v>
      </c>
      <c r="G325" s="54">
        <v>3.9851894020874443</v>
      </c>
      <c r="H325" s="54">
        <v>-6.2668082721229474</v>
      </c>
      <c r="I325" s="54">
        <v>-7.1589314341227013</v>
      </c>
      <c r="J325" s="54">
        <v>-3.9851894020874443</v>
      </c>
      <c r="K325" s="54">
        <v>-30</v>
      </c>
    </row>
    <row r="326" spans="1:11">
      <c r="A326" s="11">
        <v>44153</v>
      </c>
      <c r="B326" s="54">
        <v>365.75391046100498</v>
      </c>
      <c r="C326" s="54">
        <v>328.86474951664303</v>
      </c>
      <c r="D326" s="54">
        <v>310.17779605703197</v>
      </c>
      <c r="E326" s="54">
        <v>6.1258156078407984</v>
      </c>
      <c r="F326" s="54">
        <v>5.90925027468771</v>
      </c>
      <c r="G326" s="54">
        <v>4.0518871326663133</v>
      </c>
      <c r="H326" s="54">
        <v>-6.1258156078407984</v>
      </c>
      <c r="I326" s="54">
        <v>-5.90925027468771</v>
      </c>
      <c r="J326" s="54">
        <v>-4.0518871326663133</v>
      </c>
      <c r="K326" s="54">
        <v>-30</v>
      </c>
    </row>
    <row r="327" spans="1:11">
      <c r="A327" s="11">
        <v>44154</v>
      </c>
      <c r="B327" s="54">
        <v>343.48759134504371</v>
      </c>
      <c r="C327" s="54">
        <v>318.8489675102179</v>
      </c>
      <c r="D327" s="54">
        <v>310.68636625269579</v>
      </c>
      <c r="E327" s="54">
        <v>5.9974491523003346</v>
      </c>
      <c r="F327" s="54">
        <v>5.5914829383032627</v>
      </c>
      <c r="G327" s="54">
        <v>3.9268288878309341</v>
      </c>
      <c r="H327" s="54">
        <v>-5.9974491523003346</v>
      </c>
      <c r="I327" s="54">
        <v>-5.5914829383032627</v>
      </c>
      <c r="J327" s="54">
        <v>-3.9268288878309341</v>
      </c>
      <c r="K327" s="54">
        <v>-30</v>
      </c>
    </row>
    <row r="328" spans="1:11">
      <c r="A328" s="11">
        <v>44155</v>
      </c>
      <c r="B328" s="54">
        <v>328.66863101855279</v>
      </c>
      <c r="C328" s="54">
        <v>299.85931370608955</v>
      </c>
      <c r="D328" s="54">
        <v>309.4441210206644</v>
      </c>
      <c r="E328" s="54">
        <v>6.2815388489882453</v>
      </c>
      <c r="F328" s="54">
        <v>5.6525920414541178</v>
      </c>
      <c r="G328" s="54">
        <v>3.9018172388638575</v>
      </c>
      <c r="H328" s="54">
        <v>-6.2815388489882453</v>
      </c>
      <c r="I328" s="54">
        <v>-5.6525920414541178</v>
      </c>
      <c r="J328" s="54">
        <v>-3.9018172388638575</v>
      </c>
      <c r="K328" s="54">
        <v>-30</v>
      </c>
    </row>
    <row r="329" spans="1:11">
      <c r="A329" s="11">
        <v>44156</v>
      </c>
      <c r="B329" s="54">
        <v>314.03275071881637</v>
      </c>
      <c r="C329" s="54">
        <v>299.85931370608955</v>
      </c>
      <c r="D329" s="54">
        <v>311.13657593410318</v>
      </c>
      <c r="E329" s="54">
        <v>6.0248059379073187</v>
      </c>
      <c r="F329" s="54">
        <v>5.6525920414541178</v>
      </c>
      <c r="G329" s="54">
        <v>3.5850030186142279</v>
      </c>
      <c r="H329" s="54">
        <v>-6.0248059379073187</v>
      </c>
      <c r="I329" s="54">
        <v>-5.6525920414541178</v>
      </c>
      <c r="J329" s="54">
        <v>-3.5850030186142279</v>
      </c>
      <c r="K329" s="54">
        <v>-30</v>
      </c>
    </row>
    <row r="330" spans="1:11">
      <c r="A330" s="11">
        <v>44157</v>
      </c>
      <c r="B330" s="54">
        <v>300.75418785881106</v>
      </c>
      <c r="C330" s="54">
        <v>299.85931370608955</v>
      </c>
      <c r="D330" s="54">
        <v>311.24495974629383</v>
      </c>
      <c r="E330" s="54">
        <v>6.5109149744621879</v>
      </c>
      <c r="F330" s="54">
        <v>5.6525920414541178</v>
      </c>
      <c r="G330" s="54">
        <v>3.4015842595223367</v>
      </c>
      <c r="H330" s="54">
        <v>-6.5109149744621879</v>
      </c>
      <c r="I330" s="54">
        <v>-5.6525920414541178</v>
      </c>
      <c r="J330" s="54">
        <v>-3.4015842595223367</v>
      </c>
      <c r="K330" s="54">
        <v>-30</v>
      </c>
    </row>
    <row r="331" spans="1:11">
      <c r="A331" s="11">
        <v>44158</v>
      </c>
      <c r="B331" s="54">
        <v>288.23109315518326</v>
      </c>
      <c r="C331" s="54">
        <v>262.01139066960729</v>
      </c>
      <c r="D331" s="54">
        <v>314.01291556531692</v>
      </c>
      <c r="E331" s="54">
        <v>6.4961843975968883</v>
      </c>
      <c r="F331" s="54">
        <v>5.7381447858653152</v>
      </c>
      <c r="G331" s="54">
        <v>3.4849564227459235</v>
      </c>
      <c r="H331" s="54">
        <v>-6.4961843975968883</v>
      </c>
      <c r="I331" s="54">
        <v>-5.7381447858653152</v>
      </c>
      <c r="J331" s="54">
        <v>-3.4849564227459235</v>
      </c>
      <c r="K331" s="54">
        <v>-30</v>
      </c>
    </row>
    <row r="332" spans="1:11">
      <c r="A332" s="11">
        <v>44159</v>
      </c>
      <c r="B332" s="54">
        <v>269.88942058976227</v>
      </c>
      <c r="C332" s="54">
        <v>259.16676191793493</v>
      </c>
      <c r="D332" s="54">
        <v>310.96149439133364</v>
      </c>
      <c r="E332" s="54">
        <v>6.5151237107094166</v>
      </c>
      <c r="F332" s="54">
        <v>6.0498012119346765</v>
      </c>
      <c r="G332" s="54">
        <v>3.5183052880353585</v>
      </c>
      <c r="H332" s="54">
        <v>-6.5151237107094166</v>
      </c>
      <c r="I332" s="54">
        <v>-6.0498012119346765</v>
      </c>
      <c r="J332" s="54">
        <v>-3.5183052880353585</v>
      </c>
      <c r="K332" s="54">
        <v>-30</v>
      </c>
    </row>
    <row r="333" spans="1:11">
      <c r="A333" s="11">
        <v>44160</v>
      </c>
      <c r="B333" s="54">
        <v>266.97697510668036</v>
      </c>
      <c r="C333" s="54">
        <v>243.59616243509703</v>
      </c>
      <c r="D333" s="54">
        <v>313.95455505106042</v>
      </c>
      <c r="E333" s="54">
        <v>6.8644488192293656</v>
      </c>
      <c r="F333" s="54">
        <v>6.1047994047704481</v>
      </c>
      <c r="G333" s="54">
        <v>3.4432703411341303</v>
      </c>
      <c r="H333" s="54">
        <v>-6.8644488192293656</v>
      </c>
      <c r="I333" s="54">
        <v>-6.1047994047704481</v>
      </c>
      <c r="J333" s="54">
        <v>-3.4432703411341303</v>
      </c>
      <c r="K333" s="54">
        <v>-30</v>
      </c>
    </row>
    <row r="334" spans="1:11">
      <c r="A334" s="11">
        <v>44161</v>
      </c>
      <c r="B334" s="54">
        <v>255.65757896975978</v>
      </c>
      <c r="C334" s="54">
        <v>231.5454472937484</v>
      </c>
      <c r="D334" s="54">
        <v>304.48347730886098</v>
      </c>
      <c r="E334" s="54">
        <v>6.8560313467349099</v>
      </c>
      <c r="F334" s="54">
        <v>6.3645130931615821</v>
      </c>
      <c r="G334" s="54">
        <v>3.4516075574564891</v>
      </c>
      <c r="H334" s="54">
        <v>-6.8560313467349099</v>
      </c>
      <c r="I334" s="54">
        <v>-6.3645130931615821</v>
      </c>
      <c r="J334" s="54">
        <v>-3.4516075574564891</v>
      </c>
      <c r="K334" s="54">
        <v>-30</v>
      </c>
    </row>
    <row r="335" spans="1:11">
      <c r="A335" s="11">
        <v>44162</v>
      </c>
      <c r="B335" s="54">
        <v>244.18245959169181</v>
      </c>
      <c r="C335" s="54">
        <v>218.39782375084184</v>
      </c>
      <c r="D335" s="54">
        <v>303.44132526856617</v>
      </c>
      <c r="E335" s="54">
        <v>6.8749706598474365</v>
      </c>
      <c r="F335" s="54">
        <v>6.2606276178051292</v>
      </c>
      <c r="G335" s="54">
        <v>3.7100612634496075</v>
      </c>
      <c r="H335" s="54">
        <v>-6.8749706598474365</v>
      </c>
      <c r="I335" s="54">
        <v>-6.2606276178051292</v>
      </c>
      <c r="J335" s="54">
        <v>-3.7100612634496075</v>
      </c>
      <c r="K335" s="54">
        <v>-30</v>
      </c>
    </row>
    <row r="336" spans="1:11">
      <c r="A336" s="11">
        <v>44163</v>
      </c>
      <c r="B336" s="54">
        <v>235.7018560535268</v>
      </c>
      <c r="C336" s="54">
        <v>218.39782375084184</v>
      </c>
      <c r="D336" s="54">
        <v>290.29353512820649</v>
      </c>
      <c r="E336" s="54">
        <v>7.1674778290298029</v>
      </c>
      <c r="F336" s="54">
        <v>6.2606276178051292</v>
      </c>
      <c r="G336" s="54">
        <v>3.8101078593179123</v>
      </c>
      <c r="H336" s="54">
        <v>-7.1674778290298029</v>
      </c>
      <c r="I336" s="54">
        <v>-6.2606276178051292</v>
      </c>
      <c r="J336" s="54">
        <v>-3.8101078593179123</v>
      </c>
      <c r="K336" s="54">
        <v>-30</v>
      </c>
    </row>
    <row r="337" spans="1:11">
      <c r="A337" s="11">
        <v>44164</v>
      </c>
      <c r="B337" s="54">
        <v>222.01715014566395</v>
      </c>
      <c r="C337" s="54">
        <v>218.39782375084184</v>
      </c>
      <c r="D337" s="54">
        <v>292.1610715844148</v>
      </c>
      <c r="E337" s="54">
        <v>6.780274094284799</v>
      </c>
      <c r="F337" s="54">
        <v>6.2606276178051292</v>
      </c>
      <c r="G337" s="54">
        <v>3.8267822919626289</v>
      </c>
      <c r="H337" s="54">
        <v>-6.780274094284799</v>
      </c>
      <c r="I337" s="54">
        <v>-6.2606276178051292</v>
      </c>
      <c r="J337" s="54">
        <v>-3.8267822919626289</v>
      </c>
      <c r="K337" s="54">
        <v>-30</v>
      </c>
    </row>
    <row r="338" spans="1:11">
      <c r="A338" s="11">
        <v>44165</v>
      </c>
      <c r="B338" s="54">
        <v>215.62618415424777</v>
      </c>
      <c r="C338" s="54">
        <v>200.34925013523673</v>
      </c>
      <c r="D338" s="54">
        <v>287.04202076248663</v>
      </c>
      <c r="E338" s="54">
        <v>6.7718566217903433</v>
      </c>
      <c r="F338" s="54">
        <v>5.9214720953178803</v>
      </c>
      <c r="G338" s="54">
        <v>3.6016774512589449</v>
      </c>
      <c r="H338" s="54">
        <v>-6.7718566217903433</v>
      </c>
      <c r="I338" s="54">
        <v>-5.9214720953178803</v>
      </c>
      <c r="J338" s="54">
        <v>-3.6016774512589449</v>
      </c>
      <c r="K338" s="54">
        <v>-30</v>
      </c>
    </row>
    <row r="339" spans="1:11">
      <c r="A339" s="11">
        <v>44166</v>
      </c>
      <c r="B339" s="54">
        <v>220.15688872438906</v>
      </c>
      <c r="C339" s="54">
        <v>188.21603770463443</v>
      </c>
      <c r="D339" s="54">
        <v>288.68445237799131</v>
      </c>
      <c r="E339" s="54">
        <v>6.7613347811722715</v>
      </c>
      <c r="F339" s="54">
        <v>5.6312038553513188</v>
      </c>
      <c r="G339" s="54">
        <v>3.3932470431999784</v>
      </c>
      <c r="H339" s="54">
        <v>-6.7613347811722715</v>
      </c>
      <c r="I339" s="54">
        <v>-5.6312038553513188</v>
      </c>
      <c r="J339" s="54">
        <v>-3.3932470431999784</v>
      </c>
      <c r="K339" s="54">
        <v>-30</v>
      </c>
    </row>
    <row r="340" spans="1:11">
      <c r="A340" s="11">
        <v>44167</v>
      </c>
      <c r="B340" s="54">
        <v>215.89764764219396</v>
      </c>
      <c r="C340" s="54">
        <v>185.49362715926381</v>
      </c>
      <c r="D340" s="54">
        <v>289.14299927572102</v>
      </c>
      <c r="E340" s="54">
        <v>6.662429479362407</v>
      </c>
      <c r="F340" s="54">
        <v>5.337880160227213</v>
      </c>
      <c r="G340" s="54">
        <v>3.326549312621109</v>
      </c>
      <c r="H340" s="54">
        <v>-6.662429479362407</v>
      </c>
      <c r="I340" s="54">
        <v>-5.337880160227213</v>
      </c>
      <c r="J340" s="54">
        <v>-3.326549312621109</v>
      </c>
      <c r="K340" s="54">
        <v>-30</v>
      </c>
    </row>
    <row r="341" spans="1:11">
      <c r="A341" s="11">
        <v>44168</v>
      </c>
      <c r="B341" s="54">
        <v>210.41366431205552</v>
      </c>
      <c r="C341" s="54">
        <v>178.88773310865636</v>
      </c>
      <c r="D341" s="54">
        <v>298.63908866688752</v>
      </c>
      <c r="E341" s="54">
        <v>6.4856625569788182</v>
      </c>
      <c r="F341" s="54">
        <v>5.0842773821511633</v>
      </c>
      <c r="G341" s="54">
        <v>3.2098282841080876</v>
      </c>
      <c r="H341" s="54">
        <v>-6.4856625569788182</v>
      </c>
      <c r="I341" s="54">
        <v>-5.0842773821511633</v>
      </c>
      <c r="J341" s="54">
        <v>-3.2098282841080876</v>
      </c>
      <c r="K341" s="54">
        <v>-30</v>
      </c>
    </row>
    <row r="342" spans="1:11">
      <c r="A342" s="11">
        <v>44169</v>
      </c>
      <c r="B342" s="54">
        <v>213.69858295301719</v>
      </c>
      <c r="C342" s="54">
        <v>172.44683363655619</v>
      </c>
      <c r="D342" s="54">
        <v>300.09810152330027</v>
      </c>
      <c r="E342" s="54">
        <v>6.4519926670009919</v>
      </c>
      <c r="F342" s="54">
        <v>4.8398409695477422</v>
      </c>
      <c r="G342" s="54">
        <v>3.0097350923714794</v>
      </c>
      <c r="H342" s="54">
        <v>-6.4519926670009919</v>
      </c>
      <c r="I342" s="54">
        <v>-4.8398409695477422</v>
      </c>
      <c r="J342" s="54">
        <v>-3.0097350923714794</v>
      </c>
      <c r="K342" s="54">
        <v>-30</v>
      </c>
    </row>
    <row r="343" spans="1:11">
      <c r="A343" s="11">
        <v>44170</v>
      </c>
      <c r="B343" s="54">
        <v>213.04202009844957</v>
      </c>
      <c r="C343" s="54">
        <v>172.44683363655619</v>
      </c>
      <c r="D343" s="54">
        <v>317.45618590645103</v>
      </c>
      <c r="E343" s="54">
        <v>6.279434480864631</v>
      </c>
      <c r="F343" s="54">
        <v>4.8398409695477422</v>
      </c>
      <c r="G343" s="54">
        <v>2.8346535496019474</v>
      </c>
      <c r="H343" s="54">
        <v>-6.279434480864631</v>
      </c>
      <c r="I343" s="54">
        <v>-4.8398409695477422</v>
      </c>
      <c r="J343" s="54">
        <v>-2.8346535496019474</v>
      </c>
      <c r="K343" s="54">
        <v>-30</v>
      </c>
    </row>
    <row r="344" spans="1:11">
      <c r="A344" s="11">
        <v>44171</v>
      </c>
      <c r="B344" s="54">
        <v>224.0015692862321</v>
      </c>
      <c r="C344" s="54">
        <v>172.44683363655619</v>
      </c>
      <c r="D344" s="54">
        <v>327.58590373811683</v>
      </c>
      <c r="E344" s="54">
        <v>6.3131043708424572</v>
      </c>
      <c r="F344" s="54">
        <v>4.8398409695477422</v>
      </c>
      <c r="G344" s="54">
        <v>2.8513279822466648</v>
      </c>
      <c r="H344" s="54">
        <v>-6.3131043708424572</v>
      </c>
      <c r="I344" s="54">
        <v>-4.8398409695477422</v>
      </c>
      <c r="J344" s="54">
        <v>-2.8513279822466648</v>
      </c>
      <c r="K344" s="54">
        <v>-30</v>
      </c>
    </row>
    <row r="345" spans="1:11">
      <c r="A345" s="11">
        <v>44172</v>
      </c>
      <c r="B345" s="54">
        <v>228.93841690423091</v>
      </c>
      <c r="C345" s="54">
        <v>165.42539768452292</v>
      </c>
      <c r="D345" s="54">
        <v>348.66238660103954</v>
      </c>
      <c r="E345" s="54">
        <v>6.2836432171118588</v>
      </c>
      <c r="F345" s="54">
        <v>4.8184527834449424</v>
      </c>
      <c r="G345" s="54">
        <v>2.7762930353454367</v>
      </c>
      <c r="H345" s="54">
        <v>-6.2836432171118588</v>
      </c>
      <c r="I345" s="54">
        <v>-4.8184527834449424</v>
      </c>
      <c r="J345" s="54">
        <v>-2.7762930353454367</v>
      </c>
      <c r="K345" s="54">
        <v>-30</v>
      </c>
    </row>
    <row r="346" spans="1:11">
      <c r="A346" s="11">
        <v>44173</v>
      </c>
      <c r="B346" s="54">
        <v>226.60046391889557</v>
      </c>
      <c r="C346" s="54">
        <v>140.19650444869231</v>
      </c>
      <c r="D346" s="54">
        <v>365.73700562923011</v>
      </c>
      <c r="E346" s="54">
        <v>6.2752257446174031</v>
      </c>
      <c r="F346" s="54">
        <v>3.4679416038110396</v>
      </c>
      <c r="G346" s="54">
        <v>2.8263163332795886</v>
      </c>
      <c r="H346" s="54">
        <v>-6.2752257446174031</v>
      </c>
      <c r="I346" s="54">
        <v>-3.4679416038110396</v>
      </c>
      <c r="J346" s="54">
        <v>-2.8263163332795886</v>
      </c>
      <c r="K346" s="54">
        <v>-30</v>
      </c>
    </row>
    <row r="347" spans="1:11">
      <c r="A347" s="11">
        <v>44174</v>
      </c>
      <c r="B347" s="54">
        <v>227.4358980639704</v>
      </c>
      <c r="C347" s="54">
        <v>141.54701562832619</v>
      </c>
      <c r="D347" s="54">
        <v>378.5513071166954</v>
      </c>
      <c r="E347" s="54">
        <v>6.0332234104017752</v>
      </c>
      <c r="F347" s="54">
        <v>3.7734871195653161</v>
      </c>
      <c r="G347" s="54">
        <v>2.8263163332795886</v>
      </c>
      <c r="H347" s="54">
        <v>-6.0332234104017752</v>
      </c>
      <c r="I347" s="54">
        <v>-3.7734871195653161</v>
      </c>
      <c r="J347" s="54">
        <v>-2.8263163332795886</v>
      </c>
      <c r="K347" s="54">
        <v>-30</v>
      </c>
    </row>
    <row r="348" spans="1:11">
      <c r="A348" s="11">
        <v>44175</v>
      </c>
      <c r="B348" s="54">
        <v>240.30410913987092</v>
      </c>
      <c r="C348" s="54">
        <v>134.9105670261433</v>
      </c>
      <c r="D348" s="54">
        <v>404.27995668749423</v>
      </c>
      <c r="E348" s="54">
        <v>6.2478689590104191</v>
      </c>
      <c r="F348" s="54">
        <v>3.9904244357508531</v>
      </c>
      <c r="G348" s="54">
        <v>2.8346535496019474</v>
      </c>
      <c r="H348" s="54">
        <v>-6.2478689590104191</v>
      </c>
      <c r="I348" s="54">
        <v>-3.9904244357508531</v>
      </c>
      <c r="J348" s="54">
        <v>-2.8346535496019474</v>
      </c>
      <c r="K348" s="54">
        <v>-30</v>
      </c>
    </row>
    <row r="349" spans="1:11">
      <c r="A349" s="11">
        <v>44176</v>
      </c>
      <c r="B349" s="54">
        <v>251.67190574363457</v>
      </c>
      <c r="C349" s="54">
        <v>140.33094447562419</v>
      </c>
      <c r="D349" s="54">
        <v>428.63296556510392</v>
      </c>
      <c r="E349" s="54">
        <v>6.0795195091212868</v>
      </c>
      <c r="F349" s="54">
        <v>4.1920844761486755</v>
      </c>
      <c r="G349" s="54">
        <v>2.8930140638584581</v>
      </c>
      <c r="H349" s="54">
        <v>-6.0795195091212868</v>
      </c>
      <c r="I349" s="54">
        <v>-4.1920844761486755</v>
      </c>
      <c r="J349" s="54">
        <v>-2.8930140638584581</v>
      </c>
      <c r="K349" s="54">
        <v>-30</v>
      </c>
    </row>
    <row r="350" spans="1:11">
      <c r="A350" s="11">
        <v>44177</v>
      </c>
      <c r="B350" s="54">
        <v>264.24550528222915</v>
      </c>
      <c r="C350" s="54">
        <v>140.33094447562419</v>
      </c>
      <c r="D350" s="54">
        <v>449.49268080364527</v>
      </c>
      <c r="E350" s="54">
        <v>6.3383567883258278</v>
      </c>
      <c r="F350" s="54">
        <v>4.1920844761486755</v>
      </c>
      <c r="G350" s="54">
        <v>3.0097350923714794</v>
      </c>
      <c r="H350" s="54">
        <v>-6.3383567883258278</v>
      </c>
      <c r="I350" s="54">
        <v>-4.1920844761486755</v>
      </c>
      <c r="J350" s="54">
        <v>-3.0097350923714794</v>
      </c>
      <c r="K350" s="54">
        <v>-30</v>
      </c>
    </row>
    <row r="351" spans="1:11">
      <c r="A351" s="11">
        <v>44178</v>
      </c>
      <c r="B351" s="54">
        <v>266.70551161873408</v>
      </c>
      <c r="C351" s="54">
        <v>140.33094447562419</v>
      </c>
      <c r="D351" s="54">
        <v>474.71276017878023</v>
      </c>
      <c r="E351" s="54">
        <v>6.1552767615713959</v>
      </c>
      <c r="F351" s="54">
        <v>4.1920844761486755</v>
      </c>
      <c r="G351" s="54">
        <v>3.0514211739832731</v>
      </c>
      <c r="H351" s="54">
        <v>-6.1552767615713959</v>
      </c>
      <c r="I351" s="54">
        <v>-4.1920844761486755</v>
      </c>
      <c r="J351" s="54">
        <v>-3.0514211739832731</v>
      </c>
      <c r="K351" s="54">
        <v>-30</v>
      </c>
    </row>
    <row r="352" spans="1:11">
      <c r="A352" s="11">
        <v>44179</v>
      </c>
      <c r="B352" s="54">
        <v>278.49628621534418</v>
      </c>
      <c r="C352" s="54">
        <v>151.41613578718932</v>
      </c>
      <c r="D352" s="54">
        <v>486.35151416479306</v>
      </c>
      <c r="E352" s="54">
        <v>6.2478689590104191</v>
      </c>
      <c r="F352" s="54">
        <v>4.1768072003609618</v>
      </c>
      <c r="G352" s="54">
        <v>3.1848166351410114</v>
      </c>
      <c r="H352" s="54">
        <v>-6.2478689590104191</v>
      </c>
      <c r="I352" s="54">
        <v>-4.1768072003609618</v>
      </c>
      <c r="J352" s="54">
        <v>-3.1848166351410114</v>
      </c>
      <c r="K352" s="54">
        <v>-30</v>
      </c>
    </row>
    <row r="353" spans="1:11">
      <c r="A353" s="11">
        <v>44180</v>
      </c>
      <c r="B353" s="54">
        <v>291.50759432365049</v>
      </c>
      <c r="C353" s="54">
        <v>182.97287665429104</v>
      </c>
      <c r="D353" s="54">
        <v>490.26166861997922</v>
      </c>
      <c r="E353" s="54">
        <v>6.0521627235143018</v>
      </c>
      <c r="F353" s="54">
        <v>5.3623238014875554</v>
      </c>
      <c r="G353" s="54">
        <v>3.3098748799763915</v>
      </c>
      <c r="H353" s="54">
        <v>-6.0521627235143018</v>
      </c>
      <c r="I353" s="54">
        <v>-5.3623238014875554</v>
      </c>
      <c r="J353" s="54">
        <v>-3.3098748799763915</v>
      </c>
      <c r="K353" s="54">
        <v>-30</v>
      </c>
    </row>
    <row r="354" spans="1:11">
      <c r="A354" s="11">
        <v>44181</v>
      </c>
      <c r="B354" s="54">
        <v>309.74404848289078</v>
      </c>
      <c r="C354" s="54">
        <v>186.96024563488433</v>
      </c>
      <c r="D354" s="54">
        <v>528.82129411088795</v>
      </c>
      <c r="E354" s="54">
        <v>6.2184078052798215</v>
      </c>
      <c r="F354" s="54">
        <v>4.8184527834449424</v>
      </c>
      <c r="G354" s="54">
        <v>3.4182586921670546</v>
      </c>
      <c r="H354" s="54">
        <v>-6.2184078052798215</v>
      </c>
      <c r="I354" s="54">
        <v>-4.8184527834449424</v>
      </c>
      <c r="J354" s="54">
        <v>-3.4182586921670546</v>
      </c>
      <c r="K354" s="54">
        <v>-30</v>
      </c>
    </row>
    <row r="355" spans="1:11">
      <c r="A355" s="11">
        <v>44182</v>
      </c>
      <c r="B355" s="54">
        <v>340.18583775909309</v>
      </c>
      <c r="C355" s="54">
        <v>199.71982637278293</v>
      </c>
      <c r="D355" s="54">
        <v>562.51198526953954</v>
      </c>
      <c r="E355" s="54">
        <v>6.2520776952576478</v>
      </c>
      <c r="F355" s="54">
        <v>4.3784672407587841</v>
      </c>
      <c r="G355" s="54">
        <v>3.5266425043577172</v>
      </c>
      <c r="H355" s="54">
        <v>-6.2520776952576478</v>
      </c>
      <c r="I355" s="54">
        <v>-4.3784672407587841</v>
      </c>
      <c r="J355" s="54">
        <v>-3.5266425043577172</v>
      </c>
      <c r="K355" s="54">
        <v>-30</v>
      </c>
    </row>
    <row r="356" spans="1:11">
      <c r="A356" s="11">
        <v>44183</v>
      </c>
      <c r="B356" s="54">
        <v>354.44503616470251</v>
      </c>
      <c r="C356" s="54">
        <v>203.67969625695835</v>
      </c>
      <c r="D356" s="54">
        <v>587.89880897112164</v>
      </c>
      <c r="E356" s="54">
        <v>6.3909659914161816</v>
      </c>
      <c r="F356" s="54">
        <v>3.978202615120682</v>
      </c>
      <c r="G356" s="54">
        <v>3.6767123981601735</v>
      </c>
      <c r="H356" s="54">
        <v>-6.3909659914161816</v>
      </c>
      <c r="I356" s="54">
        <v>-3.978202615120682</v>
      </c>
      <c r="J356" s="54">
        <v>-3.6767123981601735</v>
      </c>
      <c r="K356" s="54">
        <v>-30</v>
      </c>
    </row>
    <row r="357" spans="1:11">
      <c r="A357" s="11">
        <v>44184</v>
      </c>
      <c r="B357" s="54">
        <v>366.42941262868516</v>
      </c>
      <c r="C357" s="54">
        <v>203.67969625695835</v>
      </c>
      <c r="D357" s="54">
        <v>613.78586565204523</v>
      </c>
      <c r="E357" s="54">
        <v>6.4267402495176222</v>
      </c>
      <c r="F357" s="54">
        <v>3.978202615120682</v>
      </c>
      <c r="G357" s="54">
        <v>3.6850496144825318</v>
      </c>
      <c r="H357" s="54">
        <v>-6.4267402495176222</v>
      </c>
      <c r="I357" s="54">
        <v>-3.978202615120682</v>
      </c>
      <c r="J357" s="54">
        <v>-3.6850496144825318</v>
      </c>
      <c r="K357" s="54">
        <v>-30</v>
      </c>
    </row>
    <row r="358" spans="1:11">
      <c r="A358" s="11">
        <v>44185</v>
      </c>
      <c r="B358" s="54">
        <v>403.3463426212482</v>
      </c>
      <c r="C358" s="54">
        <v>203.67969625695835</v>
      </c>
      <c r="D358" s="54">
        <v>639.92303882263968</v>
      </c>
      <c r="E358" s="54">
        <v>6.8097352480153974</v>
      </c>
      <c r="F358" s="54">
        <v>3.978202615120682</v>
      </c>
      <c r="G358" s="54">
        <v>3.7017240471272492</v>
      </c>
      <c r="H358" s="54">
        <v>-6.8097352480153974</v>
      </c>
      <c r="I358" s="54">
        <v>-3.978202615120682</v>
      </c>
      <c r="J358" s="54">
        <v>-3.7017240471272492</v>
      </c>
      <c r="K358" s="54">
        <v>-30</v>
      </c>
    </row>
    <row r="359" spans="1:11">
      <c r="A359" s="11">
        <v>44186</v>
      </c>
      <c r="B359" s="54">
        <v>430.99773976553826</v>
      </c>
      <c r="C359" s="54">
        <v>205.83073668786847</v>
      </c>
      <c r="D359" s="54">
        <v>662.4335228930081</v>
      </c>
      <c r="E359" s="54">
        <v>6.7718566217903433</v>
      </c>
      <c r="F359" s="54">
        <v>3.8101525814558297</v>
      </c>
      <c r="G359" s="54">
        <v>3.6517007491930968</v>
      </c>
      <c r="H359" s="54">
        <v>-6.7718566217903433</v>
      </c>
      <c r="I359" s="54">
        <v>-3.8101525814558297</v>
      </c>
      <c r="J359" s="54">
        <v>-3.6517007491930968</v>
      </c>
      <c r="K359" s="54">
        <v>-30</v>
      </c>
    </row>
    <row r="360" spans="1:11">
      <c r="A360" s="11">
        <v>44187</v>
      </c>
      <c r="B360" s="54">
        <v>469.63814725134125</v>
      </c>
      <c r="C360" s="54">
        <v>206.82681506922739</v>
      </c>
      <c r="D360" s="54">
        <v>688.88751028385207</v>
      </c>
      <c r="E360" s="54">
        <v>7.1611647246589616</v>
      </c>
      <c r="F360" s="54">
        <v>3.4190543212903561</v>
      </c>
      <c r="G360" s="54">
        <v>3.88514280621914</v>
      </c>
      <c r="H360" s="54">
        <v>-7.1611647246589616</v>
      </c>
      <c r="I360" s="54">
        <v>-3.4190543212903561</v>
      </c>
      <c r="J360" s="54">
        <v>-3.88514280621914</v>
      </c>
      <c r="K360" s="54">
        <v>-30</v>
      </c>
    </row>
    <row r="361" spans="1:11">
      <c r="A361" s="11">
        <v>44188</v>
      </c>
      <c r="B361" s="54">
        <v>499.28238100869385</v>
      </c>
      <c r="C361" s="54">
        <v>210.82335041529333</v>
      </c>
      <c r="D361" s="54">
        <v>682.23441165860982</v>
      </c>
      <c r="E361" s="54">
        <v>7.4473587894704858</v>
      </c>
      <c r="F361" s="54">
        <v>3.3671115836121284</v>
      </c>
      <c r="G361" s="54">
        <v>4.1019104306004657</v>
      </c>
      <c r="H361" s="54">
        <v>-7.4473587894704858</v>
      </c>
      <c r="I361" s="54">
        <v>-3.3671115836121284</v>
      </c>
      <c r="J361" s="54">
        <v>-4.1019104306004657</v>
      </c>
      <c r="K361" s="54">
        <v>-30</v>
      </c>
    </row>
    <row r="362" spans="1:11">
      <c r="A362" s="11">
        <v>44189</v>
      </c>
      <c r="B362" s="54">
        <v>506.89388051180629</v>
      </c>
      <c r="C362" s="54">
        <v>212.44579710394856</v>
      </c>
      <c r="D362" s="54">
        <v>671.56277476599075</v>
      </c>
      <c r="E362" s="54">
        <v>7.5378466187858946</v>
      </c>
      <c r="F362" s="54">
        <v>3.1990615499472765</v>
      </c>
      <c r="G362" s="54">
        <v>4.218631459113487</v>
      </c>
      <c r="H362" s="54">
        <v>-7.5378466187858946</v>
      </c>
      <c r="I362" s="54">
        <v>-3.1990615499472765</v>
      </c>
      <c r="J362" s="54">
        <v>-4.218631459113487</v>
      </c>
      <c r="K362" s="54">
        <v>-30</v>
      </c>
    </row>
    <row r="363" spans="1:11">
      <c r="A363" s="11">
        <v>44190</v>
      </c>
      <c r="B363" s="54">
        <v>515.82271446030097</v>
      </c>
      <c r="C363" s="54">
        <v>176.34559441758077</v>
      </c>
      <c r="D363" s="54">
        <v>667.56924814758111</v>
      </c>
      <c r="E363" s="54">
        <v>7.7061960686750259</v>
      </c>
      <c r="F363" s="54">
        <v>2.743798731473404</v>
      </c>
      <c r="G363" s="54">
        <v>4.3603641365935841</v>
      </c>
      <c r="H363" s="54">
        <v>-7.7061960686750259</v>
      </c>
      <c r="I363" s="54">
        <v>-2.743798731473404</v>
      </c>
      <c r="J363" s="54">
        <v>-4.3603641365935841</v>
      </c>
      <c r="K363" s="54">
        <v>-30</v>
      </c>
    </row>
    <row r="364" spans="1:11">
      <c r="A364" s="11">
        <v>44191</v>
      </c>
      <c r="B364" s="54">
        <v>531.68754574422815</v>
      </c>
      <c r="C364" s="54">
        <v>176.34559441758077</v>
      </c>
      <c r="D364" s="54">
        <v>647.44320794540715</v>
      </c>
      <c r="E364" s="54">
        <v>7.0201720603768125</v>
      </c>
      <c r="F364" s="54">
        <v>2.743798731473404</v>
      </c>
      <c r="G364" s="54">
        <v>4.3020036223370726</v>
      </c>
      <c r="H364" s="54">
        <v>-7.0201720603768125</v>
      </c>
      <c r="I364" s="54">
        <v>-2.743798731473404</v>
      </c>
      <c r="J364" s="54">
        <v>-4.3020036223370726</v>
      </c>
      <c r="K364" s="54">
        <v>-30</v>
      </c>
    </row>
    <row r="365" spans="1:11">
      <c r="A365" s="11">
        <v>44192</v>
      </c>
      <c r="B365" s="54">
        <v>524.13075981232976</v>
      </c>
      <c r="C365" s="54">
        <v>176.34559441758077</v>
      </c>
      <c r="D365" s="54">
        <v>614.34445914564333</v>
      </c>
      <c r="E365" s="54">
        <v>7.0643637909727106</v>
      </c>
      <c r="F365" s="54">
        <v>2.743798731473404</v>
      </c>
      <c r="G365" s="54">
        <v>4.2686547570476385</v>
      </c>
      <c r="H365" s="54">
        <v>-7.0643637909727106</v>
      </c>
      <c r="I365" s="54">
        <v>-2.743798731473404</v>
      </c>
      <c r="J365" s="54">
        <v>-4.2686547570476385</v>
      </c>
      <c r="K365" s="54">
        <v>-30</v>
      </c>
    </row>
    <row r="366" spans="1:11">
      <c r="A366" s="11">
        <v>44193</v>
      </c>
      <c r="B366" s="54">
        <v>540.84575581819695</v>
      </c>
      <c r="C366" s="54">
        <v>183.82840409840301</v>
      </c>
      <c r="D366" s="54">
        <v>582.99652577357472</v>
      </c>
      <c r="E366" s="54">
        <v>7.3631840645259192</v>
      </c>
      <c r="F366" s="54">
        <v>2.6338023458018647</v>
      </c>
      <c r="G366" s="54">
        <v>4.4103874345277356</v>
      </c>
      <c r="H366" s="54">
        <v>-7.3631840645259192</v>
      </c>
      <c r="I366" s="54">
        <v>-2.6338023458018647</v>
      </c>
      <c r="J366" s="54">
        <v>-4.4103874345277356</v>
      </c>
      <c r="K366" s="54">
        <v>-30</v>
      </c>
    </row>
    <row r="367" spans="1:11">
      <c r="A367" s="11">
        <v>44194</v>
      </c>
      <c r="B367" s="54">
        <v>575.23954843054662</v>
      </c>
      <c r="C367" s="54">
        <v>194.32389256456241</v>
      </c>
      <c r="D367" s="54">
        <v>563.84593988111669</v>
      </c>
      <c r="E367" s="54">
        <v>6.8728662917238221</v>
      </c>
      <c r="F367" s="54">
        <v>2.8171296552544307</v>
      </c>
      <c r="G367" s="54">
        <v>4.8772715485798219</v>
      </c>
      <c r="H367" s="54">
        <v>-6.8728662917238221</v>
      </c>
      <c r="I367" s="54">
        <v>-2.8171296552544307</v>
      </c>
      <c r="J367" s="54">
        <v>-4.8772715485798219</v>
      </c>
      <c r="K367" s="54">
        <v>-30</v>
      </c>
    </row>
    <row r="368" spans="1:11">
      <c r="A368" s="11">
        <v>44195</v>
      </c>
      <c r="B368" s="54">
        <v>598.07615130800752</v>
      </c>
      <c r="C368" s="54">
        <v>207.55401339672258</v>
      </c>
      <c r="D368" s="54">
        <v>556.00895653809971</v>
      </c>
      <c r="E368" s="54">
        <v>7.3652884326495336</v>
      </c>
      <c r="F368" s="54">
        <v>3.0279560611248817</v>
      </c>
      <c r="G368" s="54">
        <v>4.9356320628363317</v>
      </c>
      <c r="H368" s="54">
        <v>-7.3652884326495336</v>
      </c>
      <c r="I368" s="54">
        <v>-3.0279560611248817</v>
      </c>
      <c r="J368" s="54">
        <v>-4.9356320628363317</v>
      </c>
      <c r="K368" s="54">
        <v>-30</v>
      </c>
    </row>
    <row r="369" spans="1:11">
      <c r="A369" s="11">
        <v>44196</v>
      </c>
      <c r="B369" s="54">
        <v>633.59788523461441</v>
      </c>
      <c r="C369" s="54">
        <v>224.00763942009036</v>
      </c>
      <c r="D369" s="54">
        <v>540.99362994153171</v>
      </c>
      <c r="E369" s="54">
        <v>8.1859920008590539</v>
      </c>
      <c r="F369" s="54">
        <v>3.0951760745908228</v>
      </c>
      <c r="G369" s="54">
        <v>5.0940391729611472</v>
      </c>
      <c r="H369" s="54">
        <v>-8.1859920008590539</v>
      </c>
      <c r="I369" s="54">
        <v>-3.0951760745908228</v>
      </c>
      <c r="J369" s="54">
        <v>-5.0940391729611472</v>
      </c>
      <c r="K369" s="54">
        <v>-30</v>
      </c>
    </row>
    <row r="370" spans="1:11">
      <c r="A370" s="11">
        <v>44197</v>
      </c>
      <c r="B370" s="54">
        <v>677.06360882786464</v>
      </c>
      <c r="C370" s="54">
        <v>224.00763942009036</v>
      </c>
      <c r="D370" s="54">
        <v>513.38910669820223</v>
      </c>
      <c r="E370" s="54">
        <v>8.2806885664216896</v>
      </c>
      <c r="F370" s="54">
        <v>3.0951760745908228</v>
      </c>
      <c r="G370" s="54">
        <v>5.0773647403164297</v>
      </c>
      <c r="H370" s="54">
        <v>-8.2806885664216896</v>
      </c>
      <c r="I370" s="54">
        <v>-3.0951760745908228</v>
      </c>
      <c r="J370" s="54">
        <v>-5.0773647403164297</v>
      </c>
      <c r="K370" s="54">
        <v>-30</v>
      </c>
    </row>
    <row r="371" spans="1:11">
      <c r="A371" s="11">
        <v>44198</v>
      </c>
      <c r="B371" s="54">
        <v>725.60085959902506</v>
      </c>
      <c r="C371" s="54">
        <v>224.00763942009036</v>
      </c>
      <c r="D371" s="54">
        <v>503.08430732376678</v>
      </c>
      <c r="E371" s="54">
        <v>8.7731107073474028</v>
      </c>
      <c r="F371" s="54">
        <v>3.0951760745908228</v>
      </c>
      <c r="G371" s="54">
        <v>4.9856553607704841</v>
      </c>
      <c r="H371" s="54">
        <v>-8.7731107073474028</v>
      </c>
      <c r="I371" s="54">
        <v>-3.0951760745908228</v>
      </c>
      <c r="J371" s="54">
        <v>-4.9856553607704841</v>
      </c>
      <c r="K371" s="54">
        <v>-30</v>
      </c>
    </row>
    <row r="372" spans="1:11">
      <c r="A372" s="11">
        <v>44199</v>
      </c>
      <c r="B372" s="54">
        <v>773.29425875261632</v>
      </c>
      <c r="C372" s="54">
        <v>224.00763942009036</v>
      </c>
      <c r="D372" s="54">
        <v>489.33623760819739</v>
      </c>
      <c r="E372" s="54">
        <v>9.0003824646977293</v>
      </c>
      <c r="F372" s="54">
        <v>3.0951760745908228</v>
      </c>
      <c r="G372" s="54">
        <v>5.1440624708952987</v>
      </c>
      <c r="H372" s="54">
        <v>-9.0003824646977293</v>
      </c>
      <c r="I372" s="54">
        <v>-3.0951760745908228</v>
      </c>
      <c r="J372" s="54">
        <v>-5.1440624708952987</v>
      </c>
      <c r="K372" s="54">
        <v>-30</v>
      </c>
    </row>
    <row r="373" spans="1:11">
      <c r="A373" s="11">
        <v>44200</v>
      </c>
      <c r="B373" s="54">
        <v>810.04283929529026</v>
      </c>
      <c r="C373" s="54">
        <v>242.69785861877949</v>
      </c>
      <c r="D373" s="54">
        <v>482.29962703212664</v>
      </c>
      <c r="E373" s="54">
        <v>9.1119139752492799</v>
      </c>
      <c r="F373" s="54">
        <v>2.9210151306108849</v>
      </c>
      <c r="G373" s="54">
        <v>5.2941323646977541</v>
      </c>
      <c r="H373" s="54">
        <v>-9.1119139752492799</v>
      </c>
      <c r="I373" s="54">
        <v>-2.9210151306108849</v>
      </c>
      <c r="J373" s="54">
        <v>-5.2941323646977541</v>
      </c>
      <c r="K373" s="54">
        <v>-30</v>
      </c>
    </row>
    <row r="374" spans="1:11">
      <c r="A374" s="11">
        <v>44201</v>
      </c>
      <c r="B374" s="54">
        <v>826.48216307696396</v>
      </c>
      <c r="C374" s="54">
        <v>272.06383813792303</v>
      </c>
      <c r="D374" s="54">
        <v>473.24541010604514</v>
      </c>
      <c r="E374" s="54">
        <v>10.002061691538067</v>
      </c>
      <c r="F374" s="54">
        <v>3.0187896956522531</v>
      </c>
      <c r="G374" s="54">
        <v>5.1440624708952987</v>
      </c>
      <c r="H374" s="54">
        <v>-10.002061691538067</v>
      </c>
      <c r="I374" s="54">
        <v>-3.0187896956522531</v>
      </c>
      <c r="J374" s="54">
        <v>-5.1440624708952987</v>
      </c>
      <c r="K374" s="54">
        <v>-30</v>
      </c>
    </row>
    <row r="375" spans="1:11">
      <c r="A375" s="11">
        <v>44202</v>
      </c>
      <c r="B375" s="54">
        <v>852.40166525551945</v>
      </c>
      <c r="C375" s="54">
        <v>220.98884972443813</v>
      </c>
      <c r="D375" s="54">
        <v>454.11149864623201</v>
      </c>
      <c r="E375" s="54">
        <v>10.128323778954917</v>
      </c>
      <c r="F375" s="54">
        <v>2.26409227173919</v>
      </c>
      <c r="G375" s="54">
        <v>5.6609698828815365</v>
      </c>
      <c r="H375" s="54">
        <v>-10.128323778954917</v>
      </c>
      <c r="I375" s="54">
        <v>-2.26409227173919</v>
      </c>
      <c r="J375" s="54">
        <v>-5.6609698828815365</v>
      </c>
      <c r="K375" s="54">
        <v>-30</v>
      </c>
    </row>
    <row r="376" spans="1:11">
      <c r="A376" s="11">
        <v>44203</v>
      </c>
      <c r="B376" s="54">
        <v>845.57930379876234</v>
      </c>
      <c r="C376" s="54">
        <v>295.27613096977541</v>
      </c>
      <c r="D376" s="54">
        <v>453.73632391172583</v>
      </c>
      <c r="E376" s="54">
        <v>10.542884299306904</v>
      </c>
      <c r="F376" s="54">
        <v>2.560471422020838</v>
      </c>
      <c r="G376" s="54">
        <v>5.4775511237896461</v>
      </c>
      <c r="H376" s="54">
        <v>-10.542884299306904</v>
      </c>
      <c r="I376" s="54">
        <v>-2.560471422020838</v>
      </c>
      <c r="J376" s="54">
        <v>-5.4775511237896461</v>
      </c>
      <c r="K376" s="54">
        <v>-30</v>
      </c>
    </row>
    <row r="377" spans="1:11">
      <c r="A377" s="11">
        <v>44204</v>
      </c>
      <c r="B377" s="54">
        <v>876.58506373209332</v>
      </c>
      <c r="C377" s="54">
        <v>373.05579746018412</v>
      </c>
      <c r="D377" s="54">
        <v>453.93641710346242</v>
      </c>
      <c r="E377" s="54">
        <v>12.053820612061866</v>
      </c>
      <c r="F377" s="54">
        <v>3.1685069983718486</v>
      </c>
      <c r="G377" s="54">
        <v>5.3775045279213414</v>
      </c>
      <c r="H377" s="54">
        <v>-12.053820612061866</v>
      </c>
      <c r="I377" s="54">
        <v>-3.1685069983718486</v>
      </c>
      <c r="J377" s="54">
        <v>-5.3775045279213414</v>
      </c>
      <c r="K377" s="54">
        <v>-30</v>
      </c>
    </row>
    <row r="378" spans="1:11">
      <c r="A378" s="11">
        <v>44205</v>
      </c>
      <c r="B378" s="54">
        <v>881.30937016960718</v>
      </c>
      <c r="C378" s="54">
        <v>373.05579746018412</v>
      </c>
      <c r="D378" s="54">
        <v>443.48988505154705</v>
      </c>
      <c r="E378" s="54">
        <v>13.295397804994217</v>
      </c>
      <c r="F378" s="54">
        <v>3.1685069983718486</v>
      </c>
      <c r="G378" s="54">
        <v>6.2195633764795666</v>
      </c>
      <c r="H378" s="54">
        <v>-13.295397804994217</v>
      </c>
      <c r="I378" s="54">
        <v>-3.1685069983718486</v>
      </c>
      <c r="J378" s="54">
        <v>-6.2195633764795666</v>
      </c>
      <c r="K378" s="54">
        <v>-30</v>
      </c>
    </row>
    <row r="379" spans="1:11">
      <c r="A379" s="11">
        <v>44206</v>
      </c>
      <c r="B379" s="54">
        <v>881.03369794541368</v>
      </c>
      <c r="C379" s="54">
        <v>373.05579746018412</v>
      </c>
      <c r="D379" s="54">
        <v>436.8367864263048</v>
      </c>
      <c r="E379" s="54">
        <v>13.531087034839002</v>
      </c>
      <c r="F379" s="54">
        <v>3.1685069983718486</v>
      </c>
      <c r="G379" s="54">
        <v>6.2862611070584355</v>
      </c>
      <c r="H379" s="54">
        <v>-13.531087034839002</v>
      </c>
      <c r="I379" s="54">
        <v>-3.1685069983718486</v>
      </c>
      <c r="J379" s="54">
        <v>-6.2862611070584355</v>
      </c>
      <c r="K379" s="54">
        <v>-30</v>
      </c>
    </row>
    <row r="380" spans="1:11">
      <c r="A380" s="11">
        <v>44207</v>
      </c>
      <c r="B380" s="54">
        <v>854.41764991794184</v>
      </c>
      <c r="C380" s="54">
        <v>467.29520088427557</v>
      </c>
      <c r="D380" s="54">
        <v>427.28233652088181</v>
      </c>
      <c r="E380" s="54">
        <v>13.781506841549085</v>
      </c>
      <c r="F380" s="54">
        <v>3.6573798235786912</v>
      </c>
      <c r="G380" s="54">
        <v>6.1862145111901325</v>
      </c>
      <c r="H380" s="54">
        <v>-13.781506841549085</v>
      </c>
      <c r="I380" s="54">
        <v>-3.6573798235786912</v>
      </c>
      <c r="J380" s="54">
        <v>-6.1862145111901325</v>
      </c>
      <c r="K380" s="54">
        <v>-30</v>
      </c>
    </row>
    <row r="381" spans="1:11">
      <c r="A381" s="11">
        <v>44208</v>
      </c>
      <c r="B381" s="54">
        <v>821.928310457463</v>
      </c>
      <c r="C381" s="54">
        <v>472.60558194808488</v>
      </c>
      <c r="D381" s="54">
        <v>414.53473276399541</v>
      </c>
      <c r="E381" s="54">
        <v>14.54960120666825</v>
      </c>
      <c r="F381" s="54">
        <v>3.828485312401086</v>
      </c>
      <c r="G381" s="54">
        <v>6.1862145111901325</v>
      </c>
      <c r="H381" s="54">
        <v>-14.54960120666825</v>
      </c>
      <c r="I381" s="54">
        <v>-3.828485312401086</v>
      </c>
      <c r="J381" s="54">
        <v>-6.1862145111901325</v>
      </c>
      <c r="K381" s="54">
        <v>-30</v>
      </c>
    </row>
    <row r="382" spans="1:11">
      <c r="A382" s="11">
        <v>44209</v>
      </c>
      <c r="B382" s="54">
        <v>790.58585162435372</v>
      </c>
      <c r="C382" s="54">
        <v>591.36806846661477</v>
      </c>
      <c r="D382" s="54">
        <v>405.85569057242003</v>
      </c>
      <c r="E382" s="54">
        <v>15.656498839689297</v>
      </c>
      <c r="F382" s="54">
        <v>4.4242990681219263</v>
      </c>
      <c r="G382" s="54">
        <v>5.7526792624274821</v>
      </c>
      <c r="H382" s="54">
        <v>-15.656498839689297</v>
      </c>
      <c r="I382" s="54">
        <v>-4.4242990681219263</v>
      </c>
      <c r="J382" s="54">
        <v>-5.7526792624274821</v>
      </c>
      <c r="K382" s="54">
        <v>-30</v>
      </c>
    </row>
    <row r="383" spans="1:11">
      <c r="A383" s="11">
        <v>44210</v>
      </c>
      <c r="B383" s="54">
        <v>782.20415338799853</v>
      </c>
      <c r="C383" s="54">
        <v>571.56260813542247</v>
      </c>
      <c r="D383" s="54">
        <v>379.35167988364179</v>
      </c>
      <c r="E383" s="54">
        <v>15.847996338938184</v>
      </c>
      <c r="F383" s="54">
        <v>4.289859041190045</v>
      </c>
      <c r="G383" s="54">
        <v>5.7776909113945578</v>
      </c>
      <c r="H383" s="54">
        <v>-15.847996338938184</v>
      </c>
      <c r="I383" s="54">
        <v>-4.289859041190045</v>
      </c>
      <c r="J383" s="54">
        <v>-5.7776909113945578</v>
      </c>
      <c r="K383" s="54">
        <v>-30</v>
      </c>
    </row>
    <row r="384" spans="1:11">
      <c r="A384" s="11">
        <v>44211</v>
      </c>
      <c r="B384" s="54">
        <v>756.30569489067921</v>
      </c>
      <c r="C384" s="54">
        <v>616.60307261276046</v>
      </c>
      <c r="D384" s="54">
        <v>361.20989716618936</v>
      </c>
      <c r="E384" s="54">
        <v>15.746986669004702</v>
      </c>
      <c r="F384" s="54">
        <v>4.3998554268615839</v>
      </c>
      <c r="G384" s="54">
        <v>5.8360514256510685</v>
      </c>
      <c r="H384" s="54">
        <v>-15.746986669004702</v>
      </c>
      <c r="I384" s="54">
        <v>-4.3998554268615839</v>
      </c>
      <c r="J384" s="54">
        <v>-5.8360514256510685</v>
      </c>
      <c r="K384" s="54">
        <v>-30</v>
      </c>
    </row>
    <row r="385" spans="1:11">
      <c r="A385" s="11">
        <v>44212</v>
      </c>
      <c r="B385" s="54">
        <v>717.017142022803</v>
      </c>
      <c r="C385" s="54">
        <v>616.60307261276046</v>
      </c>
      <c r="D385" s="54">
        <v>344.06858040741992</v>
      </c>
      <c r="E385" s="54">
        <v>16.302539853638841</v>
      </c>
      <c r="F385" s="54">
        <v>4.3998554268615839</v>
      </c>
      <c r="G385" s="54">
        <v>5.5025627727567219</v>
      </c>
      <c r="H385" s="54">
        <v>-16.302539853638841</v>
      </c>
      <c r="I385" s="54">
        <v>-4.3998554268615839</v>
      </c>
      <c r="J385" s="54">
        <v>-5.5025627727567219</v>
      </c>
      <c r="K385" s="54">
        <v>-30</v>
      </c>
    </row>
    <row r="386" spans="1:11">
      <c r="A386" s="11">
        <v>44213</v>
      </c>
      <c r="B386" s="54">
        <v>682.59809699297</v>
      </c>
      <c r="C386" s="54">
        <v>616.60307261276046</v>
      </c>
      <c r="D386" s="54">
        <v>335.63131748919295</v>
      </c>
      <c r="E386" s="54">
        <v>16.544542187854468</v>
      </c>
      <c r="F386" s="54">
        <v>4.3998554268615839</v>
      </c>
      <c r="G386" s="54">
        <v>5.3858417442437005</v>
      </c>
      <c r="H386" s="54">
        <v>-16.544542187854468</v>
      </c>
      <c r="I386" s="54">
        <v>-4.3998554268615839</v>
      </c>
      <c r="J386" s="54">
        <v>-5.3858417442437005</v>
      </c>
      <c r="K386" s="54">
        <v>-30</v>
      </c>
    </row>
    <row r="387" spans="1:11">
      <c r="A387" s="11">
        <v>44214</v>
      </c>
      <c r="B387" s="54">
        <v>664.36374720185324</v>
      </c>
      <c r="C387" s="54">
        <v>686.46605478997583</v>
      </c>
      <c r="D387" s="54">
        <v>329.99535925527852</v>
      </c>
      <c r="E387" s="54">
        <v>16.698161060878302</v>
      </c>
      <c r="F387" s="54">
        <v>4.5648500053688927</v>
      </c>
      <c r="G387" s="54">
        <v>5.3775045279213414</v>
      </c>
      <c r="H387" s="54">
        <v>-16.698161060878302</v>
      </c>
      <c r="I387" s="54">
        <v>-4.5648500053688927</v>
      </c>
      <c r="J387" s="54">
        <v>-5.3775045279213414</v>
      </c>
      <c r="K387" s="54">
        <v>-30</v>
      </c>
    </row>
    <row r="388" spans="1:11">
      <c r="A388" s="11">
        <v>44215</v>
      </c>
      <c r="B388" s="54">
        <v>638.70308230250225</v>
      </c>
      <c r="C388" s="54">
        <v>713.515999299702</v>
      </c>
      <c r="D388" s="54">
        <v>324.81794791909374</v>
      </c>
      <c r="E388" s="54">
        <v>17.468359794121081</v>
      </c>
      <c r="F388" s="54">
        <v>4.5526281847387224</v>
      </c>
      <c r="G388" s="54">
        <v>5.0023297934152016</v>
      </c>
      <c r="H388" s="54">
        <v>-17.468359794121081</v>
      </c>
      <c r="I388" s="54">
        <v>-4.5526281847387224</v>
      </c>
      <c r="J388" s="54">
        <v>-5.0023297934152016</v>
      </c>
      <c r="K388" s="54">
        <v>-30</v>
      </c>
    </row>
    <row r="389" spans="1:11">
      <c r="A389" s="11">
        <v>44216</v>
      </c>
      <c r="B389" s="54">
        <v>620.45821067076758</v>
      </c>
      <c r="C389" s="54">
        <v>721.78711641117025</v>
      </c>
      <c r="D389" s="54">
        <v>319.86564142361271</v>
      </c>
      <c r="E389" s="54">
        <v>18.01128677001353</v>
      </c>
      <c r="F389" s="54">
        <v>5.3745456221177266</v>
      </c>
      <c r="G389" s="54">
        <v>4.702190005810289</v>
      </c>
      <c r="H389" s="54">
        <v>-18.01128677001353</v>
      </c>
      <c r="I389" s="54">
        <v>-5.3745456221177266</v>
      </c>
      <c r="J389" s="54">
        <v>-4.702190005810289</v>
      </c>
      <c r="K389" s="54">
        <v>-30</v>
      </c>
    </row>
    <row r="390" spans="1:11">
      <c r="A390" s="11">
        <v>44217</v>
      </c>
      <c r="B390" s="54">
        <v>597.67421699639715</v>
      </c>
      <c r="C390" s="54">
        <v>747.69432069197535</v>
      </c>
      <c r="D390" s="54">
        <v>313.82949680622499</v>
      </c>
      <c r="E390" s="54">
        <v>18.101774599328941</v>
      </c>
      <c r="F390" s="54">
        <v>5.9948030190989074</v>
      </c>
      <c r="G390" s="54">
        <v>4.702190005810289</v>
      </c>
      <c r="H390" s="54">
        <v>-18.101774599328941</v>
      </c>
      <c r="I390" s="54">
        <v>-5.9948030190989074</v>
      </c>
      <c r="J390" s="54">
        <v>-4.702190005810289</v>
      </c>
      <c r="K390" s="54">
        <v>-30</v>
      </c>
    </row>
    <row r="391" spans="1:11">
      <c r="A391" s="11">
        <v>44218</v>
      </c>
      <c r="B391" s="54">
        <v>564.92183152046653</v>
      </c>
      <c r="C391" s="54">
        <v>755.90738415545025</v>
      </c>
      <c r="D391" s="54">
        <v>311.47006458699752</v>
      </c>
      <c r="E391" s="54">
        <v>18.345881301668179</v>
      </c>
      <c r="F391" s="54">
        <v>6.4989531200934634</v>
      </c>
      <c r="G391" s="54">
        <v>4.6605039241984958</v>
      </c>
      <c r="H391" s="54">
        <v>-18.345881301668179</v>
      </c>
      <c r="I391" s="54">
        <v>-6.4989531200934634</v>
      </c>
      <c r="J391" s="54">
        <v>-4.6605039241984958</v>
      </c>
      <c r="K391" s="54">
        <v>-30</v>
      </c>
    </row>
    <row r="392" spans="1:11">
      <c r="A392" s="11">
        <v>44219</v>
      </c>
      <c r="B392" s="54">
        <v>548.55826499124282</v>
      </c>
      <c r="C392" s="54">
        <v>755.90738415545025</v>
      </c>
      <c r="D392" s="54">
        <v>312.65394930477248</v>
      </c>
      <c r="E392" s="54">
        <v>18.457412812219733</v>
      </c>
      <c r="F392" s="54">
        <v>6.4989531200934634</v>
      </c>
      <c r="G392" s="54">
        <v>4.5854689772972677</v>
      </c>
      <c r="H392" s="54">
        <v>-18.457412812219733</v>
      </c>
      <c r="I392" s="54">
        <v>-6.4989531200934634</v>
      </c>
      <c r="J392" s="54">
        <v>-4.5854689772972677</v>
      </c>
      <c r="K392" s="54">
        <v>-30</v>
      </c>
    </row>
    <row r="393" spans="1:11">
      <c r="A393" s="11">
        <v>44220</v>
      </c>
      <c r="B393" s="54">
        <v>530.54697822122932</v>
      </c>
      <c r="C393" s="54">
        <v>755.90738415545025</v>
      </c>
      <c r="D393" s="54">
        <v>306.79288623015435</v>
      </c>
      <c r="E393" s="54">
        <v>18.308002675443127</v>
      </c>
      <c r="F393" s="54">
        <v>6.4989531200934634</v>
      </c>
      <c r="G393" s="54">
        <v>4.4937595977513221</v>
      </c>
      <c r="H393" s="54">
        <v>-18.308002675443127</v>
      </c>
      <c r="I393" s="54">
        <v>-6.4989531200934634</v>
      </c>
      <c r="J393" s="54">
        <v>-4.4937595977513221</v>
      </c>
      <c r="K393" s="54">
        <v>-30</v>
      </c>
    </row>
    <row r="394" spans="1:11">
      <c r="A394" s="11">
        <v>44221</v>
      </c>
      <c r="B394" s="54">
        <v>498.21125763377427</v>
      </c>
      <c r="C394" s="54">
        <v>785.04114908262056</v>
      </c>
      <c r="D394" s="54">
        <v>300.53163677206294</v>
      </c>
      <c r="E394" s="54">
        <v>18.291167730454216</v>
      </c>
      <c r="F394" s="54">
        <v>7.452255129246808</v>
      </c>
      <c r="G394" s="54">
        <v>4.4103874345277356</v>
      </c>
      <c r="H394" s="54">
        <v>-18.291167730454216</v>
      </c>
      <c r="I394" s="54">
        <v>-7.452255129246808</v>
      </c>
      <c r="J394" s="54">
        <v>-4.4103874345277356</v>
      </c>
      <c r="K394" s="54">
        <v>-30</v>
      </c>
    </row>
    <row r="395" spans="1:11">
      <c r="A395" s="11">
        <v>44222</v>
      </c>
      <c r="B395" s="54">
        <v>470.25051837531299</v>
      </c>
      <c r="C395" s="54">
        <v>791.59204494039216</v>
      </c>
      <c r="D395" s="54">
        <v>297.2467735410537</v>
      </c>
      <c r="E395" s="54">
        <v>18.341672565420954</v>
      </c>
      <c r="F395" s="54">
        <v>8.0083479679195921</v>
      </c>
      <c r="G395" s="54">
        <v>4.2353058917582036</v>
      </c>
      <c r="H395" s="54">
        <v>-18.341672565420954</v>
      </c>
      <c r="I395" s="54">
        <v>-8.0083479679195921</v>
      </c>
      <c r="J395" s="54">
        <v>-4.2353058917582036</v>
      </c>
      <c r="K395" s="54">
        <v>-30</v>
      </c>
    </row>
    <row r="396" spans="1:11">
      <c r="A396" s="11">
        <v>44223</v>
      </c>
      <c r="B396" s="54">
        <v>441.58271142731741</v>
      </c>
      <c r="C396" s="54">
        <v>787.6474523320046</v>
      </c>
      <c r="D396" s="54">
        <v>290.68538429535738</v>
      </c>
      <c r="E396" s="54">
        <v>18.131235753059538</v>
      </c>
      <c r="F396" s="54">
        <v>8.1091779881185033</v>
      </c>
      <c r="G396" s="54">
        <v>4.0935732142781056</v>
      </c>
      <c r="H396" s="54">
        <v>-18.131235753059538</v>
      </c>
      <c r="I396" s="54">
        <v>-8.1091779881185033</v>
      </c>
      <c r="J396" s="54">
        <v>-4.0935732142781056</v>
      </c>
      <c r="K396" s="54">
        <v>-30</v>
      </c>
    </row>
    <row r="397" spans="1:11">
      <c r="A397" s="11">
        <v>44224</v>
      </c>
      <c r="B397" s="54">
        <v>422.29407320627007</v>
      </c>
      <c r="C397" s="54">
        <v>758.748957451965</v>
      </c>
      <c r="D397" s="54">
        <v>281.41439974489452</v>
      </c>
      <c r="E397" s="54">
        <v>18.01128677001353</v>
      </c>
      <c r="F397" s="54">
        <v>8.4483335106057496</v>
      </c>
      <c r="G397" s="54">
        <v>4.0518871326663133</v>
      </c>
      <c r="H397" s="54">
        <v>-18.01128677001353</v>
      </c>
      <c r="I397" s="54">
        <v>-8.4483335106057496</v>
      </c>
      <c r="J397" s="54">
        <v>-4.0518871326663133</v>
      </c>
      <c r="K397" s="54">
        <v>-30</v>
      </c>
    </row>
    <row r="398" spans="1:11">
      <c r="A398" s="11">
        <v>44225</v>
      </c>
      <c r="B398" s="54">
        <v>398.7756550567583</v>
      </c>
      <c r="C398" s="54">
        <v>744.18360271595861</v>
      </c>
      <c r="D398" s="54">
        <v>269.90070400371718</v>
      </c>
      <c r="E398" s="54">
        <v>17.689318447100568</v>
      </c>
      <c r="F398" s="54">
        <v>8.7935999434080827</v>
      </c>
      <c r="G398" s="54">
        <v>3.7767589940284769</v>
      </c>
      <c r="H398" s="54">
        <v>-17.689318447100568</v>
      </c>
      <c r="I398" s="54">
        <v>-8.7935999434080827</v>
      </c>
      <c r="J398" s="54">
        <v>-3.7767589940284769</v>
      </c>
      <c r="K398" s="54">
        <v>-30</v>
      </c>
    </row>
    <row r="399" spans="1:11">
      <c r="A399" s="11">
        <v>44226</v>
      </c>
      <c r="B399" s="54">
        <v>377.20167305346604</v>
      </c>
      <c r="C399" s="54">
        <v>744.18360271595861</v>
      </c>
      <c r="D399" s="54">
        <v>259.59590462928185</v>
      </c>
      <c r="E399" s="54">
        <v>17.379976332929285</v>
      </c>
      <c r="F399" s="54">
        <v>8.7935999434080827</v>
      </c>
      <c r="G399" s="54">
        <v>3.7767589940284769</v>
      </c>
      <c r="H399" s="54">
        <v>-17.379976332929285</v>
      </c>
      <c r="I399" s="54">
        <v>-8.7935999434080827</v>
      </c>
      <c r="J399" s="54">
        <v>-3.7767589940284769</v>
      </c>
      <c r="K399" s="54">
        <v>-30</v>
      </c>
    </row>
    <row r="400" spans="1:11">
      <c r="A400" s="11">
        <v>44227</v>
      </c>
      <c r="B400" s="54">
        <v>358.42860502270412</v>
      </c>
      <c r="C400" s="54">
        <v>744.18360271595861</v>
      </c>
      <c r="D400" s="54">
        <v>249.4661867976161</v>
      </c>
      <c r="E400" s="54">
        <v>17.335784602333391</v>
      </c>
      <c r="F400" s="54">
        <v>8.7935999434080827</v>
      </c>
      <c r="G400" s="54">
        <v>3.8517939409297046</v>
      </c>
      <c r="H400" s="54">
        <v>-17.335784602333391</v>
      </c>
      <c r="I400" s="54">
        <v>-8.7935999434080827</v>
      </c>
      <c r="J400" s="54">
        <v>-3.8517939409297046</v>
      </c>
      <c r="K400" s="54">
        <v>-30</v>
      </c>
    </row>
    <row r="401" spans="1:11">
      <c r="A401" s="11">
        <v>44228</v>
      </c>
      <c r="B401" s="54">
        <v>350.90338461265998</v>
      </c>
      <c r="C401" s="54">
        <v>700.99168860893406</v>
      </c>
      <c r="D401" s="54">
        <v>242.66301827857143</v>
      </c>
      <c r="E401" s="54">
        <v>16.94226776321754</v>
      </c>
      <c r="F401" s="54">
        <v>8.7783226676203689</v>
      </c>
      <c r="G401" s="54">
        <v>3.743410128739042</v>
      </c>
      <c r="H401" s="54">
        <v>-16.94226776321754</v>
      </c>
      <c r="I401" s="54">
        <v>-8.7783226676203689</v>
      </c>
      <c r="J401" s="54">
        <v>-3.743410128739042</v>
      </c>
      <c r="K401" s="54">
        <v>-30</v>
      </c>
    </row>
    <row r="402" spans="1:11">
      <c r="A402" s="11">
        <v>44229</v>
      </c>
      <c r="B402" s="54">
        <v>344.04104016155418</v>
      </c>
      <c r="C402" s="54">
        <v>678.46992864268645</v>
      </c>
      <c r="D402" s="54">
        <v>239.84503916161418</v>
      </c>
      <c r="E402" s="54">
        <v>16.552959660348925</v>
      </c>
      <c r="F402" s="54">
        <v>9.1999754793612691</v>
      </c>
      <c r="G402" s="54">
        <v>3.7183984797719667</v>
      </c>
      <c r="H402" s="54">
        <v>-16.552959660348925</v>
      </c>
      <c r="I402" s="54">
        <v>-9.1999754793612691</v>
      </c>
      <c r="J402" s="54">
        <v>-3.7183984797719667</v>
      </c>
      <c r="K402" s="54">
        <v>-30</v>
      </c>
    </row>
    <row r="403" spans="1:11">
      <c r="A403" s="11">
        <v>44230</v>
      </c>
      <c r="B403" s="54">
        <v>331.09075872883272</v>
      </c>
      <c r="C403" s="54">
        <v>651.92107877879721</v>
      </c>
      <c r="D403" s="54">
        <v>233.75887124629239</v>
      </c>
      <c r="E403" s="54">
        <v>15.702794938408807</v>
      </c>
      <c r="F403" s="54">
        <v>9.4077464300741784</v>
      </c>
      <c r="G403" s="54">
        <v>3.6683751818378143</v>
      </c>
      <c r="H403" s="54">
        <v>-15.702794938408807</v>
      </c>
      <c r="I403" s="54">
        <v>-9.4077464300741784</v>
      </c>
      <c r="J403" s="54">
        <v>-3.6683751818378143</v>
      </c>
      <c r="K403" s="54">
        <v>-30</v>
      </c>
    </row>
    <row r="404" spans="1:11">
      <c r="A404" s="11">
        <v>44231</v>
      </c>
      <c r="B404" s="54">
        <v>314.09377739440117</v>
      </c>
      <c r="C404" s="54">
        <v>636.83018575569349</v>
      </c>
      <c r="D404" s="54">
        <v>229.82370514213909</v>
      </c>
      <c r="E404" s="54">
        <v>15.020979666357821</v>
      </c>
      <c r="F404" s="54">
        <v>9.1541436519981279</v>
      </c>
      <c r="G404" s="54">
        <v>3.5099680717129997</v>
      </c>
      <c r="H404" s="54">
        <v>-15.020979666357821</v>
      </c>
      <c r="I404" s="54">
        <v>-9.1541436519981279</v>
      </c>
      <c r="J404" s="54">
        <v>-3.5099680717129997</v>
      </c>
      <c r="K404" s="54">
        <v>-30</v>
      </c>
    </row>
    <row r="405" spans="1:11">
      <c r="A405" s="11">
        <v>44232</v>
      </c>
      <c r="B405" s="54">
        <v>293.17425387755293</v>
      </c>
      <c r="C405" s="54">
        <v>607.64142263568749</v>
      </c>
      <c r="D405" s="54">
        <v>229.40684432602114</v>
      </c>
      <c r="E405" s="54">
        <v>14.530661893555724</v>
      </c>
      <c r="F405" s="54">
        <v>9.3710809681836658</v>
      </c>
      <c r="G405" s="54">
        <v>3.551654153324793</v>
      </c>
      <c r="H405" s="54">
        <v>-14.530661893555724</v>
      </c>
      <c r="I405" s="54">
        <v>-9.3710809681836658</v>
      </c>
      <c r="J405" s="54">
        <v>-3.551654153324793</v>
      </c>
      <c r="K405" s="54">
        <v>-30</v>
      </c>
    </row>
    <row r="406" spans="1:11">
      <c r="A406" s="11">
        <v>44233</v>
      </c>
      <c r="B406" s="54">
        <v>282.57455163890842</v>
      </c>
      <c r="C406" s="54">
        <v>607.64142263568749</v>
      </c>
      <c r="D406" s="54">
        <v>228.49808774688404</v>
      </c>
      <c r="E406" s="54">
        <v>13.737315110953187</v>
      </c>
      <c r="F406" s="54">
        <v>9.3710809681836658</v>
      </c>
      <c r="G406" s="54">
        <v>3.326549312621109</v>
      </c>
      <c r="H406" s="54">
        <v>-13.737315110953187</v>
      </c>
      <c r="I406" s="54">
        <v>-9.3710809681836658</v>
      </c>
      <c r="J406" s="54">
        <v>-3.326549312621109</v>
      </c>
      <c r="K406" s="54">
        <v>-30</v>
      </c>
    </row>
    <row r="407" spans="1:11">
      <c r="A407" s="11">
        <v>44234</v>
      </c>
      <c r="B407" s="54">
        <v>271.45086173748399</v>
      </c>
      <c r="C407" s="54">
        <v>607.64142263568749</v>
      </c>
      <c r="D407" s="54">
        <v>230.48234523160542</v>
      </c>
      <c r="E407" s="54">
        <v>13.286980332499759</v>
      </c>
      <c r="F407" s="54">
        <v>9.3710809681836658</v>
      </c>
      <c r="G407" s="54">
        <v>3.4015842595223367</v>
      </c>
      <c r="H407" s="54">
        <v>-13.286980332499759</v>
      </c>
      <c r="I407" s="54">
        <v>-9.3710809681836658</v>
      </c>
      <c r="J407" s="54">
        <v>-3.4015842595223367</v>
      </c>
      <c r="K407" s="54">
        <v>-30</v>
      </c>
    </row>
    <row r="408" spans="1:11">
      <c r="A408" s="11">
        <v>44235</v>
      </c>
      <c r="B408" s="54">
        <v>261.91807413751189</v>
      </c>
      <c r="C408" s="54">
        <v>508.06108359621118</v>
      </c>
      <c r="D408" s="54">
        <v>222.32021045201628</v>
      </c>
      <c r="E408" s="54">
        <v>13.131257091352312</v>
      </c>
      <c r="F408" s="54">
        <v>9.8202328763424518</v>
      </c>
      <c r="G408" s="54">
        <v>3.4015842595223367</v>
      </c>
      <c r="H408" s="54">
        <v>-13.131257091352312</v>
      </c>
      <c r="I408" s="54">
        <v>-9.8202328763424518</v>
      </c>
      <c r="J408" s="54">
        <v>-3.4015842595223367</v>
      </c>
      <c r="K408" s="54">
        <v>-30</v>
      </c>
    </row>
    <row r="409" spans="1:11">
      <c r="A409" s="11">
        <v>44236</v>
      </c>
      <c r="B409" s="54">
        <v>252.5220704655747</v>
      </c>
      <c r="C409" s="54">
        <v>469.37291039140467</v>
      </c>
      <c r="D409" s="54">
        <v>207.22151169222474</v>
      </c>
      <c r="E409" s="54">
        <v>12.291614210030264</v>
      </c>
      <c r="F409" s="54">
        <v>9.9485619929592488</v>
      </c>
      <c r="G409" s="54">
        <v>3.4265959084894129</v>
      </c>
      <c r="H409" s="54">
        <v>-12.291614210030264</v>
      </c>
      <c r="I409" s="54">
        <v>-9.9485619929592488</v>
      </c>
      <c r="J409" s="54">
        <v>-3.4265959084894129</v>
      </c>
      <c r="K409" s="54">
        <v>-30</v>
      </c>
    </row>
    <row r="410" spans="1:11">
      <c r="A410" s="11">
        <v>44237</v>
      </c>
      <c r="B410" s="54">
        <v>239.60545892283102</v>
      </c>
      <c r="C410" s="54">
        <v>428.17926395741318</v>
      </c>
      <c r="D410" s="54">
        <v>200.20157554879873</v>
      </c>
      <c r="E410" s="54">
        <v>11.618216410473735</v>
      </c>
      <c r="F410" s="54">
        <v>10.186887495247582</v>
      </c>
      <c r="G410" s="54">
        <v>3.5766658022918691</v>
      </c>
      <c r="H410" s="54">
        <v>-11.618216410473735</v>
      </c>
      <c r="I410" s="54">
        <v>-10.186887495247582</v>
      </c>
      <c r="J410" s="54">
        <v>-3.5766658022918691</v>
      </c>
      <c r="K410" s="54">
        <v>-30</v>
      </c>
    </row>
    <row r="411" spans="1:11">
      <c r="A411" s="11">
        <v>44238</v>
      </c>
      <c r="B411" s="54">
        <v>224.47294774592169</v>
      </c>
      <c r="C411" s="54">
        <v>391.18686836504281</v>
      </c>
      <c r="D411" s="54">
        <v>201.64391397256679</v>
      </c>
      <c r="E411" s="54">
        <v>11.123689901424411</v>
      </c>
      <c r="F411" s="54">
        <v>10.434379363008548</v>
      </c>
      <c r="G411" s="54">
        <v>3.6350263165483798</v>
      </c>
      <c r="H411" s="54">
        <v>-11.123689901424411</v>
      </c>
      <c r="I411" s="54">
        <v>-10.434379363008548</v>
      </c>
      <c r="J411" s="54">
        <v>-3.6350263165483798</v>
      </c>
      <c r="K411" s="54">
        <v>-30</v>
      </c>
    </row>
    <row r="412" spans="1:11">
      <c r="A412" s="11">
        <v>44239</v>
      </c>
      <c r="B412" s="54">
        <v>216.04284904272336</v>
      </c>
      <c r="C412" s="54">
        <v>348.4593834419648</v>
      </c>
      <c r="D412" s="54">
        <v>201.80232108269158</v>
      </c>
      <c r="E412" s="54">
        <v>10.584971661779187</v>
      </c>
      <c r="F412" s="54">
        <v>10.269384784501238</v>
      </c>
      <c r="G412" s="54">
        <v>3.6683751818378143</v>
      </c>
      <c r="H412" s="54">
        <v>-10.584971661779187</v>
      </c>
      <c r="I412" s="54">
        <v>-10.269384784501238</v>
      </c>
      <c r="J412" s="54">
        <v>-3.6683751818378143</v>
      </c>
      <c r="K412" s="54">
        <v>-30</v>
      </c>
    </row>
    <row r="413" spans="1:11">
      <c r="A413" s="11">
        <v>44240</v>
      </c>
      <c r="B413" s="54">
        <v>205.50417347966371</v>
      </c>
      <c r="C413" s="54">
        <v>348.4593834419648</v>
      </c>
      <c r="D413" s="54">
        <v>202.70274044550632</v>
      </c>
      <c r="E413" s="54">
        <v>10.149367460191058</v>
      </c>
      <c r="F413" s="54">
        <v>10.269384784501238</v>
      </c>
      <c r="G413" s="54">
        <v>3.7100612634496075</v>
      </c>
      <c r="H413" s="54">
        <v>-10.149367460191058</v>
      </c>
      <c r="I413" s="54">
        <v>-10.269384784501238</v>
      </c>
      <c r="J413" s="54">
        <v>-3.7100612634496075</v>
      </c>
      <c r="K413" s="54">
        <v>-30</v>
      </c>
    </row>
    <row r="414" spans="1:11">
      <c r="A414" s="11">
        <v>44241</v>
      </c>
      <c r="B414" s="54">
        <v>195.16541288834736</v>
      </c>
      <c r="C414" s="54">
        <v>348.4593834419648</v>
      </c>
      <c r="D414" s="54">
        <v>198.60083001490585</v>
      </c>
      <c r="E414" s="54">
        <v>9.9031563897282027</v>
      </c>
      <c r="F414" s="54">
        <v>10.269384784501238</v>
      </c>
      <c r="G414" s="54">
        <v>3.501630855390641</v>
      </c>
      <c r="H414" s="54">
        <v>-9.9031563897282027</v>
      </c>
      <c r="I414" s="54">
        <v>-10.269384784501238</v>
      </c>
      <c r="J414" s="54">
        <v>-3.501630855390641</v>
      </c>
      <c r="K414" s="54">
        <v>-30</v>
      </c>
    </row>
    <row r="415" spans="1:11">
      <c r="A415" s="11">
        <v>44242</v>
      </c>
      <c r="B415" s="54">
        <v>185.98615913314242</v>
      </c>
      <c r="C415" s="54">
        <v>296.99329676831445</v>
      </c>
      <c r="D415" s="54">
        <v>203.55313651038691</v>
      </c>
      <c r="E415" s="54">
        <v>9.6969283136140163</v>
      </c>
      <c r="F415" s="54">
        <v>9.6369055668898849</v>
      </c>
      <c r="G415" s="54">
        <v>3.501630855390641</v>
      </c>
      <c r="H415" s="54">
        <v>-9.6969283136140163</v>
      </c>
      <c r="I415" s="54">
        <v>-9.6369055668898849</v>
      </c>
      <c r="J415" s="54">
        <v>-3.501630855390641</v>
      </c>
      <c r="K415" s="54">
        <v>-30</v>
      </c>
    </row>
    <row r="416" spans="1:11">
      <c r="A416" s="11">
        <v>44243</v>
      </c>
      <c r="B416" s="54">
        <v>182.18777467001888</v>
      </c>
      <c r="C416" s="54">
        <v>277.60643379370555</v>
      </c>
      <c r="D416" s="54">
        <v>211.27339882489105</v>
      </c>
      <c r="E416" s="54">
        <v>9.1645231783396337</v>
      </c>
      <c r="F416" s="54">
        <v>8.915818149709791</v>
      </c>
      <c r="G416" s="54">
        <v>3.5099680717129997</v>
      </c>
      <c r="H416" s="54">
        <v>-9.1645231783396337</v>
      </c>
      <c r="I416" s="54">
        <v>-8.915818149709791</v>
      </c>
      <c r="J416" s="54">
        <v>-3.5099680717129997</v>
      </c>
      <c r="K416" s="54">
        <v>-30</v>
      </c>
    </row>
    <row r="417" spans="1:11">
      <c r="A417" s="11">
        <v>44244</v>
      </c>
      <c r="B417" s="54">
        <v>181.5206899748332</v>
      </c>
      <c r="C417" s="54">
        <v>255.34744297100656</v>
      </c>
      <c r="D417" s="54">
        <v>212.7740977629156</v>
      </c>
      <c r="E417" s="54">
        <v>8.6089699937054984</v>
      </c>
      <c r="F417" s="54">
        <v>7.9808488715017063</v>
      </c>
      <c r="G417" s="54">
        <v>3.5683285859695104</v>
      </c>
      <c r="H417" s="54">
        <v>-8.6089699937054984</v>
      </c>
      <c r="I417" s="54">
        <v>-7.9808488715017063</v>
      </c>
      <c r="J417" s="54">
        <v>-3.5683285859695104</v>
      </c>
      <c r="K417" s="54">
        <v>-30</v>
      </c>
    </row>
    <row r="418" spans="1:11">
      <c r="A418" s="11">
        <v>44245</v>
      </c>
      <c r="B418" s="54">
        <v>178.47356493183989</v>
      </c>
      <c r="C418" s="54">
        <v>245.14833365512879</v>
      </c>
      <c r="D418" s="54">
        <v>213.94964526436817</v>
      </c>
      <c r="E418" s="54">
        <v>8.1354871658923145</v>
      </c>
      <c r="F418" s="54">
        <v>7.5989169768088596</v>
      </c>
      <c r="G418" s="54">
        <v>3.5766658022918691</v>
      </c>
      <c r="H418" s="54">
        <v>-8.1354871658923145</v>
      </c>
      <c r="I418" s="54">
        <v>-7.5989169768088596</v>
      </c>
      <c r="J418" s="54">
        <v>-3.5766658022918691</v>
      </c>
      <c r="K418" s="54">
        <v>-30</v>
      </c>
    </row>
    <row r="419" spans="1:11">
      <c r="A419" s="11">
        <v>44246</v>
      </c>
      <c r="B419" s="54">
        <v>171.95212811675964</v>
      </c>
      <c r="C419" s="54">
        <v>235.53587172949923</v>
      </c>
      <c r="D419" s="54">
        <v>217.28453179331166</v>
      </c>
      <c r="E419" s="54">
        <v>7.6598999699555153</v>
      </c>
      <c r="F419" s="54">
        <v>7.1925414408556714</v>
      </c>
      <c r="G419" s="54">
        <v>3.4516075574564891</v>
      </c>
      <c r="H419" s="54">
        <v>-7.6598999699555153</v>
      </c>
      <c r="I419" s="54">
        <v>-7.1925414408556714</v>
      </c>
      <c r="J419" s="54">
        <v>-3.4516075574564891</v>
      </c>
      <c r="K419" s="54">
        <v>-30</v>
      </c>
    </row>
    <row r="420" spans="1:11">
      <c r="A420" s="11">
        <v>44247</v>
      </c>
      <c r="B420" s="54">
        <v>165.84525182203137</v>
      </c>
      <c r="C420" s="54">
        <v>235.53587172949923</v>
      </c>
      <c r="D420" s="54">
        <v>220.53604615903151</v>
      </c>
      <c r="E420" s="54">
        <v>7.2916355483230388</v>
      </c>
      <c r="F420" s="54">
        <v>7.1925414408556714</v>
      </c>
      <c r="G420" s="54">
        <v>3.4182586921670546</v>
      </c>
      <c r="H420" s="54">
        <v>-7.2916355483230388</v>
      </c>
      <c r="I420" s="54">
        <v>-7.1925414408556714</v>
      </c>
      <c r="J420" s="54">
        <v>-3.4182586921670546</v>
      </c>
      <c r="K420" s="54">
        <v>-30</v>
      </c>
    </row>
    <row r="421" spans="1:11">
      <c r="A421" s="11">
        <v>44248</v>
      </c>
      <c r="B421" s="54">
        <v>163.41260227113341</v>
      </c>
      <c r="C421" s="54">
        <v>235.53587172949923</v>
      </c>
      <c r="D421" s="54">
        <v>230.79082223553269</v>
      </c>
      <c r="E421" s="54">
        <v>7.2032520871312444</v>
      </c>
      <c r="F421" s="54">
        <v>7.1925414408556714</v>
      </c>
      <c r="G421" s="54">
        <v>3.3682353942329022</v>
      </c>
      <c r="H421" s="54">
        <v>-7.2032520871312444</v>
      </c>
      <c r="I421" s="54">
        <v>-7.1925414408556714</v>
      </c>
      <c r="J421" s="54">
        <v>-3.3682353942329022</v>
      </c>
      <c r="K421" s="54">
        <v>-30</v>
      </c>
    </row>
    <row r="422" spans="1:11">
      <c r="A422" s="11">
        <v>44249</v>
      </c>
      <c r="B422" s="54">
        <v>165.27075932428471</v>
      </c>
      <c r="C422" s="54">
        <v>206.80848233828215</v>
      </c>
      <c r="D422" s="54">
        <v>242.14611086658516</v>
      </c>
      <c r="E422" s="54">
        <v>7.0833031040852372</v>
      </c>
      <c r="F422" s="54">
        <v>6.6822804295460312</v>
      </c>
      <c r="G422" s="54">
        <v>3.4099214758446958</v>
      </c>
      <c r="H422" s="54">
        <v>-7.0833031040852372</v>
      </c>
      <c r="I422" s="54">
        <v>-6.6822804295460312</v>
      </c>
      <c r="J422" s="54">
        <v>-3.4099214758446958</v>
      </c>
      <c r="K422" s="54">
        <v>-30</v>
      </c>
    </row>
    <row r="423" spans="1:11">
      <c r="A423" s="11">
        <v>44250</v>
      </c>
      <c r="B423" s="54">
        <v>160.82422947908799</v>
      </c>
      <c r="C423" s="54">
        <v>198.87652074930111</v>
      </c>
      <c r="D423" s="54">
        <v>251.38374655175861</v>
      </c>
      <c r="E423" s="54">
        <v>6.5551067050580851</v>
      </c>
      <c r="F423" s="54">
        <v>6.4164558308398094</v>
      </c>
      <c r="G423" s="54">
        <v>3.4682819901012065</v>
      </c>
      <c r="H423" s="54">
        <v>-6.5551067050580851</v>
      </c>
      <c r="I423" s="54">
        <v>-6.4164558308398094</v>
      </c>
      <c r="J423" s="54">
        <v>-3.4682819901012065</v>
      </c>
      <c r="K423" s="54">
        <v>-30</v>
      </c>
    </row>
    <row r="424" spans="1:11">
      <c r="A424" s="11">
        <v>44251</v>
      </c>
      <c r="B424" s="54">
        <v>154.90464194736137</v>
      </c>
      <c r="C424" s="54">
        <v>193.93584975955446</v>
      </c>
      <c r="D424" s="54">
        <v>259.63759071089368</v>
      </c>
      <c r="E424" s="54">
        <v>5.9343181085919099</v>
      </c>
      <c r="F424" s="54">
        <v>6.575339499032034</v>
      </c>
      <c r="G424" s="54">
        <v>3.2598515820422396</v>
      </c>
      <c r="H424" s="54">
        <v>-5.9343181085919099</v>
      </c>
      <c r="I424" s="54">
        <v>-6.575339499032034</v>
      </c>
      <c r="J424" s="54">
        <v>-3.2598515820422396</v>
      </c>
      <c r="K424" s="54">
        <v>-30</v>
      </c>
    </row>
    <row r="425" spans="1:11">
      <c r="A425" s="11">
        <v>44252</v>
      </c>
      <c r="B425" s="54">
        <v>150.538078090862</v>
      </c>
      <c r="C425" s="54">
        <v>178.82051309519042</v>
      </c>
      <c r="D425" s="54">
        <v>263.572756815047</v>
      </c>
      <c r="E425" s="54">
        <v>5.6586458843984566</v>
      </c>
      <c r="F425" s="54">
        <v>6.4439549272576935</v>
      </c>
      <c r="G425" s="54">
        <v>2.9180257128255342</v>
      </c>
      <c r="H425" s="54">
        <v>-5.6586458843984566</v>
      </c>
      <c r="I425" s="54">
        <v>-6.4439549272576935</v>
      </c>
      <c r="J425" s="54">
        <v>-2.9180257128255342</v>
      </c>
      <c r="K425" s="54">
        <v>-30</v>
      </c>
    </row>
    <row r="426" spans="1:11">
      <c r="A426" s="11">
        <v>44253</v>
      </c>
      <c r="B426" s="54">
        <v>143.14964160885273</v>
      </c>
      <c r="C426" s="54">
        <v>169.36693483775309</v>
      </c>
      <c r="D426" s="54">
        <v>266.75757345018798</v>
      </c>
      <c r="E426" s="54">
        <v>5.2630246771589952</v>
      </c>
      <c r="F426" s="54">
        <v>6.236183976544786</v>
      </c>
      <c r="G426" s="54">
        <v>3.0430839576609143</v>
      </c>
      <c r="H426" s="54">
        <v>-5.2630246771589952</v>
      </c>
      <c r="I426" s="54">
        <v>-6.236183976544786</v>
      </c>
      <c r="J426" s="54">
        <v>-3.0430839576609143</v>
      </c>
      <c r="K426" s="54">
        <v>-30</v>
      </c>
    </row>
    <row r="427" spans="1:11">
      <c r="A427" s="11">
        <v>44254</v>
      </c>
      <c r="B427" s="54">
        <v>136.84495471050474</v>
      </c>
      <c r="C427" s="54">
        <v>169.36693483775309</v>
      </c>
      <c r="D427" s="54">
        <v>269.73395967727004</v>
      </c>
      <c r="E427" s="54">
        <v>4.9368476179988017</v>
      </c>
      <c r="F427" s="54">
        <v>6.236183976544786</v>
      </c>
      <c r="G427" s="54">
        <v>2.876339631213741</v>
      </c>
      <c r="H427" s="54">
        <v>-4.9368476179988017</v>
      </c>
      <c r="I427" s="54">
        <v>-6.236183976544786</v>
      </c>
      <c r="J427" s="54">
        <v>-2.876339631213741</v>
      </c>
      <c r="K427" s="54">
        <v>-30</v>
      </c>
    </row>
    <row r="428" spans="1:11">
      <c r="A428" s="11">
        <v>44255</v>
      </c>
      <c r="B428" s="54">
        <v>128.89044320324322</v>
      </c>
      <c r="C428" s="54">
        <v>169.36693483775309</v>
      </c>
      <c r="D428" s="54">
        <v>269.63391308140172</v>
      </c>
      <c r="E428" s="54">
        <v>4.7832287449749691</v>
      </c>
      <c r="F428" s="54">
        <v>6.236183976544786</v>
      </c>
      <c r="G428" s="54">
        <v>2.9013512801808172</v>
      </c>
      <c r="H428" s="54">
        <v>-4.7832287449749691</v>
      </c>
      <c r="I428" s="54">
        <v>-6.236183976544786</v>
      </c>
      <c r="J428" s="54">
        <v>-2.9013512801808172</v>
      </c>
      <c r="K428" s="54">
        <v>-30</v>
      </c>
    </row>
    <row r="429" spans="1:11">
      <c r="A429" s="11">
        <v>44256</v>
      </c>
      <c r="B429" s="54">
        <v>117.95404206482048</v>
      </c>
      <c r="C429" s="54">
        <v>154.48381276536227</v>
      </c>
      <c r="D429" s="54">
        <v>266.14061944233345</v>
      </c>
      <c r="E429" s="54">
        <v>4.6275055038275221</v>
      </c>
      <c r="F429" s="54">
        <v>6.0284130258318775</v>
      </c>
      <c r="G429" s="54">
        <v>2.8179791169572304</v>
      </c>
      <c r="H429" s="54">
        <v>-4.6275055038275221</v>
      </c>
      <c r="I429" s="54">
        <v>-6.0284130258318775</v>
      </c>
      <c r="J429" s="54">
        <v>-2.8179791169572304</v>
      </c>
      <c r="K429" s="54">
        <v>-30</v>
      </c>
    </row>
    <row r="430" spans="1:11">
      <c r="A430" s="11">
        <v>44257</v>
      </c>
      <c r="B430" s="54">
        <v>113.50961658774739</v>
      </c>
      <c r="C430" s="54">
        <v>-95.476862762896374</v>
      </c>
      <c r="D430" s="54">
        <v>267.55794621713443</v>
      </c>
      <c r="E430" s="54">
        <v>4.1961100384866201</v>
      </c>
      <c r="F430" s="54">
        <v>5.2614937812886442</v>
      </c>
      <c r="G430" s="54">
        <v>2.5761998436088289</v>
      </c>
      <c r="H430" s="54">
        <v>-4.1961100384866201</v>
      </c>
      <c r="I430" s="54">
        <v>-5.2614937812886442</v>
      </c>
      <c r="J430" s="54">
        <v>-2.5761998436088289</v>
      </c>
      <c r="K430" s="54">
        <v>-30</v>
      </c>
    </row>
    <row r="431" spans="1:11">
      <c r="A431" s="11">
        <v>44258</v>
      </c>
      <c r="B431" s="54">
        <v>106.08751021576028</v>
      </c>
      <c r="C431" s="54">
        <v>-104.87238737234037</v>
      </c>
      <c r="D431" s="54">
        <v>272.77704363493092</v>
      </c>
      <c r="E431" s="54">
        <v>4.2887022359256433</v>
      </c>
      <c r="F431" s="54">
        <v>5.4356547252685816</v>
      </c>
      <c r="G431" s="54">
        <v>2.4594788150958076</v>
      </c>
      <c r="H431" s="54">
        <v>-4.2887022359256433</v>
      </c>
      <c r="I431" s="54">
        <v>-5.4356547252685816</v>
      </c>
      <c r="J431" s="54">
        <v>-2.4594788150958076</v>
      </c>
      <c r="K431" s="54">
        <v>-30</v>
      </c>
    </row>
    <row r="432" spans="1:11">
      <c r="A432" s="11">
        <v>44259</v>
      </c>
      <c r="B432" s="54">
        <v>98.983163430438893</v>
      </c>
      <c r="C432" s="54">
        <v>-115.66119953362387</v>
      </c>
      <c r="D432" s="54">
        <v>265.42361883861059</v>
      </c>
      <c r="E432" s="54">
        <v>4.1161440497892823</v>
      </c>
      <c r="F432" s="54">
        <v>5.1576083059321896</v>
      </c>
      <c r="G432" s="54">
        <v>2.4678160314181659</v>
      </c>
      <c r="H432" s="54">
        <v>-4.1161440497892823</v>
      </c>
      <c r="I432" s="54">
        <v>-5.1576083059321896</v>
      </c>
      <c r="J432" s="54">
        <v>-2.4678160314181659</v>
      </c>
      <c r="K432" s="54">
        <v>-30</v>
      </c>
    </row>
    <row r="433" spans="1:11">
      <c r="A433" s="11">
        <v>44260</v>
      </c>
      <c r="B433" s="54">
        <v>93.587563561492217</v>
      </c>
      <c r="C433" s="54">
        <v>-120.81575238439852</v>
      </c>
      <c r="D433" s="54">
        <v>261.78859252206217</v>
      </c>
      <c r="E433" s="54">
        <v>3.8867679243153392</v>
      </c>
      <c r="F433" s="54">
        <v>6.0986884944553621</v>
      </c>
      <c r="G433" s="54">
        <v>2.2010251091026887</v>
      </c>
      <c r="H433" s="54">
        <v>-3.8867679243153392</v>
      </c>
      <c r="I433" s="54">
        <v>-6.0986884944553621</v>
      </c>
      <c r="J433" s="54">
        <v>-2.2010251091026887</v>
      </c>
      <c r="K433" s="54">
        <v>-30</v>
      </c>
    </row>
    <row r="434" spans="1:11">
      <c r="A434" s="11">
        <v>44261</v>
      </c>
      <c r="B434" s="54">
        <v>90.76981464397285</v>
      </c>
      <c r="C434" s="54">
        <v>-120.81575238439852</v>
      </c>
      <c r="D434" s="54">
        <v>265.2818861611305</v>
      </c>
      <c r="E434" s="54">
        <v>3.6089913319982716</v>
      </c>
      <c r="F434" s="54">
        <v>6.0986884944553621</v>
      </c>
      <c r="G434" s="54">
        <v>2.1926878927803299</v>
      </c>
      <c r="H434" s="54">
        <v>-3.6089913319982716</v>
      </c>
      <c r="I434" s="54">
        <v>-6.0986884944553621</v>
      </c>
      <c r="J434" s="54">
        <v>-2.1926878927803299</v>
      </c>
      <c r="K434" s="54">
        <v>-30</v>
      </c>
    </row>
    <row r="435" spans="1:11">
      <c r="A435" s="11">
        <v>44262</v>
      </c>
      <c r="B435" s="54">
        <v>89.096841985699598</v>
      </c>
      <c r="C435" s="54">
        <v>-120.81575238439852</v>
      </c>
      <c r="D435" s="54">
        <v>264.23973412083564</v>
      </c>
      <c r="E435" s="54">
        <v>3.4785205083341939</v>
      </c>
      <c r="F435" s="54">
        <v>6.0986884944553621</v>
      </c>
      <c r="G435" s="54">
        <v>2.2843972723262755</v>
      </c>
      <c r="H435" s="54">
        <v>-3.4785205083341939</v>
      </c>
      <c r="I435" s="54">
        <v>-6.0986884944553621</v>
      </c>
      <c r="J435" s="54">
        <v>-2.2843972723262755</v>
      </c>
      <c r="K435" s="54">
        <v>-30</v>
      </c>
    </row>
    <row r="436" spans="1:11">
      <c r="A436" s="11">
        <v>44263</v>
      </c>
      <c r="B436" s="54">
        <v>87.752150754710158</v>
      </c>
      <c r="C436" s="54">
        <v>-133.09868211772044</v>
      </c>
      <c r="D436" s="54">
        <v>264.74830431649957</v>
      </c>
      <c r="E436" s="54">
        <v>3.3964501515132426</v>
      </c>
      <c r="F436" s="54">
        <v>5.5823165728306341</v>
      </c>
      <c r="G436" s="54">
        <v>2.3344205702604275</v>
      </c>
      <c r="H436" s="54">
        <v>-3.3964501515132426</v>
      </c>
      <c r="I436" s="54">
        <v>-5.5823165728306341</v>
      </c>
      <c r="J436" s="54">
        <v>-2.3344205702604275</v>
      </c>
      <c r="K436" s="54">
        <v>-30</v>
      </c>
    </row>
    <row r="437" spans="1:11">
      <c r="A437" s="11">
        <v>44264</v>
      </c>
      <c r="B437" s="54">
        <v>86.611583231711293</v>
      </c>
      <c r="C437" s="54">
        <v>106.32372857217318</v>
      </c>
      <c r="D437" s="54">
        <v>267.76637662519335</v>
      </c>
      <c r="E437" s="54">
        <v>3.1607609216684573</v>
      </c>
      <c r="F437" s="54">
        <v>5.8848066334273685</v>
      </c>
      <c r="G437" s="54">
        <v>2.2593856233591993</v>
      </c>
      <c r="H437" s="54">
        <v>-3.1607609216684573</v>
      </c>
      <c r="I437" s="54">
        <v>-5.8848066334273685</v>
      </c>
      <c r="J437" s="54">
        <v>-2.2593856233591993</v>
      </c>
      <c r="K437" s="54">
        <v>-30</v>
      </c>
    </row>
    <row r="438" spans="1:11">
      <c r="A438" s="11">
        <v>44265</v>
      </c>
      <c r="B438" s="54">
        <v>85.771940350389229</v>
      </c>
      <c r="C438" s="54">
        <v>109.32418553688018</v>
      </c>
      <c r="D438" s="54">
        <v>270.39259976673634</v>
      </c>
      <c r="E438" s="54">
        <v>2.5357635889550538</v>
      </c>
      <c r="F438" s="54">
        <v>5.2370501400283018</v>
      </c>
      <c r="G438" s="54">
        <v>2.1093157295567435</v>
      </c>
      <c r="H438" s="54">
        <v>-2.5357635889550538</v>
      </c>
      <c r="I438" s="54">
        <v>-5.2370501400283018</v>
      </c>
      <c r="J438" s="54">
        <v>-2.1093157295567435</v>
      </c>
      <c r="K438" s="54">
        <v>-30</v>
      </c>
    </row>
    <row r="439" spans="1:11">
      <c r="A439" s="11">
        <v>44266</v>
      </c>
      <c r="B439" s="54">
        <v>86.173874661999548</v>
      </c>
      <c r="C439" s="54">
        <v>109.9902747612245</v>
      </c>
      <c r="D439" s="54">
        <v>280.88915511658593</v>
      </c>
      <c r="E439" s="54">
        <v>2.4073971334145905</v>
      </c>
      <c r="F439" s="54">
        <v>4.8398409695477422</v>
      </c>
      <c r="G439" s="54">
        <v>2.2510484070368406</v>
      </c>
      <c r="H439" s="54">
        <v>-2.4073971334145905</v>
      </c>
      <c r="I439" s="54">
        <v>-4.8398409695477422</v>
      </c>
      <c r="J439" s="54">
        <v>-2.2510484070368406</v>
      </c>
      <c r="K439" s="54">
        <v>-30</v>
      </c>
    </row>
    <row r="440" spans="1:11">
      <c r="A440" s="11">
        <v>44267</v>
      </c>
      <c r="B440" s="54">
        <v>87.562757623584901</v>
      </c>
      <c r="C440" s="54">
        <v>105.99985032547364</v>
      </c>
      <c r="D440" s="54">
        <v>292.47788580466448</v>
      </c>
      <c r="E440" s="54">
        <v>2.2811350459977415</v>
      </c>
      <c r="F440" s="54">
        <v>3.4221097764478983</v>
      </c>
      <c r="G440" s="54">
        <v>2.1926878927803299</v>
      </c>
      <c r="H440" s="54">
        <v>-2.2811350459977415</v>
      </c>
      <c r="I440" s="54">
        <v>-3.4221097764478983</v>
      </c>
      <c r="J440" s="54">
        <v>-2.1926878927803299</v>
      </c>
      <c r="K440" s="54">
        <v>-30</v>
      </c>
    </row>
    <row r="441" spans="1:11">
      <c r="A441" s="11">
        <v>44268</v>
      </c>
      <c r="B441" s="54">
        <v>86.508469193654193</v>
      </c>
      <c r="C441" s="54">
        <v>105.99985032547364</v>
      </c>
      <c r="D441" s="54">
        <v>302.04901014273224</v>
      </c>
      <c r="E441" s="54">
        <v>2.2032734254240181</v>
      </c>
      <c r="F441" s="54">
        <v>3.4221097764478983</v>
      </c>
      <c r="G441" s="54">
        <v>2.0426179989778741</v>
      </c>
      <c r="H441" s="54">
        <v>-2.2032734254240181</v>
      </c>
      <c r="I441" s="54">
        <v>-3.4221097764478983</v>
      </c>
      <c r="J441" s="54">
        <v>-2.0426179989778741</v>
      </c>
      <c r="K441" s="54">
        <v>-30</v>
      </c>
    </row>
    <row r="442" spans="1:11">
      <c r="A442" s="11">
        <v>44269</v>
      </c>
      <c r="B442" s="54">
        <v>85.319501203812209</v>
      </c>
      <c r="C442" s="54">
        <v>105.99985032547364</v>
      </c>
      <c r="D442" s="54">
        <v>314.45478803040191</v>
      </c>
      <c r="E442" s="54">
        <v>2.1401423817155929</v>
      </c>
      <c r="F442" s="54">
        <v>3.4221097764478983</v>
      </c>
      <c r="G442" s="54">
        <v>1.9842574847213634</v>
      </c>
      <c r="H442" s="54">
        <v>-2.1401423817155929</v>
      </c>
      <c r="I442" s="54">
        <v>-3.4221097764478983</v>
      </c>
      <c r="J442" s="54">
        <v>-1.9842574847213634</v>
      </c>
      <c r="K442" s="54">
        <v>-30</v>
      </c>
    </row>
    <row r="443" spans="1:11">
      <c r="A443" s="11">
        <v>44270</v>
      </c>
      <c r="B443" s="54">
        <v>85.965542217761751</v>
      </c>
      <c r="C443" s="54">
        <v>104.16657723094799</v>
      </c>
      <c r="D443" s="54">
        <v>328.47798588460921</v>
      </c>
      <c r="E443" s="54">
        <v>2.138038013591979</v>
      </c>
      <c r="F443" s="54">
        <v>3.0187896956522531</v>
      </c>
      <c r="G443" s="54">
        <v>1.9008853214977763</v>
      </c>
      <c r="H443" s="54">
        <v>-2.138038013591979</v>
      </c>
      <c r="I443" s="54">
        <v>-3.0187896956522531</v>
      </c>
      <c r="J443" s="54">
        <v>-1.9008853214977763</v>
      </c>
      <c r="K443" s="54">
        <v>-30</v>
      </c>
    </row>
    <row r="444" spans="1:11">
      <c r="A444" s="11">
        <v>44271</v>
      </c>
      <c r="B444" s="54">
        <v>84.900731947212975</v>
      </c>
      <c r="C444" s="54">
        <v>107.06925963061363</v>
      </c>
      <c r="D444" s="54">
        <v>334.20565349806958</v>
      </c>
      <c r="E444" s="54">
        <v>1.8834094706346667</v>
      </c>
      <c r="F444" s="54">
        <v>2.560471422020838</v>
      </c>
      <c r="G444" s="54">
        <v>1.7091293460835273</v>
      </c>
      <c r="H444" s="54">
        <v>-1.8834094706346667</v>
      </c>
      <c r="I444" s="54">
        <v>-2.560471422020838</v>
      </c>
      <c r="J444" s="54">
        <v>-1.7091293460835273</v>
      </c>
      <c r="K444" s="54">
        <v>-30</v>
      </c>
    </row>
    <row r="445" spans="1:11">
      <c r="A445" s="11">
        <v>44272</v>
      </c>
      <c r="B445" s="54">
        <v>84.420936015028957</v>
      </c>
      <c r="C445" s="54">
        <v>103.93130718381721</v>
      </c>
      <c r="D445" s="54">
        <v>340.75036831112112</v>
      </c>
      <c r="E445" s="54">
        <v>1.7802954325775733</v>
      </c>
      <c r="F445" s="54">
        <v>2.5421386910755817</v>
      </c>
      <c r="G445" s="54">
        <v>1.8425248072412659</v>
      </c>
      <c r="H445" s="54">
        <v>-1.7802954325775733</v>
      </c>
      <c r="I445" s="54">
        <v>-2.5421386910755817</v>
      </c>
      <c r="J445" s="54">
        <v>-1.8425248072412659</v>
      </c>
      <c r="K445" s="54">
        <v>-30</v>
      </c>
    </row>
    <row r="446" spans="1:11">
      <c r="A446" s="11">
        <v>44273</v>
      </c>
      <c r="B446" s="54">
        <v>83.362438848851042</v>
      </c>
      <c r="C446" s="54">
        <v>103.81214443267302</v>
      </c>
      <c r="D446" s="54">
        <v>348.39559567872408</v>
      </c>
      <c r="E446" s="54">
        <v>1.599319773946756</v>
      </c>
      <c r="F446" s="54">
        <v>2.5207505049727823</v>
      </c>
      <c r="G446" s="54">
        <v>1.7091293460835273</v>
      </c>
      <c r="H446" s="54">
        <v>-1.599319773946756</v>
      </c>
      <c r="I446" s="54">
        <v>-2.5207505049727823</v>
      </c>
      <c r="J446" s="54">
        <v>-1.7091293460835273</v>
      </c>
      <c r="K446" s="54">
        <v>-30</v>
      </c>
    </row>
    <row r="447" spans="1:11">
      <c r="A447" s="11">
        <v>44274</v>
      </c>
      <c r="B447" s="54">
        <v>79.549323808862198</v>
      </c>
      <c r="C447" s="54">
        <v>87.47157025013432</v>
      </c>
      <c r="D447" s="54">
        <v>360.51790821143362</v>
      </c>
      <c r="E447" s="54">
        <v>1.4393877965520803</v>
      </c>
      <c r="F447" s="54">
        <v>1.9921567627178836</v>
      </c>
      <c r="G447" s="54">
        <v>1.8842108888530591</v>
      </c>
      <c r="H447" s="54">
        <v>-1.4393877965520803</v>
      </c>
      <c r="I447" s="54">
        <v>-1.9921567627178836</v>
      </c>
      <c r="J447" s="54">
        <v>-1.8842108888530591</v>
      </c>
      <c r="K447" s="54">
        <v>-30</v>
      </c>
    </row>
    <row r="448" spans="1:11">
      <c r="A448" s="11">
        <v>44275</v>
      </c>
      <c r="B448" s="54">
        <v>79.595619907581721</v>
      </c>
      <c r="C448" s="54">
        <v>87.47157025013432</v>
      </c>
      <c r="D448" s="54">
        <v>371.20621953669735</v>
      </c>
      <c r="E448" s="54">
        <v>1.3846742253381124</v>
      </c>
      <c r="F448" s="54">
        <v>1.9921567627178836</v>
      </c>
      <c r="G448" s="54">
        <v>1.8258503745965484</v>
      </c>
      <c r="H448" s="54">
        <v>-1.3846742253381124</v>
      </c>
      <c r="I448" s="54">
        <v>-1.9921567627178836</v>
      </c>
      <c r="J448" s="54">
        <v>-1.8258503745965484</v>
      </c>
      <c r="K448" s="54">
        <v>-30</v>
      </c>
    </row>
    <row r="449" spans="1:11">
      <c r="A449" s="11">
        <v>44276</v>
      </c>
      <c r="B449" s="54">
        <v>80.98660723729067</v>
      </c>
      <c r="C449" s="54">
        <v>87.47157025013432</v>
      </c>
      <c r="D449" s="54">
        <v>380.46886687083787</v>
      </c>
      <c r="E449" s="54">
        <v>1.3467955991130578</v>
      </c>
      <c r="F449" s="54">
        <v>1.9921567627178836</v>
      </c>
      <c r="G449" s="54">
        <v>1.7591526440176792</v>
      </c>
      <c r="H449" s="54">
        <v>-1.3467955991130578</v>
      </c>
      <c r="I449" s="54">
        <v>-1.9921567627178836</v>
      </c>
      <c r="J449" s="54">
        <v>-1.7591526440176792</v>
      </c>
      <c r="K449" s="54">
        <v>-30</v>
      </c>
    </row>
    <row r="450" spans="1:11">
      <c r="A450" s="11">
        <v>44277</v>
      </c>
      <c r="B450" s="54">
        <v>81.569517207531788</v>
      </c>
      <c r="C450" s="54">
        <v>103.09411247065049</v>
      </c>
      <c r="D450" s="54">
        <v>387.23034930827077</v>
      </c>
      <c r="E450" s="54">
        <v>1.2499946654268066</v>
      </c>
      <c r="F450" s="54">
        <v>3.4190543212903561</v>
      </c>
      <c r="G450" s="54">
        <v>1.7341409950506033</v>
      </c>
      <c r="H450" s="54">
        <v>-1.2499946654268066</v>
      </c>
      <c r="I450" s="54">
        <v>-3.4190543212903561</v>
      </c>
      <c r="J450" s="54">
        <v>-1.7341409950506033</v>
      </c>
      <c r="K450" s="54">
        <v>-30</v>
      </c>
    </row>
    <row r="451" spans="1:11">
      <c r="A451" s="11">
        <v>44278</v>
      </c>
      <c r="B451" s="54">
        <v>81.683153086206943</v>
      </c>
      <c r="C451" s="54">
        <v>104.78683462792918</v>
      </c>
      <c r="D451" s="54">
        <v>393.34152887255971</v>
      </c>
      <c r="E451" s="54">
        <v>1.2542034016740349</v>
      </c>
      <c r="F451" s="54">
        <v>3.6023816307429213</v>
      </c>
      <c r="G451" s="54">
        <v>1.8675364562083419</v>
      </c>
      <c r="H451" s="54">
        <v>-1.2542034016740349</v>
      </c>
      <c r="I451" s="54">
        <v>-3.6023816307429213</v>
      </c>
      <c r="J451" s="54">
        <v>-1.8675364562083419</v>
      </c>
      <c r="K451" s="54">
        <v>-30</v>
      </c>
    </row>
    <row r="452" spans="1:11">
      <c r="A452" s="11">
        <v>44279</v>
      </c>
      <c r="B452" s="54">
        <v>81.331723609563397</v>
      </c>
      <c r="C452" s="54">
        <v>86.17300180817864</v>
      </c>
      <c r="D452" s="54">
        <v>408.1650994937134</v>
      </c>
      <c r="E452" s="54">
        <v>1.1637155723586265</v>
      </c>
      <c r="F452" s="54">
        <v>2.9057378548231712</v>
      </c>
      <c r="G452" s="54">
        <v>1.767489860340038</v>
      </c>
      <c r="H452" s="54">
        <v>-1.1637155723586265</v>
      </c>
      <c r="I452" s="54">
        <v>-2.9057378548231712</v>
      </c>
      <c r="J452" s="54">
        <v>-1.767489860340038</v>
      </c>
      <c r="K452" s="54">
        <v>-30</v>
      </c>
    </row>
    <row r="453" spans="1:11">
      <c r="A453" s="11">
        <v>44280</v>
      </c>
      <c r="B453" s="54">
        <v>81.215983362764604</v>
      </c>
      <c r="C453" s="54">
        <v>108.18144530795919</v>
      </c>
      <c r="D453" s="54">
        <v>422.17162291527592</v>
      </c>
      <c r="E453" s="54">
        <v>1.0963757924029733</v>
      </c>
      <c r="F453" s="54">
        <v>4.6137372878895775</v>
      </c>
      <c r="G453" s="54">
        <v>1.7007921297611683</v>
      </c>
      <c r="H453" s="54">
        <v>-1.0963757924029733</v>
      </c>
      <c r="I453" s="54">
        <v>-4.6137372878895775</v>
      </c>
      <c r="J453" s="54">
        <v>-1.7007921297611683</v>
      </c>
      <c r="K453" s="54">
        <v>-30</v>
      </c>
    </row>
    <row r="454" spans="1:11">
      <c r="A454" s="11">
        <v>44281</v>
      </c>
      <c r="B454" s="54">
        <v>84.084237115250701</v>
      </c>
      <c r="C454" s="54">
        <v>131.3601281330786</v>
      </c>
      <c r="D454" s="54">
        <v>426.03175407252797</v>
      </c>
      <c r="E454" s="54">
        <v>1.0353491168181632</v>
      </c>
      <c r="F454" s="54">
        <v>6.4164558308398094</v>
      </c>
      <c r="G454" s="54">
        <v>1.5173733706692778</v>
      </c>
      <c r="H454" s="54">
        <v>-1.0353491168181632</v>
      </c>
      <c r="I454" s="54">
        <v>-6.4164558308398094</v>
      </c>
      <c r="J454" s="54">
        <v>-1.5173733706692778</v>
      </c>
      <c r="K454" s="54">
        <v>-30</v>
      </c>
    </row>
    <row r="455" spans="1:11">
      <c r="A455" s="11">
        <v>44282</v>
      </c>
      <c r="B455" s="54">
        <v>80.443680261398214</v>
      </c>
      <c r="C455" s="54">
        <v>131.3601281330786</v>
      </c>
      <c r="D455" s="54">
        <v>437.16193786287681</v>
      </c>
      <c r="E455" s="54">
        <v>0.95538312812082538</v>
      </c>
      <c r="F455" s="54">
        <v>6.4164558308398094</v>
      </c>
      <c r="G455" s="54">
        <v>1.6424316155046577</v>
      </c>
      <c r="H455" s="54">
        <v>-0.95538312812082538</v>
      </c>
      <c r="I455" s="54">
        <v>-6.4164558308398094</v>
      </c>
      <c r="J455" s="54">
        <v>-1.6424316155046577</v>
      </c>
      <c r="K455" s="54">
        <v>-30</v>
      </c>
    </row>
    <row r="456" spans="1:11">
      <c r="A456" s="11">
        <v>44283</v>
      </c>
      <c r="B456" s="54">
        <v>77.478625575225863</v>
      </c>
      <c r="C456" s="54">
        <v>131.3601281330786</v>
      </c>
      <c r="D456" s="54">
        <v>441.62234859533868</v>
      </c>
      <c r="E456" s="54">
        <v>0.92802634251384131</v>
      </c>
      <c r="F456" s="54">
        <v>6.4164558308398094</v>
      </c>
      <c r="G456" s="54">
        <v>1.6340943991822992</v>
      </c>
      <c r="H456" s="54">
        <v>-0.92802634251384131</v>
      </c>
      <c r="I456" s="54">
        <v>-6.4164558308398094</v>
      </c>
      <c r="J456" s="54">
        <v>-1.6340943991822992</v>
      </c>
      <c r="K456" s="54">
        <v>-30</v>
      </c>
    </row>
    <row r="457" spans="1:11">
      <c r="A457" s="11">
        <v>44284</v>
      </c>
      <c r="B457" s="54">
        <v>76.165499866090627</v>
      </c>
      <c r="C457" s="54">
        <v>128.39633663026211</v>
      </c>
      <c r="D457" s="54">
        <v>446.64135282139864</v>
      </c>
      <c r="E457" s="54">
        <v>0.93854818313191213</v>
      </c>
      <c r="F457" s="54">
        <v>5.0598337408908218</v>
      </c>
      <c r="G457" s="54">
        <v>1.6174199665375819</v>
      </c>
      <c r="H457" s="54">
        <v>-0.93854818313191213</v>
      </c>
      <c r="I457" s="54">
        <v>-5.0598337408908218</v>
      </c>
      <c r="J457" s="54">
        <v>-1.6174199665375819</v>
      </c>
      <c r="K457" s="54">
        <v>-30</v>
      </c>
    </row>
    <row r="458" spans="1:11">
      <c r="A458" s="11">
        <v>44285</v>
      </c>
      <c r="B458" s="54">
        <v>73.333020371705999</v>
      </c>
      <c r="C458" s="54">
        <v>126.80138903802481</v>
      </c>
      <c r="D458" s="54">
        <v>448.86738957946847</v>
      </c>
      <c r="E458" s="54">
        <v>0.81859920008590525</v>
      </c>
      <c r="F458" s="54">
        <v>4.7695655009242586</v>
      </c>
      <c r="G458" s="54">
        <v>1.5173733706692778</v>
      </c>
      <c r="H458" s="54">
        <v>-0.81859920008590525</v>
      </c>
      <c r="I458" s="54">
        <v>-4.7695655009242586</v>
      </c>
      <c r="J458" s="54">
        <v>-1.5173733706692778</v>
      </c>
      <c r="K458" s="54">
        <v>-30</v>
      </c>
    </row>
    <row r="459" spans="1:11">
      <c r="A459" s="11">
        <v>44286</v>
      </c>
      <c r="B459" s="54">
        <v>70.153320136925004</v>
      </c>
      <c r="C459" s="54">
        <v>152.87664335249477</v>
      </c>
      <c r="D459" s="54">
        <v>451.39356612514302</v>
      </c>
      <c r="E459" s="54">
        <v>0.702858953287127</v>
      </c>
      <c r="F459" s="54">
        <v>5.2401055951858444</v>
      </c>
      <c r="G459" s="54">
        <v>1.4923617217022018</v>
      </c>
      <c r="H459" s="54">
        <v>-0.702858953287127</v>
      </c>
      <c r="I459" s="54">
        <v>-5.2401055951858444</v>
      </c>
      <c r="J459" s="54">
        <v>-1.4923617217022018</v>
      </c>
      <c r="K459" s="54">
        <v>-30</v>
      </c>
    </row>
    <row r="460" spans="1:11">
      <c r="A460" s="11">
        <v>44287</v>
      </c>
      <c r="B460" s="54">
        <v>66.550641909297582</v>
      </c>
      <c r="C460" s="54">
        <v>133.38895035768701</v>
      </c>
      <c r="D460" s="54">
        <v>453.91974267081775</v>
      </c>
      <c r="E460" s="54">
        <v>0.67760653580375718</v>
      </c>
      <c r="F460" s="54">
        <v>3.4251652316054408</v>
      </c>
      <c r="G460" s="54">
        <v>1.4756872890574844</v>
      </c>
      <c r="H460" s="54">
        <v>-0.67760653580375718</v>
      </c>
      <c r="I460" s="54">
        <v>-3.4251652316054408</v>
      </c>
      <c r="J460" s="54">
        <v>-1.4756872890574844</v>
      </c>
      <c r="K460" s="54">
        <v>-30</v>
      </c>
    </row>
    <row r="461" spans="1:11">
      <c r="A461" s="11">
        <v>44288</v>
      </c>
      <c r="B461" s="54">
        <v>60.631054377570962</v>
      </c>
      <c r="C461" s="54">
        <v>110.2102675325676</v>
      </c>
      <c r="D461" s="54">
        <v>450.64321665613079</v>
      </c>
      <c r="E461" s="54">
        <v>0.63762354145508826</v>
      </c>
      <c r="F461" s="54">
        <v>1.6224466886552091</v>
      </c>
      <c r="G461" s="54">
        <v>1.4340012074456912</v>
      </c>
      <c r="H461" s="54">
        <v>-0.63762354145508826</v>
      </c>
      <c r="I461" s="54">
        <v>-1.6224466886552091</v>
      </c>
      <c r="J461" s="54">
        <v>-1.4340012074456912</v>
      </c>
      <c r="K461" s="54">
        <v>-30</v>
      </c>
    </row>
    <row r="462" spans="1:11">
      <c r="A462" s="11">
        <v>44289</v>
      </c>
      <c r="B462" s="54">
        <v>59.610435837618098</v>
      </c>
      <c r="C462" s="54">
        <v>139.4540288454094</v>
      </c>
      <c r="D462" s="54">
        <v>442.13091879100261</v>
      </c>
      <c r="E462" s="54">
        <v>0.53661387152160889</v>
      </c>
      <c r="F462" s="54">
        <v>2.1021531483894234</v>
      </c>
      <c r="G462" s="54">
        <v>1.4506756400904086</v>
      </c>
      <c r="H462" s="54">
        <v>-0.53661387152160889</v>
      </c>
      <c r="I462" s="54">
        <v>-2.1021531483894234</v>
      </c>
      <c r="J462" s="54">
        <v>-1.4506756400904086</v>
      </c>
      <c r="K462" s="54">
        <v>-30</v>
      </c>
    </row>
    <row r="463" spans="1:11">
      <c r="A463" s="11">
        <v>44290</v>
      </c>
      <c r="B463" s="54">
        <v>56.365500191005076</v>
      </c>
      <c r="C463" s="54">
        <v>139.4540288454094</v>
      </c>
      <c r="D463" s="54">
        <v>437.21196116081097</v>
      </c>
      <c r="E463" s="54">
        <v>0.51346582216185321</v>
      </c>
      <c r="F463" s="54">
        <v>2.1021531483894234</v>
      </c>
      <c r="G463" s="54">
        <v>1.5257105869916365</v>
      </c>
      <c r="H463" s="54">
        <v>-0.51346582216185321</v>
      </c>
      <c r="I463" s="54">
        <v>-2.1021531483894234</v>
      </c>
      <c r="J463" s="54">
        <v>-1.5257105869916365</v>
      </c>
      <c r="K463" s="54">
        <v>-30</v>
      </c>
    </row>
    <row r="464" spans="1:11">
      <c r="A464" s="11">
        <v>44291</v>
      </c>
      <c r="B464" s="54">
        <v>52.257773613710249</v>
      </c>
      <c r="C464" s="54">
        <v>123.74593388048204</v>
      </c>
      <c r="D464" s="54">
        <v>425.53985830950882</v>
      </c>
      <c r="E464" s="54">
        <v>0.52398766277992392</v>
      </c>
      <c r="F464" s="54">
        <v>1.7843858120049756</v>
      </c>
      <c r="G464" s="54">
        <v>1.5090361543469193</v>
      </c>
      <c r="H464" s="54">
        <v>-0.52398766277992392</v>
      </c>
      <c r="I464" s="54">
        <v>-1.7843858120049756</v>
      </c>
      <c r="J464" s="54">
        <v>-1.5090361543469193</v>
      </c>
      <c r="K464" s="54">
        <v>-30</v>
      </c>
    </row>
    <row r="465" spans="1:11">
      <c r="A465" s="11">
        <v>44292</v>
      </c>
      <c r="B465" s="54">
        <v>48.749791951645463</v>
      </c>
      <c r="C465" s="54">
        <v>128.7232703321192</v>
      </c>
      <c r="D465" s="54">
        <v>422.92197238428821</v>
      </c>
      <c r="E465" s="54">
        <v>0.45033477845342867</v>
      </c>
      <c r="F465" s="54">
        <v>1.8516058254709165</v>
      </c>
      <c r="G465" s="54">
        <v>1.4089895584786152</v>
      </c>
      <c r="H465" s="54">
        <v>-0.45033477845342867</v>
      </c>
      <c r="I465" s="54">
        <v>-1.8516058254709165</v>
      </c>
      <c r="J465" s="54">
        <v>-1.4089895584786152</v>
      </c>
      <c r="K465" s="54">
        <v>-30</v>
      </c>
    </row>
    <row r="466" spans="1:11">
      <c r="A466" s="11">
        <v>44293</v>
      </c>
      <c r="B466" s="54">
        <v>45.976234764722008</v>
      </c>
      <c r="C466" s="54">
        <v>129.49935594213505</v>
      </c>
      <c r="D466" s="54">
        <v>407.99001795094387</v>
      </c>
      <c r="E466" s="54">
        <v>0.45454351470065696</v>
      </c>
      <c r="F466" s="54">
        <v>1.7660530810597188</v>
      </c>
      <c r="G466" s="54">
        <v>1.3422918278997455</v>
      </c>
      <c r="H466" s="54">
        <v>-0.45454351470065696</v>
      </c>
      <c r="I466" s="54">
        <v>-1.7660530810597188</v>
      </c>
      <c r="J466" s="54">
        <v>-1.3422918278997455</v>
      </c>
      <c r="K466" s="54">
        <v>-30</v>
      </c>
    </row>
    <row r="467" spans="1:11">
      <c r="A467" s="11">
        <v>44294</v>
      </c>
      <c r="B467" s="54">
        <v>42.943840298594012</v>
      </c>
      <c r="C467" s="54">
        <v>138.2379576927074</v>
      </c>
      <c r="D467" s="54">
        <v>407.7482386775954</v>
      </c>
      <c r="E467" s="54">
        <v>0.45875225094788524</v>
      </c>
      <c r="F467" s="54">
        <v>1.9493803905122848</v>
      </c>
      <c r="G467" s="54">
        <v>1.333954611577387</v>
      </c>
      <c r="H467" s="54">
        <v>-0.45875225094788524</v>
      </c>
      <c r="I467" s="54">
        <v>-1.9493803905122848</v>
      </c>
      <c r="J467" s="54">
        <v>-1.333954611577387</v>
      </c>
      <c r="K467" s="54">
        <v>-30</v>
      </c>
    </row>
    <row r="468" spans="1:11">
      <c r="A468" s="11">
        <v>44295</v>
      </c>
      <c r="B468" s="54">
        <v>25.669082371845438</v>
      </c>
      <c r="C468" s="54">
        <v>171.46603253098496</v>
      </c>
      <c r="D468" s="54">
        <v>410.54120614558559</v>
      </c>
      <c r="E468" s="54">
        <v>0.47558719593679843</v>
      </c>
      <c r="F468" s="54">
        <v>2.4046432089861569</v>
      </c>
      <c r="G468" s="54">
        <v>1.5173733706692778</v>
      </c>
      <c r="H468" s="54">
        <v>-0.47558719593679843</v>
      </c>
      <c r="I468" s="54">
        <v>-2.4046432089861569</v>
      </c>
      <c r="J468" s="54">
        <v>-1.5173733706692778</v>
      </c>
      <c r="K468" s="54">
        <v>-30</v>
      </c>
    </row>
    <row r="469" spans="1:11">
      <c r="A469" s="11">
        <v>44296</v>
      </c>
      <c r="B469" s="54">
        <v>24.17287663595577</v>
      </c>
      <c r="C469" s="54">
        <v>142.22227121814313</v>
      </c>
      <c r="D469" s="54">
        <v>409.44903080735662</v>
      </c>
      <c r="E469" s="54">
        <v>0.53871823964522303</v>
      </c>
      <c r="F469" s="54">
        <v>1.9249367492519429</v>
      </c>
      <c r="G469" s="54">
        <v>1.4423384237680497</v>
      </c>
      <c r="H469" s="54">
        <v>-0.53871823964522303</v>
      </c>
      <c r="I469" s="54">
        <v>-1.9249367492519429</v>
      </c>
      <c r="J469" s="54">
        <v>-1.4423384237680497</v>
      </c>
      <c r="K469" s="54">
        <v>-30</v>
      </c>
    </row>
    <row r="470" spans="1:11">
      <c r="A470" s="11">
        <v>44297</v>
      </c>
      <c r="B470" s="54">
        <v>22.75242815251622</v>
      </c>
      <c r="C470" s="54">
        <v>142.22227121814313</v>
      </c>
      <c r="D470" s="54">
        <v>420.4458191365477</v>
      </c>
      <c r="E470" s="54">
        <v>0.5324051352743806</v>
      </c>
      <c r="F470" s="54">
        <v>1.9249367492519429</v>
      </c>
      <c r="G470" s="54">
        <v>1.4089895584786152</v>
      </c>
      <c r="H470" s="54">
        <v>-0.5324051352743806</v>
      </c>
      <c r="I470" s="54">
        <v>-1.9249367492519429</v>
      </c>
      <c r="J470" s="54">
        <v>-1.4089895584786152</v>
      </c>
      <c r="K470" s="54">
        <v>-30</v>
      </c>
    </row>
    <row r="471" spans="1:11">
      <c r="A471" s="11">
        <v>44298</v>
      </c>
      <c r="B471" s="54">
        <v>24.551662898206317</v>
      </c>
      <c r="C471" s="54">
        <v>180.0610278891528</v>
      </c>
      <c r="D471" s="54">
        <v>430.38378099279919</v>
      </c>
      <c r="E471" s="54">
        <v>0.50504834966739665</v>
      </c>
      <c r="F471" s="54">
        <v>2.2671477268967326</v>
      </c>
      <c r="G471" s="54">
        <v>1.5006989380245606</v>
      </c>
      <c r="H471" s="54">
        <v>-0.50504834966739665</v>
      </c>
      <c r="I471" s="54">
        <v>-2.2671477268967326</v>
      </c>
      <c r="J471" s="54">
        <v>-1.5006989380245606</v>
      </c>
      <c r="K471" s="54">
        <v>-30</v>
      </c>
    </row>
    <row r="472" spans="1:11">
      <c r="A472" s="11">
        <v>44299</v>
      </c>
      <c r="B472" s="54">
        <v>24.764204078691346</v>
      </c>
      <c r="C472" s="54">
        <v>179.04967223200609</v>
      </c>
      <c r="D472" s="54">
        <v>438.94610215586158</v>
      </c>
      <c r="E472" s="54">
        <v>0.51136145403823907</v>
      </c>
      <c r="F472" s="54">
        <v>2.1815949824855352</v>
      </c>
      <c r="G472" s="54">
        <v>1.6007455338928642</v>
      </c>
      <c r="H472" s="54">
        <v>-0.51136145403823907</v>
      </c>
      <c r="I472" s="54">
        <v>-2.1815949824855352</v>
      </c>
      <c r="J472" s="54">
        <v>-1.6007455338928642</v>
      </c>
      <c r="K472" s="54">
        <v>-30</v>
      </c>
    </row>
    <row r="473" spans="1:11">
      <c r="A473" s="11">
        <v>44300</v>
      </c>
      <c r="B473" s="54">
        <v>24.200233421562753</v>
      </c>
      <c r="C473" s="54">
        <v>184.20116962762319</v>
      </c>
      <c r="D473" s="54">
        <v>431.87614271450138</v>
      </c>
      <c r="E473" s="54">
        <v>0.49663087717294002</v>
      </c>
      <c r="F473" s="54">
        <v>2.1968722582732489</v>
      </c>
      <c r="G473" s="54">
        <v>1.6507688318270164</v>
      </c>
      <c r="H473" s="54">
        <v>-0.49663087717294002</v>
      </c>
      <c r="I473" s="54">
        <v>-2.1968722582732489</v>
      </c>
      <c r="J473" s="54">
        <v>-1.6507688318270164</v>
      </c>
      <c r="K473" s="54">
        <v>-30</v>
      </c>
    </row>
    <row r="474" spans="1:11">
      <c r="A474" s="11">
        <v>44301</v>
      </c>
      <c r="B474" s="54">
        <v>23.446869633308889</v>
      </c>
      <c r="C474" s="54">
        <v>183.47397130012803</v>
      </c>
      <c r="D474" s="54">
        <v>436.86179807527191</v>
      </c>
      <c r="E474" s="54">
        <v>0.45033477845342867</v>
      </c>
      <c r="F474" s="54">
        <v>2.1479849757525651</v>
      </c>
      <c r="G474" s="54">
        <v>1.584071101248147</v>
      </c>
      <c r="H474" s="54">
        <v>-0.45033477845342867</v>
      </c>
      <c r="I474" s="54">
        <v>-2.1479849757525651</v>
      </c>
      <c r="J474" s="54">
        <v>-1.584071101248147</v>
      </c>
      <c r="K474" s="54">
        <v>-30</v>
      </c>
    </row>
    <row r="475" spans="1:11">
      <c r="A475" s="11">
        <v>44302</v>
      </c>
      <c r="B475" s="54">
        <v>39.427441164034761</v>
      </c>
      <c r="C475" s="54">
        <v>182.62761022148868</v>
      </c>
      <c r="D475" s="54">
        <v>445.69091016064976</v>
      </c>
      <c r="E475" s="54">
        <v>0.3956212072394607</v>
      </c>
      <c r="F475" s="54">
        <v>1.9952122178754266</v>
      </c>
      <c r="G475" s="54">
        <v>1.3756406931891805</v>
      </c>
      <c r="H475" s="54">
        <v>-0.3956212072394607</v>
      </c>
      <c r="I475" s="54">
        <v>-1.9952122178754266</v>
      </c>
      <c r="J475" s="54">
        <v>-1.3756406931891805</v>
      </c>
      <c r="K475" s="54">
        <v>-30</v>
      </c>
    </row>
    <row r="476" spans="1:11">
      <c r="A476" s="11">
        <v>44303</v>
      </c>
      <c r="B476" s="54">
        <v>38.501519189644533</v>
      </c>
      <c r="C476" s="54">
        <v>182.62761022148868</v>
      </c>
      <c r="D476" s="54">
        <v>448.93408731004729</v>
      </c>
      <c r="E476" s="54">
        <v>0.38720373474500402</v>
      </c>
      <c r="F476" s="54">
        <v>1.9952122178754266</v>
      </c>
      <c r="G476" s="54">
        <v>1.4590128564127671</v>
      </c>
      <c r="H476" s="54">
        <v>-0.38720373474500402</v>
      </c>
      <c r="I476" s="54">
        <v>-1.9952122178754266</v>
      </c>
      <c r="J476" s="54">
        <v>-1.4590128564127671</v>
      </c>
      <c r="K476" s="54">
        <v>-30</v>
      </c>
    </row>
    <row r="477" spans="1:11">
      <c r="A477" s="11">
        <v>44304</v>
      </c>
      <c r="B477" s="54">
        <v>38.825591880681117</v>
      </c>
      <c r="C477" s="54">
        <v>182.62761022148868</v>
      </c>
      <c r="D477" s="54">
        <v>450.11797202782213</v>
      </c>
      <c r="E477" s="54">
        <v>0.39351683911584656</v>
      </c>
      <c r="F477" s="54">
        <v>1.9952122178754266</v>
      </c>
      <c r="G477" s="54">
        <v>1.4006523421562564</v>
      </c>
      <c r="H477" s="54">
        <v>-0.39351683911584656</v>
      </c>
      <c r="I477" s="54">
        <v>-1.9952122178754266</v>
      </c>
      <c r="J477" s="54">
        <v>-1.4006523421562564</v>
      </c>
      <c r="K477" s="54">
        <v>-30</v>
      </c>
    </row>
    <row r="478" spans="1:11">
      <c r="A478" s="11">
        <v>44305</v>
      </c>
      <c r="B478" s="54">
        <v>37.495631226556974</v>
      </c>
      <c r="C478" s="54">
        <v>177.51583374291965</v>
      </c>
      <c r="D478" s="54">
        <v>453.70297504643639</v>
      </c>
      <c r="E478" s="54">
        <v>0.37457752600331912</v>
      </c>
      <c r="F478" s="54">
        <v>1.7629976259021762</v>
      </c>
      <c r="G478" s="54">
        <v>1.4089895584786152</v>
      </c>
      <c r="H478" s="54">
        <v>-0.37457752600331912</v>
      </c>
      <c r="I478" s="54">
        <v>-1.7629976259021762</v>
      </c>
      <c r="J478" s="54">
        <v>-1.4089895584786152</v>
      </c>
      <c r="K478" s="54">
        <v>-30</v>
      </c>
    </row>
    <row r="479" spans="1:11">
      <c r="A479" s="11">
        <v>44306</v>
      </c>
      <c r="B479" s="54">
        <v>37.548240429647322</v>
      </c>
      <c r="C479" s="54">
        <v>158.29090989166056</v>
      </c>
      <c r="D479" s="54">
        <v>454.54503389499467</v>
      </c>
      <c r="E479" s="54">
        <v>0.3956212072394607</v>
      </c>
      <c r="F479" s="54">
        <v>1.4574521101478994</v>
      </c>
      <c r="G479" s="54">
        <v>1.3422918278997455</v>
      </c>
      <c r="H479" s="54">
        <v>-0.3956212072394607</v>
      </c>
      <c r="I479" s="54">
        <v>-1.4574521101478994</v>
      </c>
      <c r="J479" s="54">
        <v>-1.3422918278997455</v>
      </c>
      <c r="K479" s="54">
        <v>-30</v>
      </c>
    </row>
    <row r="480" spans="1:11">
      <c r="A480" s="11">
        <v>44307</v>
      </c>
      <c r="B480" s="54">
        <v>37.327281776667839</v>
      </c>
      <c r="C480" s="54">
        <v>180.42462705290038</v>
      </c>
      <c r="D480" s="54">
        <v>479.62338059264948</v>
      </c>
      <c r="E480" s="54">
        <v>0.35774258101440592</v>
      </c>
      <c r="F480" s="54">
        <v>1.8577167357860023</v>
      </c>
      <c r="G480" s="54">
        <v>1.2839313136432351</v>
      </c>
      <c r="H480" s="54">
        <v>-0.35774258101440592</v>
      </c>
      <c r="I480" s="54">
        <v>-1.8577167357860023</v>
      </c>
      <c r="J480" s="54">
        <v>-1.2839313136432351</v>
      </c>
      <c r="K480" s="54">
        <v>-30</v>
      </c>
    </row>
    <row r="481" spans="1:11">
      <c r="A481" s="11">
        <v>44308</v>
      </c>
      <c r="B481" s="54">
        <v>37.327281776667839</v>
      </c>
      <c r="C481" s="54">
        <v>183.94145593923207</v>
      </c>
      <c r="D481" s="54">
        <v>486.22645591995752</v>
      </c>
      <c r="E481" s="54">
        <v>0.33459453165465025</v>
      </c>
      <c r="F481" s="54">
        <v>1.8760494667312584</v>
      </c>
      <c r="G481" s="54">
        <v>1.358966260544463</v>
      </c>
      <c r="H481" s="54">
        <v>-0.33459453165465025</v>
      </c>
      <c r="I481" s="54">
        <v>-1.8760494667312584</v>
      </c>
      <c r="J481" s="54">
        <v>-1.358966260544463</v>
      </c>
      <c r="K481" s="54">
        <v>-30</v>
      </c>
    </row>
    <row r="482" spans="1:11">
      <c r="A482" s="11">
        <v>44309</v>
      </c>
      <c r="B482" s="54">
        <v>37.215750266116295</v>
      </c>
      <c r="C482" s="54">
        <v>187.40328663272805</v>
      </c>
      <c r="D482" s="54">
        <v>488.25239948629076</v>
      </c>
      <c r="E482" s="54">
        <v>0.34932510851994936</v>
      </c>
      <c r="F482" s="54">
        <v>1.8638276461010874</v>
      </c>
      <c r="G482" s="54">
        <v>1.3756406931891805</v>
      </c>
      <c r="H482" s="54">
        <v>-0.34932510851994936</v>
      </c>
      <c r="I482" s="54">
        <v>-1.8638276461010874</v>
      </c>
      <c r="J482" s="54">
        <v>-1.3756406931891805</v>
      </c>
      <c r="K482" s="54">
        <v>-30</v>
      </c>
    </row>
    <row r="483" spans="1:11">
      <c r="A483" s="11">
        <v>44310</v>
      </c>
      <c r="B483" s="54">
        <v>36.897990679450544</v>
      </c>
      <c r="C483" s="54">
        <v>187.40328663272805</v>
      </c>
      <c r="D483" s="54">
        <v>485.83460675280679</v>
      </c>
      <c r="E483" s="54">
        <v>0.34090763602549273</v>
      </c>
      <c r="F483" s="54">
        <v>1.8638276461010874</v>
      </c>
      <c r="G483" s="54">
        <v>1.2922685299655936</v>
      </c>
      <c r="H483" s="54">
        <v>-0.34090763602549273</v>
      </c>
      <c r="I483" s="54">
        <v>-1.8638276461010874</v>
      </c>
      <c r="J483" s="54">
        <v>-1.2922685299655936</v>
      </c>
      <c r="K483" s="54">
        <v>-30</v>
      </c>
    </row>
    <row r="484" spans="1:11">
      <c r="A484" s="11">
        <v>44311</v>
      </c>
      <c r="B484" s="54">
        <v>36.580231092784814</v>
      </c>
      <c r="C484" s="54">
        <v>187.40328663272805</v>
      </c>
      <c r="D484" s="54">
        <v>481.5993008610485</v>
      </c>
      <c r="E484" s="54">
        <v>0.34301200414910687</v>
      </c>
      <c r="F484" s="54">
        <v>1.8638276461010874</v>
      </c>
      <c r="G484" s="54">
        <v>1.2839313136432351</v>
      </c>
      <c r="H484" s="54">
        <v>-0.34301200414910687</v>
      </c>
      <c r="I484" s="54">
        <v>-1.8638276461010874</v>
      </c>
      <c r="J484" s="54">
        <v>-1.2839313136432351</v>
      </c>
      <c r="K484" s="54">
        <v>-30</v>
      </c>
    </row>
    <row r="485" spans="1:11">
      <c r="A485" s="11">
        <v>44312</v>
      </c>
      <c r="B485" s="54">
        <v>34.612646897205579</v>
      </c>
      <c r="C485" s="54">
        <v>183.67868679568343</v>
      </c>
      <c r="D485" s="54">
        <v>473.85402689757734</v>
      </c>
      <c r="E485" s="54">
        <v>0.34511637227272102</v>
      </c>
      <c r="F485" s="54">
        <v>1.9432694801971993</v>
      </c>
      <c r="G485" s="54">
        <v>1.2088963667420072</v>
      </c>
      <c r="H485" s="54">
        <v>-0.34511637227272102</v>
      </c>
      <c r="I485" s="54">
        <v>-1.9432694801971993</v>
      </c>
      <c r="J485" s="54">
        <v>-1.2088963667420072</v>
      </c>
      <c r="K485" s="54">
        <v>-30</v>
      </c>
    </row>
    <row r="486" spans="1:11">
      <c r="A486" s="11">
        <v>44313</v>
      </c>
      <c r="B486" s="54">
        <v>34.964076373849146</v>
      </c>
      <c r="C486" s="54">
        <v>207.09875057824871</v>
      </c>
      <c r="D486" s="54">
        <v>461.25649303449342</v>
      </c>
      <c r="E486" s="54">
        <v>0.31144648229489458</v>
      </c>
      <c r="F486" s="54">
        <v>2.3007577336297027</v>
      </c>
      <c r="G486" s="54">
        <v>1.2422452320314417</v>
      </c>
      <c r="H486" s="54">
        <v>-0.31144648229489458</v>
      </c>
      <c r="I486" s="54">
        <v>-2.3007577336297027</v>
      </c>
      <c r="J486" s="54">
        <v>-1.2422452320314417</v>
      </c>
      <c r="K486" s="54">
        <v>-30</v>
      </c>
    </row>
    <row r="487" spans="1:11">
      <c r="A487" s="11">
        <v>44314</v>
      </c>
      <c r="B487" s="54">
        <v>34.347496513630198</v>
      </c>
      <c r="C487" s="54">
        <v>179.43771503701407</v>
      </c>
      <c r="D487" s="54">
        <v>461.92347034028205</v>
      </c>
      <c r="E487" s="54">
        <v>0.33038579540742191</v>
      </c>
      <c r="F487" s="54">
        <v>1.7691085362172616</v>
      </c>
      <c r="G487" s="54">
        <v>1.1421986361631378</v>
      </c>
      <c r="H487" s="54">
        <v>-0.33038579540742191</v>
      </c>
      <c r="I487" s="54">
        <v>-1.7691085362172616</v>
      </c>
      <c r="J487" s="54">
        <v>-1.1421986361631378</v>
      </c>
      <c r="K487" s="54">
        <v>-30</v>
      </c>
    </row>
    <row r="488" spans="1:11">
      <c r="A488" s="11">
        <v>44315</v>
      </c>
      <c r="B488" s="54">
        <v>33.701455499680655</v>
      </c>
      <c r="C488" s="54">
        <v>177.38750462630287</v>
      </c>
      <c r="D488" s="54">
        <v>453.6446145321799</v>
      </c>
      <c r="E488" s="54">
        <v>0.34090763602549273</v>
      </c>
      <c r="F488" s="54">
        <v>1.7843858120049756</v>
      </c>
      <c r="G488" s="54">
        <v>1.2172335830643657</v>
      </c>
      <c r="H488" s="54">
        <v>-0.34090763602549273</v>
      </c>
      <c r="I488" s="54">
        <v>-1.7843858120049756</v>
      </c>
      <c r="J488" s="54">
        <v>-1.2172335830643657</v>
      </c>
      <c r="K488" s="54">
        <v>-30</v>
      </c>
    </row>
    <row r="489" spans="1:11">
      <c r="A489" s="11">
        <v>44316</v>
      </c>
      <c r="B489" s="54">
        <v>32.950196079550395</v>
      </c>
      <c r="C489" s="54">
        <v>169.45554303732183</v>
      </c>
      <c r="D489" s="54">
        <v>441.33888324037849</v>
      </c>
      <c r="E489" s="54">
        <v>0.2882984329351389</v>
      </c>
      <c r="F489" s="54">
        <v>1.9096594734642292</v>
      </c>
      <c r="G489" s="54">
        <v>1.2755940973208764</v>
      </c>
      <c r="H489" s="54">
        <v>-0.2882984329351389</v>
      </c>
      <c r="I489" s="54">
        <v>-1.9096594734642292</v>
      </c>
      <c r="J489" s="54">
        <v>-1.2755940973208764</v>
      </c>
      <c r="K489" s="54">
        <v>-30</v>
      </c>
    </row>
    <row r="490" spans="1:11">
      <c r="A490" s="11">
        <v>44317</v>
      </c>
      <c r="B490" s="54">
        <v>32.506174405467817</v>
      </c>
      <c r="C490" s="54">
        <v>169.45554303732183</v>
      </c>
      <c r="D490" s="54">
        <v>421.93818085824989</v>
      </c>
      <c r="E490" s="54">
        <v>0.23568922984478508</v>
      </c>
      <c r="F490" s="54">
        <v>1.9096594734642292</v>
      </c>
      <c r="G490" s="54">
        <v>1.2672568809985179</v>
      </c>
      <c r="H490" s="54">
        <v>-0.23568922984478508</v>
      </c>
      <c r="I490" s="54">
        <v>-1.9096594734642292</v>
      </c>
      <c r="J490" s="54">
        <v>-1.2672568809985179</v>
      </c>
      <c r="K490" s="54">
        <v>-30</v>
      </c>
    </row>
    <row r="491" spans="1:11">
      <c r="A491" s="11">
        <v>44318</v>
      </c>
      <c r="B491" s="54">
        <v>32.38201668617458</v>
      </c>
      <c r="C491" s="54">
        <v>169.45554303732183</v>
      </c>
      <c r="D491" s="54">
        <v>400.67827923623526</v>
      </c>
      <c r="E491" s="54">
        <v>0.2420023342156275</v>
      </c>
      <c r="F491" s="54">
        <v>1.9096594734642292</v>
      </c>
      <c r="G491" s="54">
        <v>1.2005591504196484</v>
      </c>
      <c r="H491" s="54">
        <v>-0.2420023342156275</v>
      </c>
      <c r="I491" s="54">
        <v>-1.9096594734642292</v>
      </c>
      <c r="J491" s="54">
        <v>-1.2005591504196484</v>
      </c>
      <c r="K491" s="54">
        <v>-30</v>
      </c>
    </row>
    <row r="492" spans="1:11">
      <c r="A492" s="11">
        <v>44319</v>
      </c>
      <c r="B492" s="54">
        <v>31.445572871166284</v>
      </c>
      <c r="C492" s="54">
        <v>158.76450544107968</v>
      </c>
      <c r="D492" s="54">
        <v>425.67325377066658</v>
      </c>
      <c r="E492" s="54">
        <v>0.22937612547394262</v>
      </c>
      <c r="F492" s="54">
        <v>1.6957776124362356</v>
      </c>
      <c r="G492" s="54">
        <v>1.2339080157090829</v>
      </c>
      <c r="H492" s="54">
        <v>-0.22937612547394262</v>
      </c>
      <c r="I492" s="54">
        <v>-1.6957776124362356</v>
      </c>
      <c r="J492" s="54">
        <v>-1.2339080157090829</v>
      </c>
      <c r="K492" s="54">
        <v>-30</v>
      </c>
    </row>
    <row r="493" spans="1:11">
      <c r="A493" s="11">
        <v>44320</v>
      </c>
      <c r="B493" s="54">
        <v>29.945158399029392</v>
      </c>
      <c r="C493" s="54">
        <v>149.13982169481997</v>
      </c>
      <c r="D493" s="54">
        <v>445.55751469949195</v>
      </c>
      <c r="E493" s="54">
        <v>0.20622807611418695</v>
      </c>
      <c r="F493" s="54">
        <v>1.6621676057032648</v>
      </c>
      <c r="G493" s="54">
        <v>1.2255707993867244</v>
      </c>
      <c r="H493" s="54">
        <v>-0.20622807611418695</v>
      </c>
      <c r="I493" s="54">
        <v>-1.6621676057032648</v>
      </c>
      <c r="J493" s="54">
        <v>-1.2255707993867244</v>
      </c>
      <c r="K493" s="54">
        <v>-30</v>
      </c>
    </row>
    <row r="494" spans="1:11">
      <c r="A494" s="11">
        <v>44321</v>
      </c>
      <c r="B494" s="54">
        <v>29.995663233996133</v>
      </c>
      <c r="C494" s="54">
        <v>141.96561298490954</v>
      </c>
      <c r="D494" s="54">
        <v>434.14386555418298</v>
      </c>
      <c r="E494" s="54">
        <v>0.20201933986695864</v>
      </c>
      <c r="F494" s="54">
        <v>1.9035485631491433</v>
      </c>
      <c r="G494" s="54">
        <v>1.3506290442221045</v>
      </c>
      <c r="H494" s="54">
        <v>-0.20201933986695864</v>
      </c>
      <c r="I494" s="54">
        <v>-1.9035485631491433</v>
      </c>
      <c r="J494" s="54">
        <v>-1.3506290442221045</v>
      </c>
      <c r="K494" s="54">
        <v>-30</v>
      </c>
    </row>
    <row r="495" spans="1:11">
      <c r="A495" s="11">
        <v>44322</v>
      </c>
      <c r="B495" s="54">
        <v>30.330257765650778</v>
      </c>
      <c r="C495" s="54">
        <v>135.2955543759937</v>
      </c>
      <c r="D495" s="54">
        <v>418.41987557021451</v>
      </c>
      <c r="E495" s="54">
        <v>0.17676692238358882</v>
      </c>
      <c r="F495" s="54">
        <v>1.9738240317726272</v>
      </c>
      <c r="G495" s="54">
        <v>1.2755940973208764</v>
      </c>
      <c r="H495" s="54">
        <v>-0.17676692238358882</v>
      </c>
      <c r="I495" s="54">
        <v>-1.9738240317726272</v>
      </c>
      <c r="J495" s="54">
        <v>-1.2755940973208764</v>
      </c>
      <c r="K495" s="54">
        <v>-30</v>
      </c>
    </row>
    <row r="496" spans="1:11">
      <c r="A496" s="11">
        <v>44323</v>
      </c>
      <c r="B496" s="54">
        <v>30.525964001146896</v>
      </c>
      <c r="C496" s="54">
        <v>132.3959274314856</v>
      </c>
      <c r="D496" s="54">
        <v>415.92704788982934</v>
      </c>
      <c r="E496" s="54">
        <v>0.17466255425997468</v>
      </c>
      <c r="F496" s="54">
        <v>1.7599421707446337</v>
      </c>
      <c r="G496" s="54">
        <v>1.2422452320314417</v>
      </c>
      <c r="H496" s="54">
        <v>-0.17466255425997468</v>
      </c>
      <c r="I496" s="54">
        <v>-1.7599421707446337</v>
      </c>
      <c r="J496" s="54">
        <v>-1.2422452320314417</v>
      </c>
      <c r="K496" s="54">
        <v>-30</v>
      </c>
    </row>
    <row r="497" spans="1:11">
      <c r="A497" s="11">
        <v>44324</v>
      </c>
      <c r="B497" s="54">
        <v>30.83109737907095</v>
      </c>
      <c r="C497" s="54">
        <v>132.3959274314856</v>
      </c>
      <c r="D497" s="54">
        <v>429.75848976862233</v>
      </c>
      <c r="E497" s="54">
        <v>0.17045381801274637</v>
      </c>
      <c r="F497" s="54">
        <v>1.7599421707446337</v>
      </c>
      <c r="G497" s="54">
        <v>1.3089429626103111</v>
      </c>
      <c r="H497" s="54">
        <v>-0.17045381801274637</v>
      </c>
      <c r="I497" s="54">
        <v>-1.7599421707446337</v>
      </c>
      <c r="J497" s="54">
        <v>-1.3089429626103111</v>
      </c>
      <c r="K497" s="54">
        <v>-30</v>
      </c>
    </row>
    <row r="498" spans="1:11">
      <c r="A498" s="11">
        <v>44325</v>
      </c>
      <c r="B498" s="54">
        <v>31.033116718937904</v>
      </c>
      <c r="C498" s="54">
        <v>132.3959274314856</v>
      </c>
      <c r="D498" s="54">
        <v>438.57092742135546</v>
      </c>
      <c r="E498" s="54">
        <v>0.14520140052937652</v>
      </c>
      <c r="F498" s="54">
        <v>1.7599421707446337</v>
      </c>
      <c r="G498" s="54">
        <v>1.3089429626103111</v>
      </c>
      <c r="H498" s="54">
        <v>-0.14520140052937652</v>
      </c>
      <c r="I498" s="54">
        <v>-1.7599421707446337</v>
      </c>
      <c r="J498" s="54">
        <v>-1.3089429626103111</v>
      </c>
      <c r="K498" s="54">
        <v>-30</v>
      </c>
    </row>
    <row r="499" spans="1:11">
      <c r="A499" s="11">
        <v>44326</v>
      </c>
      <c r="B499" s="54">
        <v>32.514591877962275</v>
      </c>
      <c r="C499" s="54">
        <v>125.15755416326679</v>
      </c>
      <c r="D499" s="54">
        <v>410.59122944351975</v>
      </c>
      <c r="E499" s="54">
        <v>0.15361887302383315</v>
      </c>
      <c r="F499" s="54">
        <v>1.8393840048407453</v>
      </c>
      <c r="G499" s="54">
        <v>1.3256173952550285</v>
      </c>
      <c r="H499" s="54">
        <v>-0.15361887302383315</v>
      </c>
      <c r="I499" s="54">
        <v>-1.8393840048407453</v>
      </c>
      <c r="J499" s="54">
        <v>-1.3256173952550285</v>
      </c>
      <c r="K499" s="54">
        <v>-30</v>
      </c>
    </row>
    <row r="500" spans="1:11">
      <c r="A500" s="11">
        <v>44327</v>
      </c>
      <c r="B500" s="54">
        <v>33.579402148511029</v>
      </c>
      <c r="C500" s="54">
        <v>126.45917806038001</v>
      </c>
      <c r="D500" s="54">
        <v>392.11595807317292</v>
      </c>
      <c r="E500" s="54">
        <v>0.18308002675443127</v>
      </c>
      <c r="F500" s="54">
        <v>2.141874065437479</v>
      </c>
      <c r="G500" s="54">
        <v>1.4423384237680497</v>
      </c>
      <c r="H500" s="54">
        <v>-0.18308002675443127</v>
      </c>
      <c r="I500" s="54">
        <v>-2.141874065437479</v>
      </c>
      <c r="J500" s="54">
        <v>-1.4423384237680497</v>
      </c>
      <c r="K500" s="54">
        <v>-30</v>
      </c>
    </row>
    <row r="501" spans="1:11">
      <c r="A501" s="11">
        <v>44328</v>
      </c>
      <c r="B501" s="54">
        <v>33.87611805394063</v>
      </c>
      <c r="C501" s="54">
        <v>126.76777903129182</v>
      </c>
      <c r="D501" s="54">
        <v>384.42904462395819</v>
      </c>
      <c r="E501" s="54">
        <v>0.14941013677660483</v>
      </c>
      <c r="F501" s="54">
        <v>1.9616022111424558</v>
      </c>
      <c r="G501" s="54">
        <v>1.358966260544463</v>
      </c>
      <c r="H501" s="54">
        <v>-0.14941013677660483</v>
      </c>
      <c r="I501" s="54">
        <v>-1.9616022111424558</v>
      </c>
      <c r="J501" s="54">
        <v>-1.358966260544463</v>
      </c>
      <c r="K501" s="54">
        <v>-30</v>
      </c>
    </row>
    <row r="502" spans="1:11">
      <c r="A502" s="11">
        <v>44329</v>
      </c>
      <c r="B502" s="54">
        <v>33.970814619503273</v>
      </c>
      <c r="C502" s="54">
        <v>119.86550583040272</v>
      </c>
      <c r="D502" s="54">
        <v>378.06774856999857</v>
      </c>
      <c r="E502" s="54">
        <v>0.14520140052937652</v>
      </c>
      <c r="F502" s="54">
        <v>1.6957776124362356</v>
      </c>
      <c r="G502" s="54">
        <v>1.2839313136432351</v>
      </c>
      <c r="H502" s="54">
        <v>-0.14520140052937652</v>
      </c>
      <c r="I502" s="54">
        <v>-1.6957776124362356</v>
      </c>
      <c r="J502" s="54">
        <v>-1.2839313136432351</v>
      </c>
      <c r="K502" s="54">
        <v>-30</v>
      </c>
    </row>
    <row r="503" spans="1:11">
      <c r="A503" s="11">
        <v>44330</v>
      </c>
      <c r="B503" s="54">
        <v>33.356339127407935</v>
      </c>
      <c r="C503" s="54">
        <v>114.24652379568158</v>
      </c>
      <c r="D503" s="54">
        <v>361.61008354966253</v>
      </c>
      <c r="E503" s="54">
        <v>0.151514504900219</v>
      </c>
      <c r="F503" s="54">
        <v>1.6713339711758932</v>
      </c>
      <c r="G503" s="54">
        <v>1.1922219340972895</v>
      </c>
      <c r="H503" s="54">
        <v>-0.151514504900219</v>
      </c>
      <c r="I503" s="54">
        <v>-1.6713339711758932</v>
      </c>
      <c r="J503" s="54">
        <v>-1.1922219340972895</v>
      </c>
      <c r="K503" s="54">
        <v>-30</v>
      </c>
    </row>
    <row r="504" spans="1:11">
      <c r="A504" s="11">
        <v>44331</v>
      </c>
      <c r="B504" s="54">
        <v>33.364756599902385</v>
      </c>
      <c r="C504" s="54">
        <v>114.24652379568158</v>
      </c>
      <c r="D504" s="54">
        <v>336.84021385593496</v>
      </c>
      <c r="E504" s="54">
        <v>0.15572324114744729</v>
      </c>
      <c r="F504" s="54">
        <v>1.6713339711758932</v>
      </c>
      <c r="G504" s="54">
        <v>1.0421520402948337</v>
      </c>
      <c r="H504" s="54">
        <v>-0.15572324114744729</v>
      </c>
      <c r="I504" s="54">
        <v>-1.6713339711758932</v>
      </c>
      <c r="J504" s="54">
        <v>-1.0421520402948337</v>
      </c>
      <c r="K504" s="54">
        <v>-30</v>
      </c>
    </row>
    <row r="505" spans="1:11">
      <c r="A505" s="11">
        <v>44332</v>
      </c>
      <c r="B505" s="54">
        <v>33.693038027186198</v>
      </c>
      <c r="C505" s="54">
        <v>114.24652379568158</v>
      </c>
      <c r="D505" s="54">
        <v>319.17365246885697</v>
      </c>
      <c r="E505" s="54">
        <v>0.1599319773946756</v>
      </c>
      <c r="F505" s="54">
        <v>1.6713339711758932</v>
      </c>
      <c r="G505" s="54">
        <v>1.1255242035184203</v>
      </c>
      <c r="H505" s="54">
        <v>-0.1599319773946756</v>
      </c>
      <c r="I505" s="54">
        <v>-1.6713339711758932</v>
      </c>
      <c r="J505" s="54">
        <v>-1.1255242035184203</v>
      </c>
      <c r="K505" s="54">
        <v>-30</v>
      </c>
    </row>
    <row r="506" spans="1:11">
      <c r="A506" s="11">
        <v>44333</v>
      </c>
      <c r="B506" s="54">
        <v>32.882856299594749</v>
      </c>
      <c r="C506" s="54">
        <v>105.31542837018407</v>
      </c>
      <c r="D506" s="54">
        <v>293.92856144475491</v>
      </c>
      <c r="E506" s="54">
        <v>0.1599319773946756</v>
      </c>
      <c r="F506" s="54">
        <v>1.6407794196004655</v>
      </c>
      <c r="G506" s="54">
        <v>1.0254776076501164</v>
      </c>
      <c r="H506" s="54">
        <v>-0.1599319773946756</v>
      </c>
      <c r="I506" s="54">
        <v>-1.6407794196004655</v>
      </c>
      <c r="J506" s="54">
        <v>-1.0254776076501164</v>
      </c>
      <c r="K506" s="54">
        <v>-30</v>
      </c>
    </row>
    <row r="507" spans="1:11">
      <c r="A507" s="11">
        <v>44334</v>
      </c>
      <c r="B507" s="54">
        <v>22.672462163818878</v>
      </c>
      <c r="C507" s="54">
        <v>102.40357960504582</v>
      </c>
      <c r="D507" s="54">
        <v>292.43619972305271</v>
      </c>
      <c r="E507" s="54">
        <v>0.13257519178769162</v>
      </c>
      <c r="F507" s="54">
        <v>1.2282929733321921</v>
      </c>
      <c r="G507" s="54">
        <v>0.78369833430171498</v>
      </c>
      <c r="H507" s="54">
        <v>-0.13257519178769162</v>
      </c>
      <c r="I507" s="54">
        <v>-1.2282929733321921</v>
      </c>
      <c r="J507" s="54">
        <v>-0.78369833430171498</v>
      </c>
      <c r="K507" s="54">
        <v>-30</v>
      </c>
    </row>
    <row r="508" spans="1:11">
      <c r="A508" s="11">
        <v>44335</v>
      </c>
      <c r="B508" s="54">
        <v>22.356806945276759</v>
      </c>
      <c r="C508" s="54">
        <v>101.37083576179636</v>
      </c>
      <c r="D508" s="54">
        <v>277.47089642441887</v>
      </c>
      <c r="E508" s="54">
        <v>0.11574024679877838</v>
      </c>
      <c r="F508" s="54">
        <v>1.099963856715396</v>
      </c>
      <c r="G508" s="54">
        <v>0.78369833430171498</v>
      </c>
      <c r="H508" s="54">
        <v>-0.11574024679877838</v>
      </c>
      <c r="I508" s="54">
        <v>-1.099963856715396</v>
      </c>
      <c r="J508" s="54">
        <v>-0.78369833430171498</v>
      </c>
      <c r="K508" s="54">
        <v>-30</v>
      </c>
    </row>
    <row r="509" spans="1:11">
      <c r="A509" s="11">
        <v>44336</v>
      </c>
      <c r="B509" s="54">
        <v>22.432564197726865</v>
      </c>
      <c r="C509" s="54">
        <v>101.46861032683772</v>
      </c>
      <c r="D509" s="54">
        <v>266.04891006278746</v>
      </c>
      <c r="E509" s="54">
        <v>0.10732277430432177</v>
      </c>
      <c r="F509" s="54">
        <v>0.97774565041368533</v>
      </c>
      <c r="G509" s="54">
        <v>0.8253844159135082</v>
      </c>
      <c r="H509" s="54">
        <v>-0.10732277430432177</v>
      </c>
      <c r="I509" s="54">
        <v>-0.97774565041368533</v>
      </c>
      <c r="J509" s="54">
        <v>-0.8253844159135082</v>
      </c>
      <c r="K509" s="54">
        <v>-30</v>
      </c>
    </row>
    <row r="510" spans="1:11">
      <c r="A510" s="11">
        <v>44337</v>
      </c>
      <c r="B510" s="54">
        <v>23.505791940770084</v>
      </c>
      <c r="C510" s="54">
        <v>96.717377556858736</v>
      </c>
      <c r="D510" s="54">
        <v>254.67694699909026</v>
      </c>
      <c r="E510" s="54">
        <v>8.838346119179441E-2</v>
      </c>
      <c r="F510" s="54">
        <v>0.85858289926951747</v>
      </c>
      <c r="G510" s="54">
        <v>0.83372163223586704</v>
      </c>
      <c r="H510" s="54">
        <v>-8.838346119179441E-2</v>
      </c>
      <c r="I510" s="54">
        <v>-0.85858289926951747</v>
      </c>
      <c r="J510" s="54">
        <v>-0.83372163223586704</v>
      </c>
      <c r="K510" s="54">
        <v>-30</v>
      </c>
    </row>
    <row r="511" spans="1:11">
      <c r="A511" s="11">
        <v>44338</v>
      </c>
      <c r="B511" s="54">
        <v>24.482218750127053</v>
      </c>
      <c r="C511" s="54">
        <v>96.717377556858736</v>
      </c>
      <c r="D511" s="54">
        <v>243.9302751595699</v>
      </c>
      <c r="E511" s="54">
        <v>8.6279093068180254E-2</v>
      </c>
      <c r="F511" s="54">
        <v>0.85858289926951747</v>
      </c>
      <c r="G511" s="54">
        <v>0.8920821464923776</v>
      </c>
      <c r="H511" s="54">
        <v>-8.6279093068180254E-2</v>
      </c>
      <c r="I511" s="54">
        <v>-0.85858289926951747</v>
      </c>
      <c r="J511" s="54">
        <v>-0.8920821464923776</v>
      </c>
      <c r="K511" s="54">
        <v>-30</v>
      </c>
    </row>
    <row r="512" spans="1:11">
      <c r="A512" s="11">
        <v>44339</v>
      </c>
      <c r="B512" s="54">
        <v>24.833648226770617</v>
      </c>
      <c r="C512" s="54">
        <v>96.717377556858736</v>
      </c>
      <c r="D512" s="54">
        <v>235.47633780869822</v>
      </c>
      <c r="E512" s="54">
        <v>8.838346119179441E-2</v>
      </c>
      <c r="F512" s="54">
        <v>0.85858289926951747</v>
      </c>
      <c r="G512" s="54">
        <v>0.83372163223586704</v>
      </c>
      <c r="H512" s="54">
        <v>-8.838346119179441E-2</v>
      </c>
      <c r="I512" s="54">
        <v>-0.85858289926951747</v>
      </c>
      <c r="J512" s="54">
        <v>-0.83372163223586704</v>
      </c>
      <c r="K512" s="54">
        <v>-30</v>
      </c>
    </row>
    <row r="513" spans="1:11">
      <c r="A513" s="11">
        <v>44340</v>
      </c>
      <c r="B513" s="54">
        <v>25.62699500937315</v>
      </c>
      <c r="C513" s="54">
        <v>96.735710287803983</v>
      </c>
      <c r="D513" s="54">
        <v>234.21741814402208</v>
      </c>
      <c r="E513" s="54">
        <v>8.4174724944566112E-2</v>
      </c>
      <c r="F513" s="54">
        <v>0.85247198895443177</v>
      </c>
      <c r="G513" s="54">
        <v>0.85039606488058417</v>
      </c>
      <c r="H513" s="54">
        <v>-8.4174724944566112E-2</v>
      </c>
      <c r="I513" s="54">
        <v>-0.85247198895443177</v>
      </c>
      <c r="J513" s="54">
        <v>-0.85039606488058417</v>
      </c>
      <c r="K513" s="54">
        <v>-30</v>
      </c>
    </row>
    <row r="514" spans="1:11">
      <c r="A514" s="11">
        <v>44341</v>
      </c>
      <c r="B514" s="54">
        <v>35.683770272125187</v>
      </c>
      <c r="C514" s="54">
        <v>100.9247393087951</v>
      </c>
      <c r="D514" s="54">
        <v>210.35630502943158</v>
      </c>
      <c r="E514" s="54">
        <v>0.10100966993347932</v>
      </c>
      <c r="F514" s="54">
        <v>0.91358109210528715</v>
      </c>
      <c r="G514" s="54">
        <v>0.81704719959114958</v>
      </c>
      <c r="H514" s="54">
        <v>-0.10100966993347932</v>
      </c>
      <c r="I514" s="54">
        <v>-0.91358109210528715</v>
      </c>
      <c r="J514" s="54">
        <v>-0.81704719959114958</v>
      </c>
      <c r="K514" s="54">
        <v>-30</v>
      </c>
    </row>
    <row r="515" spans="1:11">
      <c r="A515" s="11">
        <v>44342</v>
      </c>
      <c r="B515" s="54">
        <v>37.461961336579151</v>
      </c>
      <c r="C515" s="54">
        <v>97.646235924751736</v>
      </c>
      <c r="D515" s="54">
        <v>195.29095513492948</v>
      </c>
      <c r="E515" s="54">
        <v>0.11363587867516424</v>
      </c>
      <c r="F515" s="54">
        <v>0.87691563021477392</v>
      </c>
      <c r="G515" s="54">
        <v>0.76702390165699752</v>
      </c>
      <c r="H515" s="54">
        <v>-0.11363587867516424</v>
      </c>
      <c r="I515" s="54">
        <v>-0.87691563021477392</v>
      </c>
      <c r="J515" s="54">
        <v>-0.76702390165699752</v>
      </c>
      <c r="K515" s="54">
        <v>-30</v>
      </c>
    </row>
    <row r="516" spans="1:11">
      <c r="A516" s="11">
        <v>44343</v>
      </c>
      <c r="B516" s="54">
        <v>38.903453501254837</v>
      </c>
      <c r="C516" s="54">
        <v>96.292669289960273</v>
      </c>
      <c r="D516" s="54">
        <v>184.23580629148185</v>
      </c>
      <c r="E516" s="54">
        <v>0.11994898304600671</v>
      </c>
      <c r="F516" s="54">
        <v>0.87691563021477392</v>
      </c>
      <c r="G516" s="54">
        <v>0.73367503636756293</v>
      </c>
      <c r="H516" s="54">
        <v>-0.11994898304600671</v>
      </c>
      <c r="I516" s="54">
        <v>-0.87691563021477392</v>
      </c>
      <c r="J516" s="54">
        <v>-0.73367503636756293</v>
      </c>
      <c r="K516" s="54">
        <v>-30</v>
      </c>
    </row>
    <row r="517" spans="1:11">
      <c r="A517" s="11">
        <v>44344</v>
      </c>
      <c r="B517" s="54">
        <v>41.68542816067275</v>
      </c>
      <c r="C517" s="54">
        <v>98.400933348664793</v>
      </c>
      <c r="D517" s="54">
        <v>181.75131582741898</v>
      </c>
      <c r="E517" s="54">
        <v>0.12205335116962085</v>
      </c>
      <c r="F517" s="54">
        <v>0.87080471989968844</v>
      </c>
      <c r="G517" s="54">
        <v>0.7586866853346389</v>
      </c>
      <c r="H517" s="54">
        <v>-0.12205335116962085</v>
      </c>
      <c r="I517" s="54">
        <v>-0.87080471989968844</v>
      </c>
      <c r="J517" s="54">
        <v>-0.7586866853346389</v>
      </c>
      <c r="K517" s="54">
        <v>-30</v>
      </c>
    </row>
    <row r="518" spans="1:11">
      <c r="A518" s="11">
        <v>44345</v>
      </c>
      <c r="B518" s="54">
        <v>43.194260105304096</v>
      </c>
      <c r="C518" s="54">
        <v>98.400933348664793</v>
      </c>
      <c r="D518" s="54">
        <v>183.47711960614723</v>
      </c>
      <c r="E518" s="54">
        <v>0.12415771929323501</v>
      </c>
      <c r="F518" s="54">
        <v>0.87080471989968844</v>
      </c>
      <c r="G518" s="54">
        <v>0.6586400894663349</v>
      </c>
      <c r="H518" s="54">
        <v>-0.12415771929323501</v>
      </c>
      <c r="I518" s="54">
        <v>-0.87080471989968844</v>
      </c>
      <c r="J518" s="54">
        <v>-0.6586400894663349</v>
      </c>
      <c r="K518" s="54">
        <v>-30</v>
      </c>
    </row>
    <row r="519" spans="1:11">
      <c r="A519" s="11">
        <v>44346</v>
      </c>
      <c r="B519" s="54">
        <v>45.342819959514145</v>
      </c>
      <c r="C519" s="54">
        <v>98.400933348664793</v>
      </c>
      <c r="D519" s="54">
        <v>177.5743704499173</v>
      </c>
      <c r="E519" s="54">
        <v>0.12626208741684916</v>
      </c>
      <c r="F519" s="54">
        <v>0.87080471989968844</v>
      </c>
      <c r="G519" s="54">
        <v>0.65030287314397617</v>
      </c>
      <c r="H519" s="54">
        <v>-0.12626208741684916</v>
      </c>
      <c r="I519" s="54">
        <v>-0.87080471989968844</v>
      </c>
      <c r="J519" s="54">
        <v>-0.65030287314397617</v>
      </c>
      <c r="K519" s="54">
        <v>-30</v>
      </c>
    </row>
    <row r="520" spans="1:11">
      <c r="A520" s="11">
        <v>44347</v>
      </c>
      <c r="B520" s="54">
        <v>47.287256105733626</v>
      </c>
      <c r="C520" s="54">
        <v>94.321900713345201</v>
      </c>
      <c r="D520" s="54">
        <v>172.19686592199594</v>
      </c>
      <c r="E520" s="54">
        <v>0.12415771929323501</v>
      </c>
      <c r="F520" s="54">
        <v>0.7394201481253494</v>
      </c>
      <c r="G520" s="54">
        <v>0.58360514256510687</v>
      </c>
      <c r="H520" s="54">
        <v>-0.12415771929323501</v>
      </c>
      <c r="I520" s="54">
        <v>-0.7394201481253494</v>
      </c>
      <c r="J520" s="54">
        <v>-0.58360514256510687</v>
      </c>
      <c r="K520" s="54">
        <v>-30</v>
      </c>
    </row>
    <row r="521" spans="1:11">
      <c r="A521" s="11">
        <v>44348</v>
      </c>
      <c r="B521" s="54">
        <v>48.728748270409319</v>
      </c>
      <c r="C521" s="54">
        <v>91.355053755371173</v>
      </c>
      <c r="D521" s="54">
        <v>170.96295790628687</v>
      </c>
      <c r="E521" s="54">
        <v>9.2592197439022708E-2</v>
      </c>
      <c r="F521" s="54">
        <v>0.55609283867278347</v>
      </c>
      <c r="G521" s="54">
        <v>0.55025627727567217</v>
      </c>
      <c r="H521" s="54">
        <v>-9.2592197439022708E-2</v>
      </c>
      <c r="I521" s="54">
        <v>-0.55609283867278347</v>
      </c>
      <c r="J521" s="54">
        <v>-0.55025627727567217</v>
      </c>
      <c r="K521" s="54">
        <v>-30</v>
      </c>
    </row>
    <row r="522" spans="1:11">
      <c r="A522" s="11">
        <v>44349</v>
      </c>
      <c r="B522" s="54">
        <v>51.407608891770131</v>
      </c>
      <c r="C522" s="54">
        <v>91.284778286747681</v>
      </c>
      <c r="D522" s="54">
        <v>168.78694444615127</v>
      </c>
      <c r="E522" s="54">
        <v>9.8905301809865176E-2</v>
      </c>
      <c r="F522" s="54">
        <v>0.5927583005632967</v>
      </c>
      <c r="G522" s="54">
        <v>0.56693070992038941</v>
      </c>
      <c r="H522" s="54">
        <v>-9.8905301809865176E-2</v>
      </c>
      <c r="I522" s="54">
        <v>-0.5927583005632967</v>
      </c>
      <c r="J522" s="54">
        <v>-0.56693070992038941</v>
      </c>
      <c r="K522" s="54">
        <v>-30</v>
      </c>
    </row>
    <row r="523" spans="1:11">
      <c r="A523" s="11">
        <v>44350</v>
      </c>
      <c r="B523" s="54">
        <v>55.189158409904763</v>
      </c>
      <c r="C523" s="54">
        <v>91.162560080445985</v>
      </c>
      <c r="D523" s="54">
        <v>163.95969619550561</v>
      </c>
      <c r="E523" s="54">
        <v>0.11574024679877838</v>
      </c>
      <c r="F523" s="54">
        <v>0.49192828036438541</v>
      </c>
      <c r="G523" s="54">
        <v>0.55025627727567217</v>
      </c>
      <c r="H523" s="54">
        <v>-0.11574024679877838</v>
      </c>
      <c r="I523" s="54">
        <v>-0.49192828036438541</v>
      </c>
      <c r="J523" s="54">
        <v>-0.55025627727567217</v>
      </c>
      <c r="K523" s="54">
        <v>-30</v>
      </c>
    </row>
    <row r="524" spans="1:11">
      <c r="A524" s="11">
        <v>44351</v>
      </c>
      <c r="B524" s="54">
        <v>59.637792623225081</v>
      </c>
      <c r="C524" s="54">
        <v>89.595111584626537</v>
      </c>
      <c r="D524" s="54">
        <v>151.7123254179607</v>
      </c>
      <c r="E524" s="54">
        <v>0.11784461492239254</v>
      </c>
      <c r="F524" s="54">
        <v>0.88608199568740231</v>
      </c>
      <c r="G524" s="54">
        <v>0.49189576301916144</v>
      </c>
      <c r="H524" s="54">
        <v>-0.11784461492239254</v>
      </c>
      <c r="I524" s="54">
        <v>-0.88608199568740231</v>
      </c>
      <c r="J524" s="54">
        <v>-0.49189576301916144</v>
      </c>
      <c r="K524" s="54">
        <v>-30</v>
      </c>
    </row>
    <row r="525" spans="1:11">
      <c r="A525" s="11">
        <v>44352</v>
      </c>
      <c r="B525" s="54">
        <v>64.717737273629652</v>
      </c>
      <c r="C525" s="54">
        <v>89.595111584626537</v>
      </c>
      <c r="D525" s="54">
        <v>141.38251439455831</v>
      </c>
      <c r="E525" s="54">
        <v>0.13047082366407747</v>
      </c>
      <c r="F525" s="54">
        <v>0.889137450844945</v>
      </c>
      <c r="G525" s="54">
        <v>0.50857019566387873</v>
      </c>
      <c r="H525" s="54">
        <v>-0.13047082366407747</v>
      </c>
      <c r="I525" s="54">
        <v>-0.889137450844945</v>
      </c>
      <c r="J525" s="54">
        <v>-0.50857019566387873</v>
      </c>
      <c r="K525" s="54">
        <v>-30</v>
      </c>
    </row>
    <row r="526" spans="1:11">
      <c r="A526" s="11">
        <v>44353</v>
      </c>
      <c r="B526" s="54">
        <v>69.160058382579123</v>
      </c>
      <c r="C526" s="54">
        <v>89.595111584626537</v>
      </c>
      <c r="D526" s="54">
        <v>131.6196340810763</v>
      </c>
      <c r="E526" s="54">
        <v>0.12626208741684916</v>
      </c>
      <c r="F526" s="54">
        <v>0.889137450844945</v>
      </c>
      <c r="G526" s="54">
        <v>0.49189576301916144</v>
      </c>
      <c r="H526" s="54">
        <v>-0.12626208741684916</v>
      </c>
      <c r="I526" s="54">
        <v>-0.889137450844945</v>
      </c>
      <c r="J526" s="54">
        <v>-0.49189576301916144</v>
      </c>
      <c r="K526" s="54">
        <v>-30</v>
      </c>
    </row>
    <row r="527" spans="1:11">
      <c r="A527" s="11">
        <v>44354</v>
      </c>
      <c r="B527" s="54">
        <v>74.006418171262524</v>
      </c>
      <c r="C527" s="54">
        <v>89.014575104693421</v>
      </c>
      <c r="D527" s="54">
        <v>126.07538522670778</v>
      </c>
      <c r="E527" s="54">
        <v>0.12415771929323501</v>
      </c>
      <c r="F527" s="54">
        <v>0.86469380958460296</v>
      </c>
      <c r="G527" s="54">
        <v>0.50023297934152022</v>
      </c>
      <c r="H527" s="54">
        <v>-0.12415771929323501</v>
      </c>
      <c r="I527" s="54">
        <v>-0.86469380958460296</v>
      </c>
      <c r="J527" s="54">
        <v>-0.50023297934152022</v>
      </c>
      <c r="K527" s="54">
        <v>-30</v>
      </c>
    </row>
    <row r="528" spans="1:11">
      <c r="A528" s="11">
        <v>44355</v>
      </c>
      <c r="B528" s="54">
        <v>80.048059054158742</v>
      </c>
      <c r="C528" s="54">
        <v>86.313552745425596</v>
      </c>
      <c r="D528" s="54">
        <v>118.46350672439434</v>
      </c>
      <c r="E528" s="54">
        <v>0.15361887302383315</v>
      </c>
      <c r="F528" s="54">
        <v>0.99607838135894178</v>
      </c>
      <c r="G528" s="54">
        <v>0.55025627727567217</v>
      </c>
      <c r="H528" s="54">
        <v>-0.15361887302383315</v>
      </c>
      <c r="I528" s="54">
        <v>-0.99607838135894178</v>
      </c>
      <c r="J528" s="54">
        <v>-0.55025627727567217</v>
      </c>
      <c r="K528" s="54">
        <v>-30</v>
      </c>
    </row>
    <row r="529" spans="1:11">
      <c r="A529" s="11">
        <v>44356</v>
      </c>
      <c r="B529" s="54">
        <v>86.483216776170835</v>
      </c>
      <c r="C529" s="54">
        <v>84.611664222674293</v>
      </c>
      <c r="D529" s="54">
        <v>111.92712912766513</v>
      </c>
      <c r="E529" s="54">
        <v>0.14099266428214824</v>
      </c>
      <c r="F529" s="54">
        <v>0.86469380958460296</v>
      </c>
      <c r="G529" s="54">
        <v>0.49189576301916144</v>
      </c>
      <c r="H529" s="54">
        <v>-0.14099266428214824</v>
      </c>
      <c r="I529" s="54">
        <v>-0.86469380958460296</v>
      </c>
      <c r="J529" s="54">
        <v>-0.49189576301916144</v>
      </c>
      <c r="K529" s="54">
        <v>-30</v>
      </c>
    </row>
    <row r="530" spans="1:11">
      <c r="A530" s="11">
        <v>44357</v>
      </c>
      <c r="B530" s="54">
        <v>90.814006374568748</v>
      </c>
      <c r="C530" s="54">
        <v>111.35911867180367</v>
      </c>
      <c r="D530" s="54">
        <v>102.00584170405833</v>
      </c>
      <c r="E530" s="54">
        <v>0.11784461492239254</v>
      </c>
      <c r="F530" s="54">
        <v>1.2710693455377908</v>
      </c>
      <c r="G530" s="54">
        <v>0.42519803244029208</v>
      </c>
      <c r="H530" s="54">
        <v>-0.11784461492239254</v>
      </c>
      <c r="I530" s="54">
        <v>-1.2710693455377908</v>
      </c>
      <c r="J530" s="54">
        <v>-0.42519803244029208</v>
      </c>
      <c r="K530" s="54">
        <v>-30</v>
      </c>
    </row>
    <row r="531" spans="1:11">
      <c r="A531" s="11">
        <v>44358</v>
      </c>
      <c r="B531" s="54">
        <v>94.63553888705205</v>
      </c>
      <c r="C531" s="54">
        <v>108.8322572565158</v>
      </c>
      <c r="D531" s="54">
        <v>93.551904353186629</v>
      </c>
      <c r="E531" s="54">
        <v>0.13047082366407747</v>
      </c>
      <c r="F531" s="54">
        <v>0.93496927820808651</v>
      </c>
      <c r="G531" s="54">
        <v>0.38351195082849876</v>
      </c>
      <c r="H531" s="54">
        <v>-0.13047082366407747</v>
      </c>
      <c r="I531" s="54">
        <v>-0.93496927820808651</v>
      </c>
      <c r="J531" s="54">
        <v>-0.38351195082849876</v>
      </c>
      <c r="K531" s="54">
        <v>-30</v>
      </c>
    </row>
    <row r="532" spans="1:11">
      <c r="A532" s="11">
        <v>44359</v>
      </c>
      <c r="B532" s="54">
        <v>98.627525217548097</v>
      </c>
      <c r="C532" s="54">
        <v>108.8322572565158</v>
      </c>
      <c r="D532" s="54">
        <v>85.773281524425997</v>
      </c>
      <c r="E532" s="54">
        <v>0.1283664555404633</v>
      </c>
      <c r="F532" s="54">
        <v>0.93191382305054371</v>
      </c>
      <c r="G532" s="54">
        <v>0.30847700392727073</v>
      </c>
      <c r="H532" s="54">
        <v>-0.1283664555404633</v>
      </c>
      <c r="I532" s="54">
        <v>-0.93191382305054371</v>
      </c>
      <c r="J532" s="54">
        <v>-0.30847700392727073</v>
      </c>
      <c r="K532" s="54">
        <v>-30</v>
      </c>
    </row>
    <row r="533" spans="1:11">
      <c r="A533" s="11">
        <v>44360</v>
      </c>
      <c r="B533" s="54">
        <v>103.06563759025035</v>
      </c>
      <c r="C533" s="54">
        <v>108.8322572565158</v>
      </c>
      <c r="D533" s="54">
        <v>81.529638416345421</v>
      </c>
      <c r="E533" s="54">
        <v>0.13678392803491993</v>
      </c>
      <c r="F533" s="54">
        <v>0.93191382305054371</v>
      </c>
      <c r="G533" s="54">
        <v>0.29180257128255344</v>
      </c>
      <c r="H533" s="54">
        <v>-0.13678392803491993</v>
      </c>
      <c r="I533" s="54">
        <v>-0.93191382305054371</v>
      </c>
      <c r="J533" s="54">
        <v>-0.29180257128255344</v>
      </c>
      <c r="K533" s="54">
        <v>-30</v>
      </c>
    </row>
    <row r="534" spans="1:11">
      <c r="A534" s="11">
        <v>44361</v>
      </c>
      <c r="B534" s="54">
        <v>107.32487867244539</v>
      </c>
      <c r="C534" s="54">
        <v>104.63100641489449</v>
      </c>
      <c r="D534" s="54">
        <v>77.185948712396566</v>
      </c>
      <c r="E534" s="54">
        <v>0.14099266428214824</v>
      </c>
      <c r="F534" s="54">
        <v>0.85858289926951747</v>
      </c>
      <c r="G534" s="54">
        <v>0.30013978760491211</v>
      </c>
      <c r="H534" s="54">
        <v>-0.14099266428214824</v>
      </c>
      <c r="I534" s="54">
        <v>-0.85858289926951747</v>
      </c>
      <c r="J534" s="54">
        <v>-0.30013978760491211</v>
      </c>
      <c r="K534" s="54">
        <v>-30</v>
      </c>
    </row>
    <row r="535" spans="1:11">
      <c r="A535" s="11">
        <v>44362</v>
      </c>
      <c r="B535" s="54">
        <v>110.73605940082395</v>
      </c>
      <c r="C535" s="54">
        <v>104.4110136435514</v>
      </c>
      <c r="D535" s="54">
        <v>73.967783211966108</v>
      </c>
      <c r="E535" s="54">
        <v>0.13257519178769162</v>
      </c>
      <c r="F535" s="54">
        <v>0.82497289253654682</v>
      </c>
      <c r="G535" s="54">
        <v>0.18341875909189073</v>
      </c>
      <c r="H535" s="54">
        <v>-0.13257519178769162</v>
      </c>
      <c r="I535" s="54">
        <v>-0.82497289253654682</v>
      </c>
      <c r="J535" s="54">
        <v>-0.18341875909189073</v>
      </c>
      <c r="K535" s="54">
        <v>-30</v>
      </c>
    </row>
    <row r="536" spans="1:11">
      <c r="A536" s="11">
        <v>44363</v>
      </c>
      <c r="B536" s="54">
        <v>113.86946353688541</v>
      </c>
      <c r="C536" s="54">
        <v>102.59301782481346</v>
      </c>
      <c r="D536" s="54">
        <v>68.23177838218335</v>
      </c>
      <c r="E536" s="54">
        <v>0.13888829615853407</v>
      </c>
      <c r="F536" s="54">
        <v>0.86469380958460296</v>
      </c>
      <c r="G536" s="54">
        <v>0.17508154276953206</v>
      </c>
      <c r="H536" s="54">
        <v>-0.13888829615853407</v>
      </c>
      <c r="I536" s="54">
        <v>-0.86469380958460296</v>
      </c>
      <c r="J536" s="54">
        <v>-0.17508154276953206</v>
      </c>
      <c r="K536" s="54">
        <v>-30</v>
      </c>
    </row>
    <row r="537" spans="1:11">
      <c r="A537" s="11">
        <v>44364</v>
      </c>
      <c r="B537" s="54">
        <v>121.41151889191853</v>
      </c>
      <c r="C537" s="54">
        <v>72.628169094791559</v>
      </c>
      <c r="D537" s="54">
        <v>64.163216816872307</v>
      </c>
      <c r="E537" s="54">
        <v>0.16414071364190388</v>
      </c>
      <c r="F537" s="54">
        <v>0.51637192162472745</v>
      </c>
      <c r="G537" s="54">
        <v>0.15006989380245606</v>
      </c>
      <c r="H537" s="54">
        <v>-0.16414071364190388</v>
      </c>
      <c r="I537" s="54">
        <v>-0.51637192162472745</v>
      </c>
      <c r="J537" s="54">
        <v>-0.15006989380245606</v>
      </c>
      <c r="K537" s="54">
        <v>-30</v>
      </c>
    </row>
    <row r="538" spans="1:11">
      <c r="A538" s="11">
        <v>44365</v>
      </c>
      <c r="B538" s="54">
        <v>126.30838351556866</v>
      </c>
      <c r="C538" s="54">
        <v>72.848161866134632</v>
      </c>
      <c r="D538" s="54">
        <v>60.086318035238932</v>
      </c>
      <c r="E538" s="54">
        <v>0.151514504900219</v>
      </c>
      <c r="F538" s="54">
        <v>0.46137372878895777</v>
      </c>
      <c r="G538" s="54">
        <v>0.15006989380245606</v>
      </c>
      <c r="H538" s="54">
        <v>-0.151514504900219</v>
      </c>
      <c r="I538" s="54">
        <v>-0.46137372878895777</v>
      </c>
      <c r="J538" s="54">
        <v>-0.15006989380245606</v>
      </c>
      <c r="K538" s="54">
        <v>-30</v>
      </c>
    </row>
    <row r="539" spans="1:11">
      <c r="A539" s="11">
        <v>44366</v>
      </c>
      <c r="B539" s="54">
        <v>131.61980865957079</v>
      </c>
      <c r="C539" s="54">
        <v>72.848161866134632</v>
      </c>
      <c r="D539" s="54">
        <v>55.792651629224217</v>
      </c>
      <c r="E539" s="54">
        <v>0.15572324114744729</v>
      </c>
      <c r="F539" s="54">
        <v>0.46137372878895777</v>
      </c>
      <c r="G539" s="54">
        <v>0.16674432644717338</v>
      </c>
      <c r="H539" s="54">
        <v>-0.15572324114744729</v>
      </c>
      <c r="I539" s="54">
        <v>-0.46137372878895777</v>
      </c>
      <c r="J539" s="54">
        <v>-0.16674432644717338</v>
      </c>
      <c r="K539" s="54">
        <v>-30</v>
      </c>
    </row>
    <row r="540" spans="1:11">
      <c r="A540" s="11">
        <v>44367</v>
      </c>
      <c r="B540" s="54">
        <v>135.28772229903026</v>
      </c>
      <c r="C540" s="54">
        <v>72.848161866134632</v>
      </c>
      <c r="D540" s="54">
        <v>52.949660863299911</v>
      </c>
      <c r="E540" s="54">
        <v>0.151514504900219</v>
      </c>
      <c r="F540" s="54">
        <v>0.46137372878895777</v>
      </c>
      <c r="G540" s="54">
        <v>0.15006989380245606</v>
      </c>
      <c r="H540" s="54">
        <v>-0.151514504900219</v>
      </c>
      <c r="I540" s="54">
        <v>-0.46137372878895777</v>
      </c>
      <c r="J540" s="54">
        <v>-0.15006989380245606</v>
      </c>
      <c r="K540" s="54">
        <v>-30</v>
      </c>
    </row>
    <row r="541" spans="1:11">
      <c r="A541" s="11">
        <v>44368</v>
      </c>
      <c r="B541" s="54">
        <v>141.27885834695974</v>
      </c>
      <c r="C541" s="54">
        <v>69.921035825208662</v>
      </c>
      <c r="D541" s="54">
        <v>50.498519264526465</v>
      </c>
      <c r="E541" s="54">
        <v>0.15572324114744729</v>
      </c>
      <c r="F541" s="54">
        <v>0.52553828709735584</v>
      </c>
      <c r="G541" s="54">
        <v>0.12505824483538006</v>
      </c>
      <c r="H541" s="54">
        <v>-0.15572324114744729</v>
      </c>
      <c r="I541" s="54">
        <v>-0.52553828709735584</v>
      </c>
      <c r="J541" s="54">
        <v>-0.12505824483538006</v>
      </c>
      <c r="K541" s="54">
        <v>-30</v>
      </c>
    </row>
    <row r="542" spans="1:11">
      <c r="A542" s="11">
        <v>44369</v>
      </c>
      <c r="B542" s="54">
        <v>149.51325081466194</v>
      </c>
      <c r="C542" s="54">
        <v>71.778752560994675</v>
      </c>
      <c r="D542" s="54">
        <v>47.580493551700926</v>
      </c>
      <c r="E542" s="54">
        <v>0.1914974992488879</v>
      </c>
      <c r="F542" s="54">
        <v>0.42776372205598728</v>
      </c>
      <c r="G542" s="54">
        <v>0.14173267748009735</v>
      </c>
      <c r="H542" s="54">
        <v>-0.1914974992488879</v>
      </c>
      <c r="I542" s="54">
        <v>-0.42776372205598728</v>
      </c>
      <c r="J542" s="54">
        <v>-0.14173267748009735</v>
      </c>
      <c r="K542" s="54">
        <v>-30</v>
      </c>
    </row>
    <row r="543" spans="1:11">
      <c r="A543" s="11">
        <v>44370</v>
      </c>
      <c r="B543" s="54">
        <v>164.52160427227807</v>
      </c>
      <c r="C543" s="54">
        <v>73.333979236183936</v>
      </c>
      <c r="D543" s="54">
        <v>44.362328051270474</v>
      </c>
      <c r="E543" s="54">
        <v>0.21254118048502943</v>
      </c>
      <c r="F543" s="54">
        <v>0.40637553595318793</v>
      </c>
      <c r="G543" s="54">
        <v>0.14173267748009735</v>
      </c>
      <c r="H543" s="54">
        <v>-0.21254118048502943</v>
      </c>
      <c r="I543" s="54">
        <v>-0.40637553595318793</v>
      </c>
      <c r="J543" s="54">
        <v>-0.14173267748009735</v>
      </c>
      <c r="K543" s="54">
        <v>-30</v>
      </c>
    </row>
    <row r="544" spans="1:11">
      <c r="A544" s="11">
        <v>44371</v>
      </c>
      <c r="B544" s="54">
        <v>176.89949757537653</v>
      </c>
      <c r="C544" s="54">
        <v>74.281170335022196</v>
      </c>
      <c r="D544" s="54">
        <v>41.319244093609562</v>
      </c>
      <c r="E544" s="54">
        <v>0.21674991673225769</v>
      </c>
      <c r="F544" s="54">
        <v>0.40332008079564519</v>
      </c>
      <c r="G544" s="54">
        <v>0.14173267748009735</v>
      </c>
      <c r="H544" s="54">
        <v>-0.21674991673225769</v>
      </c>
      <c r="I544" s="54">
        <v>-0.40332008079564519</v>
      </c>
      <c r="J544" s="54">
        <v>-0.14173267748009735</v>
      </c>
      <c r="K544" s="54">
        <v>-30</v>
      </c>
    </row>
    <row r="545" spans="1:11">
      <c r="A545" s="11">
        <v>44372</v>
      </c>
      <c r="B545" s="54">
        <v>187.60441822020169</v>
      </c>
      <c r="C545" s="54">
        <v>76.450543496877557</v>
      </c>
      <c r="D545" s="54">
        <v>39.226602796697534</v>
      </c>
      <c r="E545" s="54">
        <v>0.23148049359755676</v>
      </c>
      <c r="F545" s="54">
        <v>0.38804280500793131</v>
      </c>
      <c r="G545" s="54">
        <v>0.15840711012481473</v>
      </c>
      <c r="H545" s="54">
        <v>-0.23148049359755676</v>
      </c>
      <c r="I545" s="54">
        <v>-0.38804280500793131</v>
      </c>
      <c r="J545" s="54">
        <v>-0.15840711012481473</v>
      </c>
      <c r="K545" s="54">
        <v>-30</v>
      </c>
    </row>
    <row r="546" spans="1:11">
      <c r="A546" s="11">
        <v>44373</v>
      </c>
      <c r="B546" s="54">
        <v>204.16579535304507</v>
      </c>
      <c r="C546" s="54">
        <v>76.450543496877557</v>
      </c>
      <c r="D546" s="54">
        <v>38.092741376856758</v>
      </c>
      <c r="E546" s="54">
        <v>0.25041980671008418</v>
      </c>
      <c r="F546" s="54">
        <v>0.38804280500793131</v>
      </c>
      <c r="G546" s="54">
        <v>0.1333954611577387</v>
      </c>
      <c r="H546" s="54">
        <v>-0.25041980671008418</v>
      </c>
      <c r="I546" s="54">
        <v>-0.38804280500793131</v>
      </c>
      <c r="J546" s="54">
        <v>-0.1333954611577387</v>
      </c>
      <c r="K546" s="54">
        <v>-30</v>
      </c>
    </row>
    <row r="547" spans="1:11">
      <c r="A547" s="11">
        <v>44374</v>
      </c>
      <c r="B547" s="54">
        <v>215.85766464784533</v>
      </c>
      <c r="C547" s="54">
        <v>76.450543496877557</v>
      </c>
      <c r="D547" s="54">
        <v>36.366937598128516</v>
      </c>
      <c r="E547" s="54">
        <v>0.26094164732815495</v>
      </c>
      <c r="F547" s="54">
        <v>0.38804280500793131</v>
      </c>
      <c r="G547" s="54">
        <v>0.14173267748009735</v>
      </c>
      <c r="H547" s="54">
        <v>-0.26094164732815495</v>
      </c>
      <c r="I547" s="54">
        <v>-0.38804280500793131</v>
      </c>
      <c r="J547" s="54">
        <v>-0.14173267748009735</v>
      </c>
      <c r="K547" s="54">
        <v>-30</v>
      </c>
    </row>
    <row r="548" spans="1:11">
      <c r="A548" s="11">
        <v>44375</v>
      </c>
      <c r="B548" s="54">
        <v>241.64669600273677</v>
      </c>
      <c r="C548" s="54">
        <v>85.525245314779582</v>
      </c>
      <c r="D548" s="54">
        <v>36.383612030773229</v>
      </c>
      <c r="E548" s="54">
        <v>0.25673291108092661</v>
      </c>
      <c r="F548" s="54">
        <v>0.30554551575427669</v>
      </c>
      <c r="G548" s="54">
        <v>0.1333954611577387</v>
      </c>
      <c r="H548" s="54">
        <v>-0.25673291108092661</v>
      </c>
      <c r="I548" s="54">
        <v>-0.30554551575427669</v>
      </c>
      <c r="J548" s="54">
        <v>-0.1333954611577387</v>
      </c>
      <c r="K548" s="54">
        <v>-30</v>
      </c>
    </row>
    <row r="549" spans="1:11">
      <c r="A549" s="11">
        <v>44376</v>
      </c>
      <c r="B549" s="54">
        <v>260.06833455685506</v>
      </c>
      <c r="C549" s="54">
        <v>94.847439000442549</v>
      </c>
      <c r="D549" s="54">
        <v>35.174715664031226</v>
      </c>
      <c r="E549" s="54">
        <v>0.24831543858647001</v>
      </c>
      <c r="F549" s="54">
        <v>0.33610006732970427</v>
      </c>
      <c r="G549" s="54">
        <v>0.14173267748009735</v>
      </c>
      <c r="H549" s="54">
        <v>-0.24831543858647001</v>
      </c>
      <c r="I549" s="54">
        <v>-0.33610006732970427</v>
      </c>
      <c r="J549" s="54">
        <v>-0.14173267748009735</v>
      </c>
      <c r="K549" s="54">
        <v>-30</v>
      </c>
    </row>
    <row r="550" spans="1:11">
      <c r="A550" s="11">
        <v>44377</v>
      </c>
      <c r="B550" s="54">
        <v>280.53752329524985</v>
      </c>
      <c r="C550" s="54">
        <v>109.77639290019651</v>
      </c>
      <c r="D550" s="54">
        <v>35.083006284485279</v>
      </c>
      <c r="E550" s="54">
        <v>0.23779359796839922</v>
      </c>
      <c r="F550" s="54">
        <v>0.38804280500793131</v>
      </c>
      <c r="G550" s="54">
        <v>0.1083838121906627</v>
      </c>
      <c r="H550" s="54">
        <v>-0.23779359796839922</v>
      </c>
      <c r="I550" s="54">
        <v>-0.38804280500793131</v>
      </c>
      <c r="J550" s="54">
        <v>-0.1083838121906627</v>
      </c>
      <c r="K550" s="54">
        <v>-30</v>
      </c>
    </row>
    <row r="551" spans="1:11">
      <c r="A551" s="11">
        <v>44378</v>
      </c>
      <c r="B551" s="54">
        <v>303.56141493571238</v>
      </c>
      <c r="C551" s="54">
        <v>133.72505042501672</v>
      </c>
      <c r="D551" s="54">
        <v>35.975088430977657</v>
      </c>
      <c r="E551" s="54">
        <v>0.23989796609201341</v>
      </c>
      <c r="F551" s="54">
        <v>0.35748825343250368</v>
      </c>
      <c r="G551" s="54">
        <v>0.1083838121906627</v>
      </c>
      <c r="H551" s="54">
        <v>-0.23989796609201341</v>
      </c>
      <c r="I551" s="54">
        <v>-0.35748825343250368</v>
      </c>
      <c r="J551" s="54">
        <v>-0.1083838121906627</v>
      </c>
      <c r="K551" s="54">
        <v>-30</v>
      </c>
    </row>
    <row r="552" spans="1:11">
      <c r="A552" s="11">
        <v>44379</v>
      </c>
      <c r="B552" s="54">
        <v>327.73850030791533</v>
      </c>
      <c r="C552" s="54">
        <v>157.06567237348591</v>
      </c>
      <c r="D552" s="54">
        <v>38.459578895040536</v>
      </c>
      <c r="E552" s="54">
        <v>0.2588372792045408</v>
      </c>
      <c r="F552" s="54">
        <v>0.40332008079564519</v>
      </c>
      <c r="G552" s="54">
        <v>0.12505824483538006</v>
      </c>
      <c r="H552" s="54">
        <v>-0.2588372792045408</v>
      </c>
      <c r="I552" s="54">
        <v>-0.40332008079564519</v>
      </c>
      <c r="J552" s="54">
        <v>-0.12505824483538006</v>
      </c>
      <c r="K552" s="54">
        <v>-30</v>
      </c>
    </row>
    <row r="553" spans="1:11">
      <c r="A553" s="11">
        <v>44380</v>
      </c>
      <c r="B553" s="54">
        <v>341.45687610575607</v>
      </c>
      <c r="C553" s="54">
        <v>157.06567237348591</v>
      </c>
      <c r="D553" s="54">
        <v>43.195117766140264</v>
      </c>
      <c r="E553" s="54">
        <v>0.24831543858647001</v>
      </c>
      <c r="F553" s="54">
        <v>0.40332008079564519</v>
      </c>
      <c r="G553" s="54">
        <v>0.1333954611577387</v>
      </c>
      <c r="H553" s="54">
        <v>-0.24831543858647001</v>
      </c>
      <c r="I553" s="54">
        <v>-0.40332008079564519</v>
      </c>
      <c r="J553" s="54">
        <v>-0.1333954611577387</v>
      </c>
      <c r="K553" s="54">
        <v>-30</v>
      </c>
    </row>
    <row r="554" spans="1:11">
      <c r="A554" s="11">
        <v>44381</v>
      </c>
      <c r="B554" s="54">
        <v>360.94963803479396</v>
      </c>
      <c r="C554" s="54">
        <v>157.06567237348591</v>
      </c>
      <c r="D554" s="54">
        <v>49.164564652949068</v>
      </c>
      <c r="E554" s="54">
        <v>0.25673291108092661</v>
      </c>
      <c r="F554" s="54">
        <v>0.40332008079564519</v>
      </c>
      <c r="G554" s="54">
        <v>0.12505824483538006</v>
      </c>
      <c r="H554" s="54">
        <v>-0.25673291108092661</v>
      </c>
      <c r="I554" s="54">
        <v>-0.40332008079564519</v>
      </c>
      <c r="J554" s="54">
        <v>-0.12505824483538006</v>
      </c>
      <c r="K554" s="54">
        <v>-30</v>
      </c>
    </row>
    <row r="555" spans="1:11">
      <c r="A555" s="11">
        <v>44382</v>
      </c>
      <c r="B555" s="54">
        <v>370.17308352059473</v>
      </c>
      <c r="C555" s="54">
        <v>225.59342064685509</v>
      </c>
      <c r="D555" s="54">
        <v>57.1266062408016</v>
      </c>
      <c r="E555" s="54">
        <v>0.26935911982261151</v>
      </c>
      <c r="F555" s="54">
        <v>0.44304099784370116</v>
      </c>
      <c r="G555" s="54">
        <v>0.1333954611577387</v>
      </c>
      <c r="H555" s="54">
        <v>-0.26935911982261151</v>
      </c>
      <c r="I555" s="54">
        <v>-0.44304099784370116</v>
      </c>
      <c r="J555" s="54">
        <v>-0.1333954611577387</v>
      </c>
      <c r="K555" s="54">
        <v>-30</v>
      </c>
    </row>
    <row r="556" spans="1:11">
      <c r="A556" s="11">
        <v>44383</v>
      </c>
      <c r="B556" s="54">
        <v>387.78243597899797</v>
      </c>
      <c r="C556" s="54">
        <v>247.1221576869014</v>
      </c>
      <c r="D556" s="54">
        <v>70.949710903272276</v>
      </c>
      <c r="E556" s="54">
        <v>0.29882027355320967</v>
      </c>
      <c r="F556" s="54">
        <v>0.37582098437776029</v>
      </c>
      <c r="G556" s="54">
        <v>0.1083838121906627</v>
      </c>
      <c r="H556" s="54">
        <v>-0.29882027355320967</v>
      </c>
      <c r="I556" s="54">
        <v>-0.37582098437776029</v>
      </c>
      <c r="J556" s="54">
        <v>-0.1083838121906627</v>
      </c>
      <c r="K556" s="54">
        <v>-30</v>
      </c>
    </row>
    <row r="557" spans="1:11">
      <c r="A557" s="11">
        <v>44384</v>
      </c>
      <c r="B557" s="54">
        <v>401.23145265701601</v>
      </c>
      <c r="C557" s="54">
        <v>272.04550540697772</v>
      </c>
      <c r="D557" s="54">
        <v>96.003045951960075</v>
      </c>
      <c r="E557" s="54">
        <v>0.33880326790187859</v>
      </c>
      <c r="F557" s="54">
        <v>0.28721278480902002</v>
      </c>
      <c r="G557" s="54">
        <v>0.1333954611577387</v>
      </c>
      <c r="H557" s="54">
        <v>-0.33880326790187859</v>
      </c>
      <c r="I557" s="54">
        <v>-0.28721278480902002</v>
      </c>
      <c r="J557" s="54">
        <v>-0.1333954611577387</v>
      </c>
      <c r="K557" s="54">
        <v>-30</v>
      </c>
    </row>
    <row r="558" spans="1:11">
      <c r="A558" s="11">
        <v>44385</v>
      </c>
      <c r="B558" s="54">
        <v>410.59589080709901</v>
      </c>
      <c r="C558" s="54">
        <v>287.23722845028044</v>
      </c>
      <c r="D558" s="54">
        <v>134.47929927964532</v>
      </c>
      <c r="E558" s="54">
        <v>0.36826442163247669</v>
      </c>
      <c r="F558" s="54">
        <v>0.34832188795987534</v>
      </c>
      <c r="G558" s="54">
        <v>0.12505824483538006</v>
      </c>
      <c r="H558" s="54">
        <v>-0.36826442163247669</v>
      </c>
      <c r="I558" s="54">
        <v>-0.34832188795987534</v>
      </c>
      <c r="J558" s="54">
        <v>-0.12505824483538006</v>
      </c>
      <c r="K558" s="54">
        <v>-30</v>
      </c>
    </row>
    <row r="559" spans="1:11">
      <c r="A559" s="11">
        <v>44386</v>
      </c>
      <c r="B559" s="54">
        <v>429.58150001834588</v>
      </c>
      <c r="C559" s="54">
        <v>315.70184869794883</v>
      </c>
      <c r="D559" s="54">
        <v>184.60264380966566</v>
      </c>
      <c r="E559" s="54">
        <v>0.37457752600331912</v>
      </c>
      <c r="F559" s="54">
        <v>0.28110187449393453</v>
      </c>
      <c r="G559" s="54">
        <v>8.337216322358669E-2</v>
      </c>
      <c r="H559" s="54">
        <v>-0.37457752600331912</v>
      </c>
      <c r="I559" s="54">
        <v>-0.28110187449393453</v>
      </c>
      <c r="J559" s="54">
        <v>-8.337216322358669E-2</v>
      </c>
      <c r="K559" s="54">
        <v>-30</v>
      </c>
    </row>
    <row r="560" spans="1:11">
      <c r="A560" s="11">
        <v>44387</v>
      </c>
      <c r="B560" s="54">
        <v>445.09069308938223</v>
      </c>
      <c r="C560" s="54">
        <v>315.70184869794883</v>
      </c>
      <c r="D560" s="54">
        <v>261.03824305304994</v>
      </c>
      <c r="E560" s="54">
        <v>0.40824741598114561</v>
      </c>
      <c r="F560" s="54">
        <v>0.28110187449393453</v>
      </c>
      <c r="G560" s="54">
        <v>8.337216322358669E-2</v>
      </c>
      <c r="H560" s="54">
        <v>-0.40824741598114561</v>
      </c>
      <c r="I560" s="54">
        <v>-0.28110187449393453</v>
      </c>
      <c r="J560" s="54">
        <v>-8.337216322358669E-2</v>
      </c>
      <c r="K560" s="54">
        <v>-30</v>
      </c>
    </row>
    <row r="561" spans="1:11">
      <c r="A561" s="11">
        <v>44388</v>
      </c>
      <c r="B561" s="54">
        <v>460.84399286275772</v>
      </c>
      <c r="C561" s="54">
        <v>315.70184869794883</v>
      </c>
      <c r="D561" s="54">
        <v>328.67807907634585</v>
      </c>
      <c r="E561" s="54">
        <v>0.43139546534090123</v>
      </c>
      <c r="F561" s="54">
        <v>0.28110187449393453</v>
      </c>
      <c r="G561" s="54">
        <v>8.337216322358669E-2</v>
      </c>
      <c r="H561" s="54">
        <v>-0.43139546534090123</v>
      </c>
      <c r="I561" s="54">
        <v>-0.28110187449393453</v>
      </c>
      <c r="J561" s="54">
        <v>-8.337216322358669E-2</v>
      </c>
      <c r="K561" s="54">
        <v>-30</v>
      </c>
    </row>
    <row r="562" spans="1:11">
      <c r="A562" s="11">
        <v>44389</v>
      </c>
      <c r="B562" s="54">
        <v>477.05604488708121</v>
      </c>
      <c r="C562" s="54">
        <v>319.75032678169293</v>
      </c>
      <c r="D562" s="54">
        <v>386.40496489235721</v>
      </c>
      <c r="E562" s="54">
        <v>0.42508236097005886</v>
      </c>
      <c r="F562" s="54">
        <v>0.26276914354867792</v>
      </c>
      <c r="G562" s="54">
        <v>8.337216322358669E-2</v>
      </c>
      <c r="H562" s="54">
        <v>-0.42508236097005886</v>
      </c>
      <c r="I562" s="54">
        <v>-0.26276914354867792</v>
      </c>
      <c r="J562" s="54">
        <v>-8.337216322358669E-2</v>
      </c>
      <c r="K562" s="54">
        <v>-30</v>
      </c>
    </row>
    <row r="563" spans="1:11">
      <c r="A563" s="11">
        <v>44390</v>
      </c>
      <c r="B563" s="54">
        <v>493.6195263880482</v>
      </c>
      <c r="C563" s="54">
        <v>410.87316594509088</v>
      </c>
      <c r="D563" s="54">
        <v>433.52691154632845</v>
      </c>
      <c r="E563" s="54">
        <v>0.45243914657704282</v>
      </c>
      <c r="F563" s="54">
        <v>0.24749186776096407</v>
      </c>
      <c r="G563" s="54">
        <v>0.1083838121906627</v>
      </c>
      <c r="H563" s="54">
        <v>-0.45243914657704282</v>
      </c>
      <c r="I563" s="54">
        <v>-0.24749186776096407</v>
      </c>
      <c r="J563" s="54">
        <v>-0.1083838121906627</v>
      </c>
      <c r="K563" s="54">
        <v>-30</v>
      </c>
    </row>
    <row r="564" spans="1:11">
      <c r="A564" s="11">
        <v>44391</v>
      </c>
      <c r="B564" s="54">
        <v>514.9199405352706</v>
      </c>
      <c r="C564" s="54">
        <v>438.39059509392104</v>
      </c>
      <c r="D564" s="54">
        <v>490.39506408113692</v>
      </c>
      <c r="E564" s="54">
        <v>0.4882134046784834</v>
      </c>
      <c r="F564" s="54">
        <v>0.22610368165816472</v>
      </c>
      <c r="G564" s="54">
        <v>9.1709379545945366E-2</v>
      </c>
      <c r="H564" s="54">
        <v>-0.4882134046784834</v>
      </c>
      <c r="I564" s="54">
        <v>-0.22610368165816472</v>
      </c>
      <c r="J564" s="54">
        <v>-9.1709379545945366E-2</v>
      </c>
      <c r="K564" s="54">
        <v>-30</v>
      </c>
    </row>
    <row r="565" spans="1:11">
      <c r="A565" s="11">
        <v>44392</v>
      </c>
      <c r="B565" s="54">
        <v>549.73671114046681</v>
      </c>
      <c r="C565" s="54">
        <v>470.07872053279709</v>
      </c>
      <c r="D565" s="54">
        <v>537.3502664086609</v>
      </c>
      <c r="E565" s="54">
        <v>0.55344881651052213</v>
      </c>
      <c r="F565" s="54">
        <v>0.26582459870622072</v>
      </c>
      <c r="G565" s="54">
        <v>0.10004659586830401</v>
      </c>
      <c r="H565" s="54">
        <v>-0.55344881651052213</v>
      </c>
      <c r="I565" s="54">
        <v>-0.26582459870622072</v>
      </c>
      <c r="J565" s="54">
        <v>-0.10004659586830401</v>
      </c>
      <c r="K565" s="54">
        <v>-30</v>
      </c>
    </row>
    <row r="566" spans="1:11">
      <c r="A566" s="11">
        <v>44393</v>
      </c>
      <c r="B566" s="54">
        <v>583.54128067820454</v>
      </c>
      <c r="C566" s="54">
        <v>498.13085433419718</v>
      </c>
      <c r="D566" s="54">
        <v>574.10071595761792</v>
      </c>
      <c r="E566" s="54">
        <v>0.59343181085919106</v>
      </c>
      <c r="F566" s="54">
        <v>0.28415732965147733</v>
      </c>
      <c r="G566" s="54">
        <v>0.10004659586830401</v>
      </c>
      <c r="H566" s="54">
        <v>-0.59343181085919106</v>
      </c>
      <c r="I566" s="54">
        <v>-0.28415732965147733</v>
      </c>
      <c r="J566" s="54">
        <v>-0.10004659586830401</v>
      </c>
      <c r="K566" s="54">
        <v>-30</v>
      </c>
    </row>
    <row r="567" spans="1:11">
      <c r="A567" s="11">
        <v>44394</v>
      </c>
      <c r="B567" s="54">
        <v>630.56969950473365</v>
      </c>
      <c r="C567" s="54">
        <v>498.13085433419718</v>
      </c>
      <c r="D567" s="54">
        <v>581.30407086013599</v>
      </c>
      <c r="E567" s="54">
        <v>0.62078859646617501</v>
      </c>
      <c r="F567" s="54">
        <v>0.28415732965147733</v>
      </c>
      <c r="G567" s="54">
        <v>9.1709379545945366E-2</v>
      </c>
      <c r="H567" s="54">
        <v>-0.62078859646617501</v>
      </c>
      <c r="I567" s="54">
        <v>-0.28415732965147733</v>
      </c>
      <c r="J567" s="54">
        <v>-9.1709379545945366E-2</v>
      </c>
      <c r="K567" s="54">
        <v>-30</v>
      </c>
    </row>
    <row r="568" spans="1:11">
      <c r="A568" s="11">
        <v>44395</v>
      </c>
      <c r="B568" s="54">
        <v>665.22022502816424</v>
      </c>
      <c r="C568" s="54">
        <v>498.13085433419718</v>
      </c>
      <c r="D568" s="54">
        <v>588.7992283339363</v>
      </c>
      <c r="E568" s="54">
        <v>0.6249973327134033</v>
      </c>
      <c r="F568" s="54">
        <v>0.28415732965147733</v>
      </c>
      <c r="G568" s="54">
        <v>0.10004659586830401</v>
      </c>
      <c r="H568" s="54">
        <v>-0.6249973327134033</v>
      </c>
      <c r="I568" s="54">
        <v>-0.28415732965147733</v>
      </c>
      <c r="J568" s="54">
        <v>-0.10004659586830401</v>
      </c>
      <c r="K568" s="54">
        <v>-30</v>
      </c>
    </row>
    <row r="569" spans="1:11">
      <c r="A569" s="11">
        <v>44396</v>
      </c>
      <c r="B569" s="54">
        <v>677.55392660066673</v>
      </c>
      <c r="C569" s="54">
        <v>582.75474037750155</v>
      </c>
      <c r="D569" s="54">
        <v>592.75106887073434</v>
      </c>
      <c r="E569" s="54">
        <v>0.65235411832038726</v>
      </c>
      <c r="F569" s="54">
        <v>0.30249006059673389</v>
      </c>
      <c r="G569" s="54">
        <v>0.1083838121906627</v>
      </c>
      <c r="H569" s="54">
        <v>-0.65235411832038726</v>
      </c>
      <c r="I569" s="54">
        <v>-0.30249006059673389</v>
      </c>
      <c r="J569" s="54">
        <v>-0.1083838121906627</v>
      </c>
      <c r="K569" s="54">
        <v>-30</v>
      </c>
    </row>
    <row r="570" spans="1:11">
      <c r="A570" s="11">
        <v>44397</v>
      </c>
      <c r="B570" s="54">
        <v>698.99322904404778</v>
      </c>
      <c r="C570" s="54">
        <v>531.80808108063354</v>
      </c>
      <c r="D570" s="54">
        <v>583.97198008329065</v>
      </c>
      <c r="E570" s="54">
        <v>0.76178126074832331</v>
      </c>
      <c r="F570" s="54">
        <v>0.35137734311741808</v>
      </c>
      <c r="G570" s="54">
        <v>0.12505824483538006</v>
      </c>
      <c r="H570" s="54">
        <v>-0.76178126074832331</v>
      </c>
      <c r="I570" s="54">
        <v>-0.35137734311741808</v>
      </c>
      <c r="J570" s="54">
        <v>-0.12505824483538006</v>
      </c>
      <c r="K570" s="54">
        <v>-30</v>
      </c>
    </row>
    <row r="571" spans="1:11">
      <c r="A571" s="11">
        <v>44398</v>
      </c>
      <c r="B571" s="54">
        <v>702.98731974266741</v>
      </c>
      <c r="C571" s="54">
        <v>544.63182637684065</v>
      </c>
      <c r="D571" s="54">
        <v>555.00849057941662</v>
      </c>
      <c r="E571" s="54">
        <v>0.8101817275914488</v>
      </c>
      <c r="F571" s="54">
        <v>0.37582098437776029</v>
      </c>
      <c r="G571" s="54">
        <v>0.14173267748009735</v>
      </c>
      <c r="H571" s="54">
        <v>-0.8101817275914488</v>
      </c>
      <c r="I571" s="54">
        <v>-0.37582098437776029</v>
      </c>
      <c r="J571" s="54">
        <v>-0.14173267748009735</v>
      </c>
      <c r="K571" s="54">
        <v>-30</v>
      </c>
    </row>
    <row r="572" spans="1:11">
      <c r="A572" s="11">
        <v>44399</v>
      </c>
      <c r="B572" s="54">
        <v>684.86450146210234</v>
      </c>
      <c r="C572" s="54">
        <v>550.27525205282211</v>
      </c>
      <c r="D572" s="54">
        <v>515.52343407672583</v>
      </c>
      <c r="E572" s="54">
        <v>0.84595598569288943</v>
      </c>
      <c r="F572" s="54">
        <v>0.33610006732970427</v>
      </c>
      <c r="G572" s="54">
        <v>0.14173267748009735</v>
      </c>
      <c r="H572" s="54">
        <v>-0.84595598569288943</v>
      </c>
      <c r="I572" s="54">
        <v>-0.33610006732970427</v>
      </c>
      <c r="J572" s="54">
        <v>-0.14173267748009735</v>
      </c>
      <c r="K572" s="54">
        <v>-30</v>
      </c>
    </row>
    <row r="573" spans="1:11">
      <c r="A573" s="11">
        <v>44400</v>
      </c>
      <c r="B573" s="54">
        <v>651.49764049407634</v>
      </c>
      <c r="C573" s="54">
        <v>550.61440757530931</v>
      </c>
      <c r="D573" s="54">
        <v>475.1462954275429</v>
      </c>
      <c r="E573" s="54">
        <v>0.87752150754710156</v>
      </c>
      <c r="F573" s="54">
        <v>0.38193189469284583</v>
      </c>
      <c r="G573" s="54">
        <v>0.15006989380245606</v>
      </c>
      <c r="H573" s="54">
        <v>-0.87752150754710156</v>
      </c>
      <c r="I573" s="54">
        <v>-0.38193189469284583</v>
      </c>
      <c r="J573" s="54">
        <v>-0.15006989380245606</v>
      </c>
      <c r="K573" s="54">
        <v>-30</v>
      </c>
    </row>
    <row r="574" spans="1:11">
      <c r="A574" s="11">
        <v>44401</v>
      </c>
      <c r="B574" s="54">
        <v>604.02519999346475</v>
      </c>
      <c r="C574" s="54">
        <v>550.61440757530931</v>
      </c>
      <c r="D574" s="54">
        <v>427.01554559856629</v>
      </c>
      <c r="E574" s="54">
        <v>0.96380060061528183</v>
      </c>
      <c r="F574" s="54">
        <v>0.38193189469284583</v>
      </c>
      <c r="G574" s="54">
        <v>0.18341875909189073</v>
      </c>
      <c r="H574" s="54">
        <v>-0.96380060061528183</v>
      </c>
      <c r="I574" s="54">
        <v>-0.38193189469284583</v>
      </c>
      <c r="J574" s="54">
        <v>-0.18341875909189073</v>
      </c>
      <c r="K574" s="54">
        <v>-30</v>
      </c>
    </row>
    <row r="575" spans="1:11">
      <c r="A575" s="11">
        <v>44402</v>
      </c>
      <c r="B575" s="54">
        <v>564.22949440779746</v>
      </c>
      <c r="C575" s="54">
        <v>550.61440757530931</v>
      </c>
      <c r="D575" s="54">
        <v>380.50221573612731</v>
      </c>
      <c r="E575" s="54">
        <v>0.96380060061528183</v>
      </c>
      <c r="F575" s="54">
        <v>0.38193189469284583</v>
      </c>
      <c r="G575" s="54">
        <v>0.20843040805896676</v>
      </c>
      <c r="H575" s="54">
        <v>-0.96380060061528183</v>
      </c>
      <c r="I575" s="54">
        <v>-0.38193189469284583</v>
      </c>
      <c r="J575" s="54">
        <v>-0.20843040805896676</v>
      </c>
      <c r="K575" s="54">
        <v>-30</v>
      </c>
    </row>
    <row r="576" spans="1:11">
      <c r="A576" s="11">
        <v>44403</v>
      </c>
      <c r="B576" s="54">
        <v>531.10884451023423</v>
      </c>
      <c r="C576" s="54">
        <v>550.60524120983678</v>
      </c>
      <c r="D576" s="54">
        <v>338.92451793652464</v>
      </c>
      <c r="E576" s="54">
        <v>0.95327875999721101</v>
      </c>
      <c r="F576" s="54">
        <v>0.45526281847387218</v>
      </c>
      <c r="G576" s="54">
        <v>0.20009319173660803</v>
      </c>
      <c r="H576" s="54">
        <v>-0.95327875999721101</v>
      </c>
      <c r="I576" s="54">
        <v>-0.45526281847387218</v>
      </c>
      <c r="J576" s="54">
        <v>-0.20009319173660803</v>
      </c>
      <c r="K576" s="54">
        <v>-30</v>
      </c>
    </row>
    <row r="577" spans="1:11">
      <c r="A577" s="11">
        <v>44404</v>
      </c>
      <c r="B577" s="54">
        <v>482.10442401563154</v>
      </c>
      <c r="C577" s="54">
        <v>547.89505248509636</v>
      </c>
      <c r="D577" s="54">
        <v>316.3139872702879</v>
      </c>
      <c r="E577" s="54">
        <v>1.0143054355820216</v>
      </c>
      <c r="F577" s="54">
        <v>0.53470465256998412</v>
      </c>
      <c r="G577" s="54">
        <v>0.17508154276953206</v>
      </c>
      <c r="H577" s="54">
        <v>-1.0143054355820216</v>
      </c>
      <c r="I577" s="54">
        <v>-0.53470465256998412</v>
      </c>
      <c r="J577" s="54">
        <v>-0.17508154276953206</v>
      </c>
      <c r="K577" s="54">
        <v>-30</v>
      </c>
    </row>
    <row r="578" spans="1:11">
      <c r="A578" s="11">
        <v>44405</v>
      </c>
      <c r="B578" s="54">
        <v>443.45139032108682</v>
      </c>
      <c r="C578" s="54">
        <v>537.39039765346422</v>
      </c>
      <c r="D578" s="54">
        <v>288.01747507220256</v>
      </c>
      <c r="E578" s="54">
        <v>1.1279413142571859</v>
      </c>
      <c r="F578" s="54">
        <v>0.70275468623483617</v>
      </c>
      <c r="G578" s="54">
        <v>0.21676762438132541</v>
      </c>
      <c r="H578" s="54">
        <v>-1.1279413142571859</v>
      </c>
      <c r="I578" s="54">
        <v>-0.70275468623483617</v>
      </c>
      <c r="J578" s="54">
        <v>-0.21676762438132541</v>
      </c>
      <c r="K578" s="54">
        <v>-30</v>
      </c>
    </row>
    <row r="579" spans="1:11">
      <c r="A579" s="11">
        <v>44406</v>
      </c>
      <c r="B579" s="54">
        <v>424.17958704502831</v>
      </c>
      <c r="C579" s="54">
        <v>528.69457227509758</v>
      </c>
      <c r="D579" s="54">
        <v>273.03549734092405</v>
      </c>
      <c r="E579" s="54">
        <v>1.1426718911224849</v>
      </c>
      <c r="F579" s="54">
        <v>0.75775287907060618</v>
      </c>
      <c r="G579" s="54">
        <v>0.22510484070368406</v>
      </c>
      <c r="H579" s="54">
        <v>-1.1426718911224849</v>
      </c>
      <c r="I579" s="54">
        <v>-0.75775287907060618</v>
      </c>
      <c r="J579" s="54">
        <v>-0.22510484070368406</v>
      </c>
      <c r="K579" s="54">
        <v>-30</v>
      </c>
    </row>
    <row r="580" spans="1:11">
      <c r="A580" s="11">
        <v>44407</v>
      </c>
      <c r="B580" s="54">
        <v>409.93301484816055</v>
      </c>
      <c r="C580" s="54">
        <v>509.084661073988</v>
      </c>
      <c r="D580" s="54">
        <v>248.14890661868341</v>
      </c>
      <c r="E580" s="54">
        <v>1.1510893636169415</v>
      </c>
      <c r="F580" s="54">
        <v>0.80969561674883306</v>
      </c>
      <c r="G580" s="54">
        <v>0.25011648967076011</v>
      </c>
      <c r="H580" s="54">
        <v>-1.1510893636169415</v>
      </c>
      <c r="I580" s="54">
        <v>-0.80969561674883306</v>
      </c>
      <c r="J580" s="54">
        <v>-0.25011648967076011</v>
      </c>
      <c r="K580" s="54">
        <v>-30</v>
      </c>
    </row>
    <row r="581" spans="1:11">
      <c r="A581" s="11">
        <v>44408</v>
      </c>
      <c r="B581" s="54">
        <v>397.63929627000664</v>
      </c>
      <c r="C581" s="54">
        <v>509.084661073988</v>
      </c>
      <c r="D581" s="54">
        <v>228.73986702023245</v>
      </c>
      <c r="E581" s="54">
        <v>1.117419473639115</v>
      </c>
      <c r="F581" s="54">
        <v>0.80969561674883306</v>
      </c>
      <c r="G581" s="54">
        <v>0.26679092231547741</v>
      </c>
      <c r="H581" s="54">
        <v>-1.117419473639115</v>
      </c>
      <c r="I581" s="54">
        <v>-0.80969561674883306</v>
      </c>
      <c r="J581" s="54">
        <v>-0.26679092231547741</v>
      </c>
      <c r="K581" s="54">
        <v>-30</v>
      </c>
    </row>
    <row r="582" spans="1:11">
      <c r="A582" s="11">
        <v>44409</v>
      </c>
      <c r="B582" s="54">
        <v>387.61408652910882</v>
      </c>
      <c r="C582" s="54">
        <v>509.084661073988</v>
      </c>
      <c r="D582" s="54">
        <v>209.88108369905714</v>
      </c>
      <c r="E582" s="54">
        <v>1.1952810942128387</v>
      </c>
      <c r="F582" s="54">
        <v>0.80969561674883306</v>
      </c>
      <c r="G582" s="54">
        <v>0.25845370599311873</v>
      </c>
      <c r="H582" s="54">
        <v>-1.1952810942128387</v>
      </c>
      <c r="I582" s="54">
        <v>-0.80969561674883306</v>
      </c>
      <c r="J582" s="54">
        <v>-0.25845370599311873</v>
      </c>
      <c r="K582" s="54">
        <v>-30</v>
      </c>
    </row>
    <row r="583" spans="1:11">
      <c r="A583" s="11">
        <v>44410</v>
      </c>
      <c r="B583" s="54">
        <v>382.04803284214944</v>
      </c>
      <c r="C583" s="54">
        <v>491.71134304819981</v>
      </c>
      <c r="D583" s="54">
        <v>195.04917586158109</v>
      </c>
      <c r="E583" s="54">
        <v>1.2184291435725942</v>
      </c>
      <c r="F583" s="54">
        <v>1.1457956840785375</v>
      </c>
      <c r="G583" s="54">
        <v>0.25845370599311873</v>
      </c>
      <c r="H583" s="54">
        <v>-1.2184291435725942</v>
      </c>
      <c r="I583" s="54">
        <v>-1.1457956840785375</v>
      </c>
      <c r="J583" s="54">
        <v>-0.25845370599311873</v>
      </c>
      <c r="K583" s="54">
        <v>-30</v>
      </c>
    </row>
    <row r="584" spans="1:11">
      <c r="A584" s="11">
        <v>44411</v>
      </c>
      <c r="B584" s="54">
        <v>378.7946797230419</v>
      </c>
      <c r="C584" s="54">
        <v>473.15861933160022</v>
      </c>
      <c r="D584" s="54">
        <v>180.65080327286765</v>
      </c>
      <c r="E584" s="54">
        <v>1.2373684566851217</v>
      </c>
      <c r="F584" s="54">
        <v>1.374954820894245</v>
      </c>
      <c r="G584" s="54">
        <v>0.25845370599311873</v>
      </c>
      <c r="H584" s="54">
        <v>-1.2373684566851217</v>
      </c>
      <c r="I584" s="54">
        <v>-1.374954820894245</v>
      </c>
      <c r="J584" s="54">
        <v>-0.25845370599311873</v>
      </c>
      <c r="K584" s="54">
        <v>-30</v>
      </c>
    </row>
    <row r="585" spans="1:11">
      <c r="A585" s="11">
        <v>44412</v>
      </c>
      <c r="B585" s="54">
        <v>386.02949733202735</v>
      </c>
      <c r="C585" s="54">
        <v>457.04109337556207</v>
      </c>
      <c r="D585" s="54">
        <v>175.50674080197234</v>
      </c>
      <c r="E585" s="54">
        <v>1.2247422479434367</v>
      </c>
      <c r="F585" s="54">
        <v>1.3688439105791594</v>
      </c>
      <c r="G585" s="54">
        <v>0.27512813863783608</v>
      </c>
      <c r="H585" s="54">
        <v>-1.2247422479434367</v>
      </c>
      <c r="I585" s="54">
        <v>-1.3688439105791594</v>
      </c>
      <c r="J585" s="54">
        <v>-0.27512813863783608</v>
      </c>
      <c r="K585" s="54">
        <v>-30</v>
      </c>
    </row>
    <row r="586" spans="1:11">
      <c r="A586" s="11">
        <v>44413</v>
      </c>
      <c r="B586" s="54">
        <v>384.21553200947193</v>
      </c>
      <c r="C586" s="54">
        <v>440.8410701302704</v>
      </c>
      <c r="D586" s="54">
        <v>166.61093098601563</v>
      </c>
      <c r="E586" s="54">
        <v>1.2226378798198227</v>
      </c>
      <c r="F586" s="54">
        <v>1.494117572038413</v>
      </c>
      <c r="G586" s="54">
        <v>0.33348865289434676</v>
      </c>
      <c r="H586" s="54">
        <v>-1.2226378798198227</v>
      </c>
      <c r="I586" s="54">
        <v>-1.494117572038413</v>
      </c>
      <c r="J586" s="54">
        <v>-0.33348865289434676</v>
      </c>
      <c r="K586" s="54">
        <v>-30</v>
      </c>
    </row>
    <row r="587" spans="1:11">
      <c r="A587" s="11">
        <v>44414</v>
      </c>
      <c r="B587" s="54">
        <v>389.07662237502063</v>
      </c>
      <c r="C587" s="54">
        <v>431.08805726739382</v>
      </c>
      <c r="D587" s="54">
        <v>164.48494082381418</v>
      </c>
      <c r="E587" s="54">
        <v>1.2731427147865624</v>
      </c>
      <c r="F587" s="54">
        <v>1.5888366819222386</v>
      </c>
      <c r="G587" s="54">
        <v>0.35850030186142279</v>
      </c>
      <c r="H587" s="54">
        <v>-1.2731427147865624</v>
      </c>
      <c r="I587" s="54">
        <v>-1.5888366819222386</v>
      </c>
      <c r="J587" s="54">
        <v>-0.35850030186142279</v>
      </c>
      <c r="K587" s="54">
        <v>-30</v>
      </c>
    </row>
    <row r="588" spans="1:11">
      <c r="A588" s="11">
        <v>44415</v>
      </c>
      <c r="B588" s="54">
        <v>394.46801350772012</v>
      </c>
      <c r="C588" s="54">
        <v>431.08805726739382</v>
      </c>
      <c r="D588" s="54">
        <v>160.62480966656213</v>
      </c>
      <c r="E588" s="54">
        <v>1.338378126618601</v>
      </c>
      <c r="F588" s="54">
        <v>1.5888366819222386</v>
      </c>
      <c r="G588" s="54">
        <v>0.38351195082849876</v>
      </c>
      <c r="H588" s="54">
        <v>-1.338378126618601</v>
      </c>
      <c r="I588" s="54">
        <v>-1.5888366819222386</v>
      </c>
      <c r="J588" s="54">
        <v>-0.38351195082849876</v>
      </c>
      <c r="K588" s="54">
        <v>-30</v>
      </c>
    </row>
    <row r="589" spans="1:11">
      <c r="A589" s="11">
        <v>44416</v>
      </c>
      <c r="B589" s="54">
        <v>400.93052801533918</v>
      </c>
      <c r="C589" s="54">
        <v>431.08805726739382</v>
      </c>
      <c r="D589" s="54">
        <v>161.13337986222601</v>
      </c>
      <c r="E589" s="54">
        <v>1.2962907641463182</v>
      </c>
      <c r="F589" s="54">
        <v>1.5888366819222386</v>
      </c>
      <c r="G589" s="54">
        <v>0.38351195082849876</v>
      </c>
      <c r="H589" s="54">
        <v>-1.2962907641463182</v>
      </c>
      <c r="I589" s="54">
        <v>-1.5888366819222386</v>
      </c>
      <c r="J589" s="54">
        <v>-0.38351195082849876</v>
      </c>
      <c r="K589" s="54">
        <v>-30</v>
      </c>
    </row>
    <row r="590" spans="1:11">
      <c r="A590" s="11">
        <v>44417</v>
      </c>
      <c r="B590" s="54">
        <v>406.75752334962681</v>
      </c>
      <c r="C590" s="54">
        <v>381.28108274428922</v>
      </c>
      <c r="D590" s="54">
        <v>160.77487956036455</v>
      </c>
      <c r="E590" s="54">
        <v>1.3215431816296876</v>
      </c>
      <c r="F590" s="54">
        <v>1.4727293859356134</v>
      </c>
      <c r="G590" s="54">
        <v>0.39184916715085749</v>
      </c>
      <c r="H590" s="54">
        <v>-1.3215431816296876</v>
      </c>
      <c r="I590" s="54">
        <v>-1.4727293859356134</v>
      </c>
      <c r="J590" s="54">
        <v>-0.39184916715085749</v>
      </c>
      <c r="K590" s="54">
        <v>-30</v>
      </c>
    </row>
    <row r="591" spans="1:11">
      <c r="A591" s="11">
        <v>44418</v>
      </c>
      <c r="B591" s="54">
        <v>410.15397350114</v>
      </c>
      <c r="C591" s="54">
        <v>367.08238262718794</v>
      </c>
      <c r="D591" s="54">
        <v>160.96663553577883</v>
      </c>
      <c r="E591" s="54">
        <v>1.3341693903713727</v>
      </c>
      <c r="F591" s="54">
        <v>1.387176641524416</v>
      </c>
      <c r="G591" s="54">
        <v>0.45020968140736811</v>
      </c>
      <c r="H591" s="54">
        <v>-1.3341693903713727</v>
      </c>
      <c r="I591" s="54">
        <v>-1.387176641524416</v>
      </c>
      <c r="J591" s="54">
        <v>-0.45020968140736811</v>
      </c>
      <c r="K591" s="54">
        <v>-30</v>
      </c>
    </row>
    <row r="592" spans="1:11">
      <c r="A592" s="11">
        <v>44419</v>
      </c>
      <c r="B592" s="54">
        <v>410.63797816957128</v>
      </c>
      <c r="C592" s="54">
        <v>352.26036965794799</v>
      </c>
      <c r="D592" s="54">
        <v>156.41451542377101</v>
      </c>
      <c r="E592" s="54">
        <v>1.3068126047643887</v>
      </c>
      <c r="F592" s="54">
        <v>1.4543966549903569</v>
      </c>
      <c r="G592" s="54">
        <v>0.46688411405208546</v>
      </c>
      <c r="H592" s="54">
        <v>-1.3068126047643887</v>
      </c>
      <c r="I592" s="54">
        <v>-1.4543966549903569</v>
      </c>
      <c r="J592" s="54">
        <v>-0.46688411405208546</v>
      </c>
      <c r="K592" s="54">
        <v>-30</v>
      </c>
    </row>
    <row r="593" spans="1:11">
      <c r="A593" s="11">
        <v>44420</v>
      </c>
      <c r="B593" s="54">
        <v>416.69014089308558</v>
      </c>
      <c r="C593" s="54">
        <v>340.10882449640047</v>
      </c>
      <c r="D593" s="54">
        <v>150.84525492043542</v>
      </c>
      <c r="E593" s="54">
        <v>1.3173344453824596</v>
      </c>
      <c r="F593" s="54">
        <v>1.4543966549903569</v>
      </c>
      <c r="G593" s="54">
        <v>0.45020968140736811</v>
      </c>
      <c r="H593" s="54">
        <v>-1.3173344453824596</v>
      </c>
      <c r="I593" s="54">
        <v>-1.4543966549903569</v>
      </c>
      <c r="J593" s="54">
        <v>-0.45020968140736811</v>
      </c>
      <c r="K593" s="54">
        <v>-30</v>
      </c>
    </row>
    <row r="594" spans="1:11">
      <c r="A594" s="11">
        <v>44421</v>
      </c>
      <c r="B594" s="54">
        <v>418.59669841307999</v>
      </c>
      <c r="C594" s="54">
        <v>322.0694172462679</v>
      </c>
      <c r="D594" s="54">
        <v>148.15233404831352</v>
      </c>
      <c r="E594" s="54">
        <v>1.3341693903713727</v>
      </c>
      <c r="F594" s="54">
        <v>1.4177311930998437</v>
      </c>
      <c r="G594" s="54">
        <v>0.44187246508500949</v>
      </c>
      <c r="H594" s="54">
        <v>-1.3341693903713727</v>
      </c>
      <c r="I594" s="54">
        <v>-1.4177311930998437</v>
      </c>
      <c r="J594" s="54">
        <v>-0.44187246508500949</v>
      </c>
      <c r="K594" s="54">
        <v>-30</v>
      </c>
    </row>
    <row r="595" spans="1:11">
      <c r="A595" s="11">
        <v>44422</v>
      </c>
      <c r="B595" s="54">
        <v>420.45275109810768</v>
      </c>
      <c r="C595" s="54">
        <v>322.0694172462679</v>
      </c>
      <c r="D595" s="54">
        <v>148.0022641545111</v>
      </c>
      <c r="E595" s="54">
        <v>1.3152300772588454</v>
      </c>
      <c r="F595" s="54">
        <v>1.4177311930998437</v>
      </c>
      <c r="G595" s="54">
        <v>0.43353524876265082</v>
      </c>
      <c r="H595" s="54">
        <v>-1.3152300772588454</v>
      </c>
      <c r="I595" s="54">
        <v>-1.4177311930998437</v>
      </c>
      <c r="J595" s="54">
        <v>-0.43353524876265082</v>
      </c>
      <c r="K595" s="54">
        <v>-30</v>
      </c>
    </row>
    <row r="596" spans="1:11">
      <c r="A596" s="11">
        <v>44423</v>
      </c>
      <c r="B596" s="54">
        <v>418.85343132416091</v>
      </c>
      <c r="C596" s="54">
        <v>322.0694172462679</v>
      </c>
      <c r="D596" s="54">
        <v>147.59374055471551</v>
      </c>
      <c r="E596" s="54">
        <v>1.3446912309894434</v>
      </c>
      <c r="F596" s="54">
        <v>1.4177311930998437</v>
      </c>
      <c r="G596" s="54">
        <v>0.45854689772972679</v>
      </c>
      <c r="H596" s="54">
        <v>-1.3446912309894434</v>
      </c>
      <c r="I596" s="54">
        <v>-1.4177311930998437</v>
      </c>
      <c r="J596" s="54">
        <v>-0.45854689772972679</v>
      </c>
      <c r="K596" s="54">
        <v>-30</v>
      </c>
    </row>
    <row r="597" spans="1:11">
      <c r="A597" s="11">
        <v>44424</v>
      </c>
      <c r="B597" s="54">
        <v>425.80205486833484</v>
      </c>
      <c r="C597" s="54">
        <v>279.56192509453291</v>
      </c>
      <c r="D597" s="54">
        <v>149.27785825183196</v>
      </c>
      <c r="E597" s="54">
        <v>1.323647549753302</v>
      </c>
      <c r="F597" s="54">
        <v>1.4360639240451001</v>
      </c>
      <c r="G597" s="54">
        <v>0.51690741198623746</v>
      </c>
      <c r="H597" s="54">
        <v>-1.323647549753302</v>
      </c>
      <c r="I597" s="54">
        <v>-1.4360639240451001</v>
      </c>
      <c r="J597" s="54">
        <v>-0.51690741198623746</v>
      </c>
      <c r="K597" s="54">
        <v>-30</v>
      </c>
    </row>
    <row r="598" spans="1:11">
      <c r="A598" s="11">
        <v>44425</v>
      </c>
      <c r="B598" s="54">
        <v>432.62020758884472</v>
      </c>
      <c r="C598" s="54">
        <v>275.45539336279546</v>
      </c>
      <c r="D598" s="54">
        <v>150.45340575328453</v>
      </c>
      <c r="E598" s="54">
        <v>1.3741523847200416</v>
      </c>
      <c r="F598" s="54">
        <v>1.5643930406618962</v>
      </c>
      <c r="G598" s="54">
        <v>0.49189576301916144</v>
      </c>
      <c r="H598" s="54">
        <v>-1.3741523847200416</v>
      </c>
      <c r="I598" s="54">
        <v>-1.5643930406618962</v>
      </c>
      <c r="J598" s="54">
        <v>-0.49189576301916144</v>
      </c>
      <c r="K598" s="54">
        <v>-30</v>
      </c>
    </row>
    <row r="599" spans="1:11">
      <c r="A599" s="11">
        <v>44426</v>
      </c>
      <c r="B599" s="54">
        <v>441.83102686590388</v>
      </c>
      <c r="C599" s="54">
        <v>259.97340207952629</v>
      </c>
      <c r="D599" s="54">
        <v>154.53030453491792</v>
      </c>
      <c r="E599" s="54">
        <v>1.3804654890908841</v>
      </c>
      <c r="F599" s="54">
        <v>1.7202212536965777</v>
      </c>
      <c r="G599" s="54">
        <v>0.45854689772972679</v>
      </c>
      <c r="H599" s="54">
        <v>-1.3804654890908841</v>
      </c>
      <c r="I599" s="54">
        <v>-1.7202212536965777</v>
      </c>
      <c r="J599" s="54">
        <v>-0.45854689772972679</v>
      </c>
      <c r="K599" s="54">
        <v>-30</v>
      </c>
    </row>
    <row r="600" spans="1:11">
      <c r="A600" s="11">
        <v>44427</v>
      </c>
      <c r="B600" s="54">
        <v>449.50776178084828</v>
      </c>
      <c r="C600" s="54">
        <v>244.80306722232649</v>
      </c>
      <c r="D600" s="54">
        <v>154.5136301022732</v>
      </c>
      <c r="E600" s="54">
        <v>1.4204484834395532</v>
      </c>
      <c r="F600" s="54">
        <v>1.8241067290530317</v>
      </c>
      <c r="G600" s="54">
        <v>0.46688411405208546</v>
      </c>
      <c r="H600" s="54">
        <v>-1.4204484834395532</v>
      </c>
      <c r="I600" s="54">
        <v>-1.8241067290530317</v>
      </c>
      <c r="J600" s="54">
        <v>-0.46688411405208546</v>
      </c>
      <c r="K600" s="54">
        <v>-30</v>
      </c>
    </row>
    <row r="601" spans="1:11">
      <c r="A601" s="11">
        <v>44428</v>
      </c>
      <c r="B601" s="54">
        <v>459.16470710011362</v>
      </c>
      <c r="C601" s="54">
        <v>235.0042225320868</v>
      </c>
      <c r="D601" s="54">
        <v>150.47841740225164</v>
      </c>
      <c r="E601" s="54">
        <v>1.4499096371701512</v>
      </c>
      <c r="F601" s="54">
        <v>2.0349331349234823</v>
      </c>
      <c r="G601" s="54">
        <v>0.45020968140736811</v>
      </c>
      <c r="H601" s="54">
        <v>-1.4499096371701512</v>
      </c>
      <c r="I601" s="54">
        <v>-2.0349331349234823</v>
      </c>
      <c r="J601" s="54">
        <v>-0.45020968140736811</v>
      </c>
      <c r="K601" s="54">
        <v>-30</v>
      </c>
    </row>
    <row r="602" spans="1:11">
      <c r="A602" s="11">
        <v>44429</v>
      </c>
      <c r="B602" s="54">
        <v>464.7623263089273</v>
      </c>
      <c r="C602" s="54">
        <v>235.0042225320868</v>
      </c>
      <c r="D602" s="54">
        <v>149.68638185162752</v>
      </c>
      <c r="E602" s="54">
        <v>1.4709533184062928</v>
      </c>
      <c r="F602" s="54">
        <v>2.0349331349234823</v>
      </c>
      <c r="G602" s="54">
        <v>0.46688411405208546</v>
      </c>
      <c r="H602" s="54">
        <v>-1.4709533184062928</v>
      </c>
      <c r="I602" s="54">
        <v>-2.0349331349234823</v>
      </c>
      <c r="J602" s="54">
        <v>-0.46688411405208546</v>
      </c>
      <c r="K602" s="54">
        <v>-30</v>
      </c>
    </row>
    <row r="603" spans="1:11">
      <c r="A603" s="11">
        <v>44430</v>
      </c>
      <c r="B603" s="54">
        <v>476.44156939498583</v>
      </c>
      <c r="C603" s="54">
        <v>235.0042225320868</v>
      </c>
      <c r="D603" s="54">
        <v>151.05368532849437</v>
      </c>
      <c r="E603" s="54">
        <v>1.4499096371701512</v>
      </c>
      <c r="F603" s="54">
        <v>2.0349331349234823</v>
      </c>
      <c r="G603" s="54">
        <v>0.47522133037444408</v>
      </c>
      <c r="H603" s="54">
        <v>-1.4499096371701512</v>
      </c>
      <c r="I603" s="54">
        <v>-2.0349331349234823</v>
      </c>
      <c r="J603" s="54">
        <v>-0.47522133037444408</v>
      </c>
      <c r="K603" s="54">
        <v>-30</v>
      </c>
    </row>
    <row r="604" spans="1:11">
      <c r="A604" s="11">
        <v>44431</v>
      </c>
      <c r="B604" s="54">
        <v>483.80264909138816</v>
      </c>
      <c r="C604" s="54">
        <v>229.42190595925618</v>
      </c>
      <c r="D604" s="54">
        <v>152.4543376706506</v>
      </c>
      <c r="E604" s="54">
        <v>1.4814751590243633</v>
      </c>
      <c r="F604" s="54">
        <v>2.2671477268967326</v>
      </c>
      <c r="G604" s="54">
        <v>0.45020968140736811</v>
      </c>
      <c r="H604" s="54">
        <v>-1.4814751590243633</v>
      </c>
      <c r="I604" s="54">
        <v>-2.2671477268967326</v>
      </c>
      <c r="J604" s="54">
        <v>-0.45020968140736811</v>
      </c>
      <c r="K604" s="54">
        <v>-30</v>
      </c>
    </row>
    <row r="605" spans="1:11">
      <c r="A605" s="11">
        <v>44432</v>
      </c>
      <c r="B605" s="54">
        <v>492.33165309639634</v>
      </c>
      <c r="C605" s="54">
        <v>216.39344516749381</v>
      </c>
      <c r="D605" s="54">
        <v>153.66323403739264</v>
      </c>
      <c r="E605" s="54">
        <v>1.4898926315188199</v>
      </c>
      <c r="F605" s="54">
        <v>2.4076986641436999</v>
      </c>
      <c r="G605" s="54">
        <v>0.50857019566387873</v>
      </c>
      <c r="H605" s="54">
        <v>-1.4898926315188199</v>
      </c>
      <c r="I605" s="54">
        <v>-2.4076986641436999</v>
      </c>
      <c r="J605" s="54">
        <v>-0.50857019566387873</v>
      </c>
      <c r="K605" s="54">
        <v>-30</v>
      </c>
    </row>
  </sheetData>
  <mergeCells count="3">
    <mergeCell ref="B2:D2"/>
    <mergeCell ref="E2:G2"/>
    <mergeCell ref="H2:K2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DE073-4FE6-493A-B1A5-BF7849035A63}">
  <dimension ref="A2:U605"/>
  <sheetViews>
    <sheetView zoomScale="90" zoomScaleNormal="90" workbookViewId="0">
      <pane xSplit="1" ySplit="3" topLeftCell="J4" activePane="bottomRight" state="frozen"/>
      <selection activeCell="W2" sqref="W2"/>
      <selection pane="topRight" activeCell="W2" sqref="W2"/>
      <selection pane="bottomLeft" activeCell="W2" sqref="W2"/>
      <selection pane="bottomRight" activeCell="S27" sqref="S27"/>
    </sheetView>
  </sheetViews>
  <sheetFormatPr baseColWidth="10" defaultRowHeight="14.5"/>
  <cols>
    <col min="1" max="2" width="10.90625" style="10"/>
    <col min="3" max="3" width="14.81640625" style="10" customWidth="1"/>
    <col min="4" max="6" width="10.90625" style="10"/>
    <col min="7" max="7" width="13.453125" style="10" customWidth="1"/>
    <col min="8" max="10" width="10.90625" style="10"/>
    <col min="11" max="11" width="0" style="10" hidden="1" customWidth="1"/>
    <col min="12" max="16384" width="10.90625" style="10"/>
  </cols>
  <sheetData>
    <row r="2" spans="1:21">
      <c r="A2" s="1"/>
      <c r="B2" s="102" t="s">
        <v>43</v>
      </c>
      <c r="C2" s="102"/>
      <c r="D2" s="102"/>
      <c r="E2" s="102" t="s">
        <v>44</v>
      </c>
      <c r="F2" s="102"/>
      <c r="G2" s="102"/>
      <c r="H2" s="102" t="s">
        <v>45</v>
      </c>
      <c r="I2" s="102"/>
      <c r="J2" s="102"/>
      <c r="K2" s="102"/>
    </row>
    <row r="3" spans="1:21">
      <c r="A3" s="1" t="s">
        <v>30</v>
      </c>
      <c r="B3" s="1" t="s">
        <v>57</v>
      </c>
      <c r="C3" s="1" t="s">
        <v>58</v>
      </c>
      <c r="D3" s="1" t="s">
        <v>59</v>
      </c>
      <c r="E3" s="1" t="s">
        <v>57</v>
      </c>
      <c r="F3" s="1" t="s">
        <v>59</v>
      </c>
      <c r="G3" s="1" t="s">
        <v>58</v>
      </c>
      <c r="H3" s="1" t="s">
        <v>57</v>
      </c>
      <c r="I3" s="1" t="s">
        <v>59</v>
      </c>
      <c r="J3" s="1" t="s">
        <v>58</v>
      </c>
      <c r="K3" s="1" t="s">
        <v>50</v>
      </c>
    </row>
    <row r="4" spans="1:21">
      <c r="A4" s="11">
        <v>43831</v>
      </c>
      <c r="B4" s="54">
        <v>0</v>
      </c>
      <c r="C4" s="54"/>
      <c r="D4" s="54"/>
      <c r="E4" s="54"/>
      <c r="F4" s="54"/>
      <c r="G4" s="54"/>
      <c r="H4" s="54"/>
      <c r="I4" s="54"/>
      <c r="J4" s="54"/>
      <c r="K4" s="54"/>
    </row>
    <row r="5" spans="1:21">
      <c r="A5" s="11">
        <v>43832</v>
      </c>
      <c r="B5" s="54">
        <v>0</v>
      </c>
      <c r="C5" s="54"/>
      <c r="D5" s="54"/>
      <c r="E5" s="54"/>
      <c r="F5" s="54"/>
      <c r="G5" s="54"/>
      <c r="H5" s="54"/>
      <c r="I5" s="54"/>
      <c r="J5" s="54"/>
      <c r="K5" s="54"/>
      <c r="O5" s="5" t="s">
        <v>51</v>
      </c>
    </row>
    <row r="6" spans="1:21">
      <c r="A6" s="11">
        <v>43833</v>
      </c>
      <c r="B6" s="54">
        <v>0</v>
      </c>
      <c r="C6" s="54"/>
      <c r="D6" s="54"/>
      <c r="E6" s="54"/>
      <c r="F6" s="54"/>
      <c r="G6" s="54"/>
      <c r="H6" s="54"/>
      <c r="I6" s="54"/>
      <c r="J6" s="54"/>
      <c r="K6" s="54"/>
      <c r="O6" s="6" t="s">
        <v>52</v>
      </c>
    </row>
    <row r="7" spans="1:21">
      <c r="A7" s="11">
        <v>43834</v>
      </c>
      <c r="B7" s="54">
        <v>0</v>
      </c>
      <c r="C7" s="54"/>
      <c r="D7" s="54"/>
      <c r="E7" s="54"/>
      <c r="F7" s="54"/>
      <c r="G7" s="54"/>
      <c r="H7" s="54"/>
      <c r="I7" s="54"/>
      <c r="J7" s="54"/>
      <c r="K7" s="54"/>
      <c r="O7" s="6" t="s">
        <v>53</v>
      </c>
    </row>
    <row r="8" spans="1:21">
      <c r="A8" s="11">
        <v>43835</v>
      </c>
      <c r="B8" s="54">
        <v>0</v>
      </c>
      <c r="C8" s="54"/>
      <c r="D8" s="54"/>
      <c r="E8" s="54"/>
      <c r="F8" s="54"/>
      <c r="G8" s="54"/>
      <c r="H8" s="54"/>
      <c r="I8" s="54"/>
      <c r="J8" s="54"/>
      <c r="K8" s="54"/>
      <c r="O8" s="6" t="s">
        <v>60</v>
      </c>
    </row>
    <row r="9" spans="1:21">
      <c r="A9" s="11">
        <v>43836</v>
      </c>
      <c r="B9" s="54">
        <v>0</v>
      </c>
      <c r="C9" s="54"/>
      <c r="D9" s="54"/>
      <c r="E9" s="54"/>
      <c r="F9" s="54"/>
      <c r="G9" s="54"/>
      <c r="H9" s="54"/>
      <c r="I9" s="54"/>
      <c r="J9" s="54"/>
      <c r="K9" s="54"/>
      <c r="O9" s="6"/>
      <c r="R9" s="6"/>
      <c r="U9" s="6"/>
    </row>
    <row r="10" spans="1:21">
      <c r="A10" s="11">
        <v>43837</v>
      </c>
      <c r="B10" s="54">
        <v>0</v>
      </c>
      <c r="C10" s="54" t="e">
        <v>#N/A</v>
      </c>
      <c r="D10" s="54" t="e">
        <v>#N/A</v>
      </c>
      <c r="E10" s="54">
        <v>0</v>
      </c>
      <c r="F10" s="54" t="e">
        <v>#N/A</v>
      </c>
      <c r="G10" s="54" t="e">
        <v>#N/A</v>
      </c>
      <c r="H10" s="54">
        <v>0</v>
      </c>
      <c r="I10" s="54" t="e">
        <v>#N/A</v>
      </c>
      <c r="J10" s="54" t="e">
        <v>#N/A</v>
      </c>
      <c r="K10" s="54">
        <v>-10</v>
      </c>
      <c r="O10" s="6" t="s">
        <v>57</v>
      </c>
      <c r="R10" s="6" t="s">
        <v>58</v>
      </c>
      <c r="U10" s="6" t="s">
        <v>59</v>
      </c>
    </row>
    <row r="11" spans="1:21">
      <c r="A11" s="11">
        <v>43838</v>
      </c>
      <c r="B11" s="54">
        <v>0</v>
      </c>
      <c r="C11" s="54" t="e">
        <v>#N/A</v>
      </c>
      <c r="D11" s="54" t="e">
        <v>#N/A</v>
      </c>
      <c r="E11" s="54">
        <v>0</v>
      </c>
      <c r="F11" s="54" t="e">
        <v>#N/A</v>
      </c>
      <c r="G11" s="54" t="e">
        <v>#N/A</v>
      </c>
      <c r="H11" s="54">
        <v>0</v>
      </c>
      <c r="I11" s="54" t="e">
        <v>#N/A</v>
      </c>
      <c r="J11" s="54" t="e">
        <v>#N/A</v>
      </c>
      <c r="K11" s="54">
        <v>-10</v>
      </c>
    </row>
    <row r="12" spans="1:21">
      <c r="A12" s="11">
        <v>43839</v>
      </c>
      <c r="B12" s="54">
        <v>0</v>
      </c>
      <c r="C12" s="54" t="e">
        <v>#N/A</v>
      </c>
      <c r="D12" s="54" t="e">
        <v>#N/A</v>
      </c>
      <c r="E12" s="54">
        <v>0</v>
      </c>
      <c r="F12" s="54" t="e">
        <v>#N/A</v>
      </c>
      <c r="G12" s="54" t="e">
        <v>#N/A</v>
      </c>
      <c r="H12" s="54">
        <v>0</v>
      </c>
      <c r="I12" s="54" t="e">
        <v>#N/A</v>
      </c>
      <c r="J12" s="54" t="e">
        <v>#N/A</v>
      </c>
      <c r="K12" s="54">
        <v>-10</v>
      </c>
    </row>
    <row r="13" spans="1:21">
      <c r="A13" s="11">
        <v>43840</v>
      </c>
      <c r="B13" s="54">
        <v>0</v>
      </c>
      <c r="C13" s="54" t="e">
        <v>#N/A</v>
      </c>
      <c r="D13" s="54" t="e">
        <v>#N/A</v>
      </c>
      <c r="E13" s="54">
        <v>0</v>
      </c>
      <c r="F13" s="54" t="e">
        <v>#N/A</v>
      </c>
      <c r="G13" s="54" t="e">
        <v>#N/A</v>
      </c>
      <c r="H13" s="54">
        <v>0</v>
      </c>
      <c r="I13" s="54" t="e">
        <v>#N/A</v>
      </c>
      <c r="J13" s="54" t="e">
        <v>#N/A</v>
      </c>
      <c r="K13" s="54">
        <v>-10</v>
      </c>
    </row>
    <row r="14" spans="1:21">
      <c r="A14" s="11">
        <v>43841</v>
      </c>
      <c r="B14" s="54">
        <v>0</v>
      </c>
      <c r="C14" s="54" t="e">
        <v>#N/A</v>
      </c>
      <c r="D14" s="54" t="e">
        <v>#N/A</v>
      </c>
      <c r="E14" s="54">
        <v>0</v>
      </c>
      <c r="F14" s="54" t="e">
        <v>#N/A</v>
      </c>
      <c r="G14" s="54" t="e">
        <v>#N/A</v>
      </c>
      <c r="H14" s="54">
        <v>0</v>
      </c>
      <c r="I14" s="54" t="e">
        <v>#N/A</v>
      </c>
      <c r="J14" s="54" t="e">
        <v>#N/A</v>
      </c>
      <c r="K14" s="54">
        <v>-10</v>
      </c>
    </row>
    <row r="15" spans="1:21">
      <c r="A15" s="11">
        <v>43842</v>
      </c>
      <c r="B15" s="54">
        <v>0</v>
      </c>
      <c r="C15" s="54" t="e">
        <v>#N/A</v>
      </c>
      <c r="D15" s="54" t="e">
        <v>#N/A</v>
      </c>
      <c r="E15" s="54">
        <v>0</v>
      </c>
      <c r="F15" s="54" t="e">
        <v>#N/A</v>
      </c>
      <c r="G15" s="54" t="e">
        <v>#N/A</v>
      </c>
      <c r="H15" s="54">
        <v>0</v>
      </c>
      <c r="I15" s="54" t="e">
        <v>#N/A</v>
      </c>
      <c r="J15" s="54" t="e">
        <v>#N/A</v>
      </c>
      <c r="K15" s="54">
        <v>-10</v>
      </c>
    </row>
    <row r="16" spans="1:21">
      <c r="A16" s="11">
        <v>43843</v>
      </c>
      <c r="B16" s="54">
        <v>0</v>
      </c>
      <c r="C16" s="54" t="e">
        <v>#N/A</v>
      </c>
      <c r="D16" s="54" t="e">
        <v>#N/A</v>
      </c>
      <c r="E16" s="54">
        <v>0</v>
      </c>
      <c r="F16" s="54" t="e">
        <v>#N/A</v>
      </c>
      <c r="G16" s="54" t="e">
        <v>#N/A</v>
      </c>
      <c r="H16" s="54">
        <v>0</v>
      </c>
      <c r="I16" s="54" t="e">
        <v>#N/A</v>
      </c>
      <c r="J16" s="54" t="e">
        <v>#N/A</v>
      </c>
      <c r="K16" s="54">
        <v>-10</v>
      </c>
    </row>
    <row r="17" spans="1:15">
      <c r="A17" s="11">
        <v>43844</v>
      </c>
      <c r="B17" s="54">
        <v>0</v>
      </c>
      <c r="C17" s="54" t="e">
        <v>#N/A</v>
      </c>
      <c r="D17" s="54" t="e">
        <v>#N/A</v>
      </c>
      <c r="E17" s="54">
        <v>0</v>
      </c>
      <c r="F17" s="54" t="e">
        <v>#N/A</v>
      </c>
      <c r="G17" s="54" t="e">
        <v>#N/A</v>
      </c>
      <c r="H17" s="54">
        <v>0</v>
      </c>
      <c r="I17" s="54" t="e">
        <v>#N/A</v>
      </c>
      <c r="J17" s="54" t="e">
        <v>#N/A</v>
      </c>
      <c r="K17" s="54">
        <v>-10</v>
      </c>
    </row>
    <row r="18" spans="1:15">
      <c r="A18" s="11">
        <v>43845</v>
      </c>
      <c r="B18" s="54">
        <v>0</v>
      </c>
      <c r="C18" s="54" t="e">
        <v>#N/A</v>
      </c>
      <c r="D18" s="54" t="e">
        <v>#N/A</v>
      </c>
      <c r="E18" s="54">
        <v>0</v>
      </c>
      <c r="F18" s="54" t="e">
        <v>#N/A</v>
      </c>
      <c r="G18" s="54" t="e">
        <v>#N/A</v>
      </c>
      <c r="H18" s="54">
        <v>0</v>
      </c>
      <c r="I18" s="54" t="e">
        <v>#N/A</v>
      </c>
      <c r="J18" s="54" t="e">
        <v>#N/A</v>
      </c>
      <c r="K18" s="54">
        <v>-10</v>
      </c>
    </row>
    <row r="19" spans="1:15">
      <c r="A19" s="11">
        <v>43846</v>
      </c>
      <c r="B19" s="54">
        <v>0</v>
      </c>
      <c r="C19" s="54" t="e">
        <v>#N/A</v>
      </c>
      <c r="D19" s="54" t="e">
        <v>#N/A</v>
      </c>
      <c r="E19" s="54">
        <v>0</v>
      </c>
      <c r="F19" s="54" t="e">
        <v>#N/A</v>
      </c>
      <c r="G19" s="54" t="e">
        <v>#N/A</v>
      </c>
      <c r="H19" s="54">
        <v>0</v>
      </c>
      <c r="I19" s="54" t="e">
        <v>#N/A</v>
      </c>
      <c r="J19" s="54" t="e">
        <v>#N/A</v>
      </c>
      <c r="K19" s="54">
        <v>-10</v>
      </c>
    </row>
    <row r="20" spans="1:15">
      <c r="A20" s="11">
        <v>43847</v>
      </c>
      <c r="B20" s="54">
        <v>0</v>
      </c>
      <c r="C20" s="54" t="e">
        <v>#N/A</v>
      </c>
      <c r="D20" s="54" t="e">
        <v>#N/A</v>
      </c>
      <c r="E20" s="54">
        <v>0</v>
      </c>
      <c r="F20" s="54" t="e">
        <v>#N/A</v>
      </c>
      <c r="G20" s="54" t="e">
        <v>#N/A</v>
      </c>
      <c r="H20" s="54">
        <v>0</v>
      </c>
      <c r="I20" s="54" t="e">
        <v>#N/A</v>
      </c>
      <c r="J20" s="54" t="e">
        <v>#N/A</v>
      </c>
      <c r="K20" s="54">
        <v>-10</v>
      </c>
    </row>
    <row r="21" spans="1:15">
      <c r="A21" s="11">
        <v>43848</v>
      </c>
      <c r="B21" s="54">
        <v>0</v>
      </c>
      <c r="C21" s="54" t="e">
        <v>#N/A</v>
      </c>
      <c r="D21" s="54" t="e">
        <v>#N/A</v>
      </c>
      <c r="E21" s="54">
        <v>0</v>
      </c>
      <c r="F21" s="54" t="e">
        <v>#N/A</v>
      </c>
      <c r="G21" s="54" t="e">
        <v>#N/A</v>
      </c>
      <c r="H21" s="54">
        <v>0</v>
      </c>
      <c r="I21" s="54" t="e">
        <v>#N/A</v>
      </c>
      <c r="J21" s="54" t="e">
        <v>#N/A</v>
      </c>
      <c r="K21" s="54">
        <v>-10</v>
      </c>
    </row>
    <row r="22" spans="1:15">
      <c r="A22" s="11">
        <v>43849</v>
      </c>
      <c r="B22" s="54">
        <v>0</v>
      </c>
      <c r="C22" s="54" t="e">
        <v>#N/A</v>
      </c>
      <c r="D22" s="54" t="e">
        <v>#N/A</v>
      </c>
      <c r="E22" s="54">
        <v>0</v>
      </c>
      <c r="F22" s="54" t="e">
        <v>#N/A</v>
      </c>
      <c r="G22" s="54" t="e">
        <v>#N/A</v>
      </c>
      <c r="H22" s="54">
        <v>0</v>
      </c>
      <c r="I22" s="54" t="e">
        <v>#N/A</v>
      </c>
      <c r="J22" s="54" t="e">
        <v>#N/A</v>
      </c>
      <c r="K22" s="54">
        <v>-10</v>
      </c>
    </row>
    <row r="23" spans="1:15">
      <c r="A23" s="11">
        <v>43850</v>
      </c>
      <c r="B23" s="54">
        <v>0</v>
      </c>
      <c r="C23" s="54" t="e">
        <v>#N/A</v>
      </c>
      <c r="D23" s="54" t="e">
        <v>#N/A</v>
      </c>
      <c r="E23" s="54">
        <v>0</v>
      </c>
      <c r="F23" s="54" t="e">
        <v>#N/A</v>
      </c>
      <c r="G23" s="54" t="e">
        <v>#N/A</v>
      </c>
      <c r="H23" s="54">
        <v>0</v>
      </c>
      <c r="I23" s="54" t="e">
        <v>#N/A</v>
      </c>
      <c r="J23" s="54" t="e">
        <v>#N/A</v>
      </c>
      <c r="K23" s="54">
        <v>-10</v>
      </c>
    </row>
    <row r="24" spans="1:15">
      <c r="A24" s="11">
        <v>43851</v>
      </c>
      <c r="B24" s="54">
        <v>0</v>
      </c>
      <c r="C24" s="54" t="e">
        <v>#N/A</v>
      </c>
      <c r="D24" s="54" t="e">
        <v>#N/A</v>
      </c>
      <c r="E24" s="54">
        <v>0</v>
      </c>
      <c r="F24" s="54" t="e">
        <v>#N/A</v>
      </c>
      <c r="G24" s="54" t="e">
        <v>#N/A</v>
      </c>
      <c r="H24" s="54">
        <v>0</v>
      </c>
      <c r="I24" s="54" t="e">
        <v>#N/A</v>
      </c>
      <c r="J24" s="54" t="e">
        <v>#N/A</v>
      </c>
      <c r="K24" s="54">
        <v>-10</v>
      </c>
      <c r="N24" s="7"/>
      <c r="O24" s="7" t="s">
        <v>61</v>
      </c>
    </row>
    <row r="25" spans="1:15">
      <c r="A25" s="11">
        <v>43852</v>
      </c>
      <c r="B25" s="54">
        <v>0</v>
      </c>
      <c r="C25" s="54" t="e">
        <v>#N/A</v>
      </c>
      <c r="D25" s="54" t="e">
        <v>#N/A</v>
      </c>
      <c r="E25" s="54">
        <v>0</v>
      </c>
      <c r="F25" s="54" t="e">
        <v>#N/A</v>
      </c>
      <c r="G25" s="54" t="e">
        <v>#N/A</v>
      </c>
      <c r="H25" s="54">
        <v>0</v>
      </c>
      <c r="I25" s="54" t="e">
        <v>#N/A</v>
      </c>
      <c r="J25" s="54" t="e">
        <v>#N/A</v>
      </c>
      <c r="K25" s="54">
        <v>-10</v>
      </c>
      <c r="N25" s="7"/>
      <c r="O25" s="7" t="s">
        <v>56</v>
      </c>
    </row>
    <row r="26" spans="1:15">
      <c r="A26" s="11">
        <v>43853</v>
      </c>
      <c r="B26" s="54">
        <v>0</v>
      </c>
      <c r="C26" s="54" t="e">
        <v>#N/A</v>
      </c>
      <c r="D26" s="54" t="e">
        <v>#N/A</v>
      </c>
      <c r="E26" s="54">
        <v>0</v>
      </c>
      <c r="F26" s="54" t="e">
        <v>#N/A</v>
      </c>
      <c r="G26" s="54" t="e">
        <v>#N/A</v>
      </c>
      <c r="H26" s="54">
        <v>0</v>
      </c>
      <c r="I26" s="54" t="e">
        <v>#N/A</v>
      </c>
      <c r="J26" s="54" t="e">
        <v>#N/A</v>
      </c>
      <c r="K26" s="54">
        <v>-10</v>
      </c>
    </row>
    <row r="27" spans="1:15">
      <c r="A27" s="11">
        <v>43854</v>
      </c>
      <c r="B27" s="54">
        <v>0</v>
      </c>
      <c r="C27" s="54" t="e">
        <v>#N/A</v>
      </c>
      <c r="D27" s="54" t="e">
        <v>#N/A</v>
      </c>
      <c r="E27" s="54">
        <v>0</v>
      </c>
      <c r="F27" s="54" t="e">
        <v>#N/A</v>
      </c>
      <c r="G27" s="54" t="e">
        <v>#N/A</v>
      </c>
      <c r="H27" s="54">
        <v>0</v>
      </c>
      <c r="I27" s="54" t="e">
        <v>#N/A</v>
      </c>
      <c r="J27" s="54" t="e">
        <v>#N/A</v>
      </c>
      <c r="K27" s="54">
        <v>-10</v>
      </c>
    </row>
    <row r="28" spans="1:15">
      <c r="A28" s="11">
        <v>43855</v>
      </c>
      <c r="B28" s="54">
        <v>0</v>
      </c>
      <c r="C28" s="54" t="e">
        <v>#N/A</v>
      </c>
      <c r="D28" s="54" t="e">
        <v>#N/A</v>
      </c>
      <c r="E28" s="54">
        <v>0</v>
      </c>
      <c r="F28" s="54" t="e">
        <v>#N/A</v>
      </c>
      <c r="G28" s="54" t="e">
        <v>#N/A</v>
      </c>
      <c r="H28" s="54">
        <v>0</v>
      </c>
      <c r="I28" s="54" t="e">
        <v>#N/A</v>
      </c>
      <c r="J28" s="54" t="e">
        <v>#N/A</v>
      </c>
      <c r="K28" s="54">
        <v>-10</v>
      </c>
    </row>
    <row r="29" spans="1:15">
      <c r="A29" s="11">
        <v>43856</v>
      </c>
      <c r="B29" s="54">
        <v>0</v>
      </c>
      <c r="C29" s="54" t="e">
        <v>#N/A</v>
      </c>
      <c r="D29" s="54" t="e">
        <v>#N/A</v>
      </c>
      <c r="E29" s="54">
        <v>0</v>
      </c>
      <c r="F29" s="54" t="e">
        <v>#N/A</v>
      </c>
      <c r="G29" s="54" t="e">
        <v>#N/A</v>
      </c>
      <c r="H29" s="54">
        <v>0</v>
      </c>
      <c r="I29" s="54" t="e">
        <v>#N/A</v>
      </c>
      <c r="J29" s="54" t="e">
        <v>#N/A</v>
      </c>
      <c r="K29" s="54">
        <v>-10</v>
      </c>
    </row>
    <row r="30" spans="1:15">
      <c r="A30" s="11">
        <v>43857</v>
      </c>
      <c r="B30" s="54">
        <v>0</v>
      </c>
      <c r="C30" s="54" t="e">
        <v>#N/A</v>
      </c>
      <c r="D30" s="54" t="e">
        <v>#N/A</v>
      </c>
      <c r="E30" s="54">
        <v>0</v>
      </c>
      <c r="F30" s="54" t="e">
        <v>#N/A</v>
      </c>
      <c r="G30" s="54" t="e">
        <v>#N/A</v>
      </c>
      <c r="H30" s="54">
        <v>0</v>
      </c>
      <c r="I30" s="54" t="e">
        <v>#N/A</v>
      </c>
      <c r="J30" s="54" t="e">
        <v>#N/A</v>
      </c>
      <c r="K30" s="54">
        <v>-10</v>
      </c>
    </row>
    <row r="31" spans="1:15">
      <c r="A31" s="11">
        <v>43858</v>
      </c>
      <c r="B31" s="54">
        <v>0</v>
      </c>
      <c r="C31" s="54" t="e">
        <v>#N/A</v>
      </c>
      <c r="D31" s="54" t="e">
        <v>#N/A</v>
      </c>
      <c r="E31" s="54">
        <v>0</v>
      </c>
      <c r="F31" s="54" t="e">
        <v>#N/A</v>
      </c>
      <c r="G31" s="54" t="e">
        <v>#N/A</v>
      </c>
      <c r="H31" s="54">
        <v>0</v>
      </c>
      <c r="I31" s="54" t="e">
        <v>#N/A</v>
      </c>
      <c r="J31" s="54" t="e">
        <v>#N/A</v>
      </c>
      <c r="K31" s="54">
        <v>-10</v>
      </c>
    </row>
    <row r="32" spans="1:15">
      <c r="A32" s="11">
        <v>43859</v>
      </c>
      <c r="B32" s="54">
        <v>0</v>
      </c>
      <c r="C32" s="54" t="e">
        <v>#N/A</v>
      </c>
      <c r="D32" s="54" t="e">
        <v>#N/A</v>
      </c>
      <c r="E32" s="54">
        <v>0</v>
      </c>
      <c r="F32" s="54" t="e">
        <v>#N/A</v>
      </c>
      <c r="G32" s="54" t="e">
        <v>#N/A</v>
      </c>
      <c r="H32" s="54">
        <v>0</v>
      </c>
      <c r="I32" s="54" t="e">
        <v>#N/A</v>
      </c>
      <c r="J32" s="54" t="e">
        <v>#N/A</v>
      </c>
      <c r="K32" s="54">
        <v>-10</v>
      </c>
    </row>
    <row r="33" spans="1:11">
      <c r="A33" s="11">
        <v>43860</v>
      </c>
      <c r="B33" s="54">
        <v>0</v>
      </c>
      <c r="C33" s="54" t="e">
        <v>#N/A</v>
      </c>
      <c r="D33" s="54">
        <v>3.5310424935981972E-2</v>
      </c>
      <c r="E33" s="54">
        <v>0</v>
      </c>
      <c r="F33" s="54">
        <v>0</v>
      </c>
      <c r="G33" s="54" t="e">
        <v>#N/A</v>
      </c>
      <c r="H33" s="54">
        <v>0</v>
      </c>
      <c r="I33" s="54">
        <v>0</v>
      </c>
      <c r="J33" s="54" t="e">
        <v>#N/A</v>
      </c>
      <c r="K33" s="54">
        <v>-10</v>
      </c>
    </row>
    <row r="34" spans="1:11">
      <c r="A34" s="11">
        <v>43861</v>
      </c>
      <c r="B34" s="54">
        <v>0</v>
      </c>
      <c r="C34" s="54" t="e">
        <v>#N/A</v>
      </c>
      <c r="D34" s="54">
        <v>3.5310424935981972E-2</v>
      </c>
      <c r="E34" s="54">
        <v>0</v>
      </c>
      <c r="F34" s="54">
        <v>0</v>
      </c>
      <c r="G34" s="54" t="e">
        <v>#N/A</v>
      </c>
      <c r="H34" s="54">
        <v>0</v>
      </c>
      <c r="I34" s="54">
        <v>0</v>
      </c>
      <c r="J34" s="54" t="e">
        <v>#N/A</v>
      </c>
      <c r="K34" s="54">
        <v>-10</v>
      </c>
    </row>
    <row r="35" spans="1:11">
      <c r="A35" s="11">
        <v>43862</v>
      </c>
      <c r="B35" s="54">
        <v>0</v>
      </c>
      <c r="C35" s="54" t="e">
        <v>#N/A</v>
      </c>
      <c r="D35" s="54">
        <v>2.2069015584988739E-2</v>
      </c>
      <c r="E35" s="54">
        <v>0</v>
      </c>
      <c r="F35" s="54">
        <v>0</v>
      </c>
      <c r="G35" s="54" t="e">
        <v>#N/A</v>
      </c>
      <c r="H35" s="54">
        <v>0</v>
      </c>
      <c r="I35" s="54">
        <v>0</v>
      </c>
      <c r="J35" s="54" t="e">
        <v>#N/A</v>
      </c>
      <c r="K35" s="54">
        <v>-10</v>
      </c>
    </row>
    <row r="36" spans="1:11">
      <c r="A36" s="11">
        <v>43863</v>
      </c>
      <c r="B36" s="54">
        <v>0</v>
      </c>
      <c r="C36" s="54" t="e">
        <v>#N/A</v>
      </c>
      <c r="D36" s="54">
        <v>1.7655212467990986E-2</v>
      </c>
      <c r="E36" s="54">
        <v>0</v>
      </c>
      <c r="F36" s="54">
        <v>0</v>
      </c>
      <c r="G36" s="54" t="e">
        <v>#N/A</v>
      </c>
      <c r="H36" s="54">
        <v>0</v>
      </c>
      <c r="I36" s="54">
        <v>0</v>
      </c>
      <c r="J36" s="54" t="e">
        <v>#N/A</v>
      </c>
      <c r="K36" s="54">
        <v>-10</v>
      </c>
    </row>
    <row r="37" spans="1:11">
      <c r="A37" s="11">
        <v>43864</v>
      </c>
      <c r="B37" s="54">
        <v>0</v>
      </c>
      <c r="C37" s="54" t="e">
        <v>#N/A</v>
      </c>
      <c r="D37" s="54">
        <v>1.7655212467990986E-2</v>
      </c>
      <c r="E37" s="54">
        <v>0</v>
      </c>
      <c r="F37" s="54">
        <v>0</v>
      </c>
      <c r="G37" s="54" t="e">
        <v>#N/A</v>
      </c>
      <c r="H37" s="54">
        <v>0</v>
      </c>
      <c r="I37" s="54">
        <v>0</v>
      </c>
      <c r="J37" s="54" t="e">
        <v>#N/A</v>
      </c>
      <c r="K37" s="54">
        <v>-10</v>
      </c>
    </row>
    <row r="38" spans="1:11">
      <c r="A38" s="11">
        <v>43865</v>
      </c>
      <c r="B38" s="54">
        <v>0</v>
      </c>
      <c r="C38" s="54" t="e">
        <v>#N/A</v>
      </c>
      <c r="D38" s="54">
        <v>2.6482818701986485E-2</v>
      </c>
      <c r="E38" s="54">
        <v>0</v>
      </c>
      <c r="F38" s="54">
        <v>0</v>
      </c>
      <c r="G38" s="54" t="e">
        <v>#N/A</v>
      </c>
      <c r="H38" s="54">
        <v>0</v>
      </c>
      <c r="I38" s="54">
        <v>0</v>
      </c>
      <c r="J38" s="54" t="e">
        <v>#N/A</v>
      </c>
      <c r="K38" s="54">
        <v>-10</v>
      </c>
    </row>
    <row r="39" spans="1:11">
      <c r="A39" s="11">
        <v>43866</v>
      </c>
      <c r="B39" s="54">
        <v>0</v>
      </c>
      <c r="C39" s="54" t="e">
        <v>#N/A</v>
      </c>
      <c r="D39" s="54">
        <v>2.2069015584988739E-2</v>
      </c>
      <c r="E39" s="54">
        <v>0</v>
      </c>
      <c r="F39" s="54">
        <v>0</v>
      </c>
      <c r="G39" s="54" t="e">
        <v>#N/A</v>
      </c>
      <c r="H39" s="54">
        <v>0</v>
      </c>
      <c r="I39" s="54">
        <v>0</v>
      </c>
      <c r="J39" s="54" t="e">
        <v>#N/A</v>
      </c>
      <c r="K39" s="54">
        <v>-10</v>
      </c>
    </row>
    <row r="40" spans="1:11">
      <c r="A40" s="11">
        <v>43867</v>
      </c>
      <c r="B40" s="54">
        <v>0</v>
      </c>
      <c r="C40" s="54" t="e">
        <v>#N/A</v>
      </c>
      <c r="D40" s="54">
        <v>1.7655212467990986E-2</v>
      </c>
      <c r="E40" s="54">
        <v>0</v>
      </c>
      <c r="F40" s="54">
        <v>0</v>
      </c>
      <c r="G40" s="54" t="e">
        <v>#N/A</v>
      </c>
      <c r="H40" s="54">
        <v>0</v>
      </c>
      <c r="I40" s="54">
        <v>0</v>
      </c>
      <c r="J40" s="54" t="e">
        <v>#N/A</v>
      </c>
      <c r="K40" s="54">
        <v>-10</v>
      </c>
    </row>
    <row r="41" spans="1:11">
      <c r="A41" s="11">
        <v>43868</v>
      </c>
      <c r="B41" s="54">
        <v>0</v>
      </c>
      <c r="C41" s="54" t="e">
        <v>#N/A</v>
      </c>
      <c r="D41" s="54">
        <v>1.7655212467990986E-2</v>
      </c>
      <c r="E41" s="54">
        <v>0</v>
      </c>
      <c r="F41" s="54">
        <v>0</v>
      </c>
      <c r="G41" s="54" t="e">
        <v>#N/A</v>
      </c>
      <c r="H41" s="54">
        <v>0</v>
      </c>
      <c r="I41" s="54">
        <v>0</v>
      </c>
      <c r="J41" s="54" t="e">
        <v>#N/A</v>
      </c>
      <c r="K41" s="54">
        <v>-10</v>
      </c>
    </row>
    <row r="42" spans="1:11">
      <c r="A42" s="11">
        <v>43869</v>
      </c>
      <c r="B42" s="54">
        <v>0</v>
      </c>
      <c r="C42" s="54" t="e">
        <v>#N/A</v>
      </c>
      <c r="D42" s="54">
        <v>3.5310424935981972E-2</v>
      </c>
      <c r="E42" s="54">
        <v>0</v>
      </c>
      <c r="F42" s="54">
        <v>0</v>
      </c>
      <c r="G42" s="54" t="e">
        <v>#N/A</v>
      </c>
      <c r="H42" s="54">
        <v>0</v>
      </c>
      <c r="I42" s="54">
        <v>0</v>
      </c>
      <c r="J42" s="54" t="e">
        <v>#N/A</v>
      </c>
      <c r="K42" s="54">
        <v>-10</v>
      </c>
    </row>
    <row r="43" spans="1:11">
      <c r="A43" s="11">
        <v>43870</v>
      </c>
      <c r="B43" s="54">
        <v>0</v>
      </c>
      <c r="C43" s="54" t="e">
        <v>#N/A</v>
      </c>
      <c r="D43" s="54">
        <v>3.5310424935981972E-2</v>
      </c>
      <c r="E43" s="54">
        <v>0</v>
      </c>
      <c r="F43" s="54">
        <v>0</v>
      </c>
      <c r="G43" s="54" t="e">
        <v>#N/A</v>
      </c>
      <c r="H43" s="54">
        <v>0</v>
      </c>
      <c r="I43" s="54">
        <v>0</v>
      </c>
      <c r="J43" s="54" t="e">
        <v>#N/A</v>
      </c>
      <c r="K43" s="54">
        <v>-10</v>
      </c>
    </row>
    <row r="44" spans="1:11">
      <c r="A44" s="11">
        <v>43871</v>
      </c>
      <c r="B44" s="54">
        <v>0</v>
      </c>
      <c r="C44" s="54" t="e">
        <v>#N/A</v>
      </c>
      <c r="D44" s="54">
        <v>4.4138031169977478E-2</v>
      </c>
      <c r="E44" s="54">
        <v>0</v>
      </c>
      <c r="F44" s="54">
        <v>0</v>
      </c>
      <c r="G44" s="54" t="e">
        <v>#N/A</v>
      </c>
      <c r="H44" s="54">
        <v>0</v>
      </c>
      <c r="I44" s="54">
        <v>0</v>
      </c>
      <c r="J44" s="54" t="e">
        <v>#N/A</v>
      </c>
      <c r="K44" s="54">
        <v>-10</v>
      </c>
    </row>
    <row r="45" spans="1:11">
      <c r="A45" s="11">
        <v>43872</v>
      </c>
      <c r="B45" s="54">
        <v>0</v>
      </c>
      <c r="C45" s="54" t="e">
        <v>#N/A</v>
      </c>
      <c r="D45" s="54">
        <v>3.5310424935981972E-2</v>
      </c>
      <c r="E45" s="54">
        <v>0</v>
      </c>
      <c r="F45" s="54">
        <v>0</v>
      </c>
      <c r="G45" s="54" t="e">
        <v>#N/A</v>
      </c>
      <c r="H45" s="54">
        <v>0</v>
      </c>
      <c r="I45" s="54">
        <v>0</v>
      </c>
      <c r="J45" s="54" t="e">
        <v>#N/A</v>
      </c>
      <c r="K45" s="54">
        <v>-10</v>
      </c>
    </row>
    <row r="46" spans="1:11">
      <c r="A46" s="11">
        <v>43873</v>
      </c>
      <c r="B46" s="54">
        <v>0</v>
      </c>
      <c r="C46" s="54" t="e">
        <v>#N/A</v>
      </c>
      <c r="D46" s="54">
        <v>2.6482818701986485E-2</v>
      </c>
      <c r="E46" s="54">
        <v>0</v>
      </c>
      <c r="F46" s="54">
        <v>0</v>
      </c>
      <c r="G46" s="54" t="e">
        <v>#N/A</v>
      </c>
      <c r="H46" s="54">
        <v>0</v>
      </c>
      <c r="I46" s="54">
        <v>0</v>
      </c>
      <c r="J46" s="54" t="e">
        <v>#N/A</v>
      </c>
      <c r="K46" s="54">
        <v>-10</v>
      </c>
    </row>
    <row r="47" spans="1:11">
      <c r="A47" s="11">
        <v>43874</v>
      </c>
      <c r="B47" s="54">
        <v>0</v>
      </c>
      <c r="C47" s="54" t="e">
        <v>#N/A</v>
      </c>
      <c r="D47" s="54">
        <v>3.089662181898423E-2</v>
      </c>
      <c r="E47" s="54">
        <v>0</v>
      </c>
      <c r="F47" s="54">
        <v>0</v>
      </c>
      <c r="G47" s="54" t="e">
        <v>#N/A</v>
      </c>
      <c r="H47" s="54">
        <v>0</v>
      </c>
      <c r="I47" s="54">
        <v>0</v>
      </c>
      <c r="J47" s="54" t="e">
        <v>#N/A</v>
      </c>
      <c r="K47" s="54">
        <v>-10</v>
      </c>
    </row>
    <row r="48" spans="1:11">
      <c r="A48" s="11">
        <v>43875</v>
      </c>
      <c r="B48" s="54">
        <v>0</v>
      </c>
      <c r="C48" s="54" t="e">
        <v>#N/A</v>
      </c>
      <c r="D48" s="54">
        <v>3.089662181898423E-2</v>
      </c>
      <c r="E48" s="54">
        <v>0</v>
      </c>
      <c r="F48" s="54">
        <v>0</v>
      </c>
      <c r="G48" s="54" t="e">
        <v>#N/A</v>
      </c>
      <c r="H48" s="54">
        <v>0</v>
      </c>
      <c r="I48" s="54">
        <v>0</v>
      </c>
      <c r="J48" s="54" t="e">
        <v>#N/A</v>
      </c>
      <c r="K48" s="54">
        <v>-10</v>
      </c>
    </row>
    <row r="49" spans="1:11">
      <c r="A49" s="11">
        <v>43876</v>
      </c>
      <c r="B49" s="54">
        <v>0</v>
      </c>
      <c r="C49" s="54" t="e">
        <v>#N/A</v>
      </c>
      <c r="D49" s="54">
        <v>2.6482818701986485E-2</v>
      </c>
      <c r="E49" s="54">
        <v>0</v>
      </c>
      <c r="F49" s="54">
        <v>0</v>
      </c>
      <c r="G49" s="54" t="e">
        <v>#N/A</v>
      </c>
      <c r="H49" s="54">
        <v>0</v>
      </c>
      <c r="I49" s="54">
        <v>0</v>
      </c>
      <c r="J49" s="54" t="e">
        <v>#N/A</v>
      </c>
      <c r="K49" s="54">
        <v>-10</v>
      </c>
    </row>
    <row r="50" spans="1:11">
      <c r="A50" s="11">
        <v>43877</v>
      </c>
      <c r="B50" s="54">
        <v>0</v>
      </c>
      <c r="C50" s="54" t="e">
        <v>#N/A</v>
      </c>
      <c r="D50" s="54">
        <v>2.6482818701986485E-2</v>
      </c>
      <c r="E50" s="54">
        <v>0</v>
      </c>
      <c r="F50" s="54">
        <v>0</v>
      </c>
      <c r="G50" s="54" t="e">
        <v>#N/A</v>
      </c>
      <c r="H50" s="54">
        <v>0</v>
      </c>
      <c r="I50" s="54">
        <v>0</v>
      </c>
      <c r="J50" s="54" t="e">
        <v>#N/A</v>
      </c>
      <c r="K50" s="54">
        <v>-10</v>
      </c>
    </row>
    <row r="51" spans="1:11">
      <c r="A51" s="11">
        <v>43878</v>
      </c>
      <c r="B51" s="54">
        <v>0</v>
      </c>
      <c r="C51" s="54" t="e">
        <v>#N/A</v>
      </c>
      <c r="D51" s="54">
        <v>1.7655212467990986E-2</v>
      </c>
      <c r="E51" s="54">
        <v>0</v>
      </c>
      <c r="F51" s="54">
        <v>0</v>
      </c>
      <c r="G51" s="54" t="e">
        <v>#N/A</v>
      </c>
      <c r="H51" s="54">
        <v>0</v>
      </c>
      <c r="I51" s="54">
        <v>0</v>
      </c>
      <c r="J51" s="54" t="e">
        <v>#N/A</v>
      </c>
      <c r="K51" s="54">
        <v>-10</v>
      </c>
    </row>
    <row r="52" spans="1:11">
      <c r="A52" s="11">
        <v>43879</v>
      </c>
      <c r="B52" s="54">
        <v>0</v>
      </c>
      <c r="C52" s="54" t="e">
        <v>#N/A</v>
      </c>
      <c r="D52" s="54">
        <v>1.7655212467990986E-2</v>
      </c>
      <c r="E52" s="54">
        <v>0</v>
      </c>
      <c r="F52" s="54">
        <v>0</v>
      </c>
      <c r="G52" s="54" t="e">
        <v>#N/A</v>
      </c>
      <c r="H52" s="54">
        <v>0</v>
      </c>
      <c r="I52" s="54">
        <v>0</v>
      </c>
      <c r="J52" s="54" t="e">
        <v>#N/A</v>
      </c>
      <c r="K52" s="54">
        <v>-10</v>
      </c>
    </row>
    <row r="53" spans="1:11">
      <c r="A53" s="11">
        <v>43880</v>
      </c>
      <c r="B53" s="54">
        <v>0</v>
      </c>
      <c r="C53" s="54" t="e">
        <v>#N/A</v>
      </c>
      <c r="D53" s="54">
        <v>1.7655212467990986E-2</v>
      </c>
      <c r="E53" s="54">
        <v>0</v>
      </c>
      <c r="F53" s="54">
        <v>0</v>
      </c>
      <c r="G53" s="54" t="e">
        <v>#N/A</v>
      </c>
      <c r="H53" s="54">
        <v>0</v>
      </c>
      <c r="I53" s="54">
        <v>0</v>
      </c>
      <c r="J53" s="54" t="e">
        <v>#N/A</v>
      </c>
      <c r="K53" s="54">
        <v>-10</v>
      </c>
    </row>
    <row r="54" spans="1:11">
      <c r="A54" s="11">
        <v>43881</v>
      </c>
      <c r="B54" s="54">
        <v>0</v>
      </c>
      <c r="C54" s="54" t="e">
        <v>#N/A</v>
      </c>
      <c r="D54" s="54">
        <v>1.3241409350993242E-2</v>
      </c>
      <c r="E54" s="54">
        <v>0</v>
      </c>
      <c r="F54" s="54">
        <v>0</v>
      </c>
      <c r="G54" s="54" t="e">
        <v>#N/A</v>
      </c>
      <c r="H54" s="54">
        <v>0</v>
      </c>
      <c r="I54" s="54">
        <v>0</v>
      </c>
      <c r="J54" s="54" t="e">
        <v>#N/A</v>
      </c>
      <c r="K54" s="54">
        <v>-10</v>
      </c>
    </row>
    <row r="55" spans="1:11">
      <c r="A55" s="11">
        <v>43882</v>
      </c>
      <c r="B55" s="54">
        <v>0</v>
      </c>
      <c r="C55" s="54" t="e">
        <v>#N/A</v>
      </c>
      <c r="D55" s="54">
        <v>1.3241409350993242E-2</v>
      </c>
      <c r="E55" s="54">
        <v>0</v>
      </c>
      <c r="F55" s="54">
        <v>0</v>
      </c>
      <c r="G55" s="54" t="e">
        <v>#N/A</v>
      </c>
      <c r="H55" s="54">
        <v>0</v>
      </c>
      <c r="I55" s="54">
        <v>0</v>
      </c>
      <c r="J55" s="54" t="e">
        <v>#N/A</v>
      </c>
      <c r="K55" s="54">
        <v>-10</v>
      </c>
    </row>
    <row r="56" spans="1:11">
      <c r="A56" s="11">
        <v>43883</v>
      </c>
      <c r="B56" s="54">
        <v>0</v>
      </c>
      <c r="C56" s="54" t="e">
        <v>#N/A</v>
      </c>
      <c r="D56" s="54">
        <v>0</v>
      </c>
      <c r="E56" s="54">
        <v>0</v>
      </c>
      <c r="F56" s="54">
        <v>0</v>
      </c>
      <c r="G56" s="54" t="e">
        <v>#N/A</v>
      </c>
      <c r="H56" s="54">
        <v>0</v>
      </c>
      <c r="I56" s="54">
        <v>0</v>
      </c>
      <c r="J56" s="54" t="e">
        <v>#N/A</v>
      </c>
      <c r="K56" s="54">
        <v>-10</v>
      </c>
    </row>
    <row r="57" spans="1:11">
      <c r="A57" s="11">
        <v>43884</v>
      </c>
      <c r="B57" s="54">
        <v>0</v>
      </c>
      <c r="C57" s="54" t="e">
        <v>#N/A</v>
      </c>
      <c r="D57" s="54">
        <v>0</v>
      </c>
      <c r="E57" s="54">
        <v>0</v>
      </c>
      <c r="F57" s="54">
        <v>0</v>
      </c>
      <c r="G57" s="54" t="e">
        <v>#N/A</v>
      </c>
      <c r="H57" s="54">
        <v>0</v>
      </c>
      <c r="I57" s="54">
        <v>0</v>
      </c>
      <c r="J57" s="54" t="e">
        <v>#N/A</v>
      </c>
      <c r="K57" s="54">
        <v>-10</v>
      </c>
    </row>
    <row r="58" spans="1:11">
      <c r="A58" s="11">
        <v>43885</v>
      </c>
      <c r="B58" s="54">
        <v>0</v>
      </c>
      <c r="C58" s="54" t="e">
        <v>#N/A</v>
      </c>
      <c r="D58" s="54">
        <v>0</v>
      </c>
      <c r="E58" s="54">
        <v>0</v>
      </c>
      <c r="F58" s="54">
        <v>0</v>
      </c>
      <c r="G58" s="54" t="e">
        <v>#N/A</v>
      </c>
      <c r="H58" s="54">
        <v>0</v>
      </c>
      <c r="I58" s="54">
        <v>0</v>
      </c>
      <c r="J58" s="54" t="e">
        <v>#N/A</v>
      </c>
      <c r="K58" s="54">
        <v>-10</v>
      </c>
    </row>
    <row r="59" spans="1:11">
      <c r="A59" s="11">
        <v>43886</v>
      </c>
      <c r="B59" s="54">
        <v>0</v>
      </c>
      <c r="C59" s="54" t="e">
        <v>#N/A</v>
      </c>
      <c r="D59" s="54">
        <v>0</v>
      </c>
      <c r="E59" s="54">
        <v>0</v>
      </c>
      <c r="F59" s="54">
        <v>0</v>
      </c>
      <c r="G59" s="54" t="e">
        <v>#N/A</v>
      </c>
      <c r="H59" s="54">
        <v>0</v>
      </c>
      <c r="I59" s="54">
        <v>0</v>
      </c>
      <c r="J59" s="54" t="e">
        <v>#N/A</v>
      </c>
      <c r="K59" s="54">
        <v>-10</v>
      </c>
    </row>
    <row r="60" spans="1:11">
      <c r="A60" s="11">
        <v>43887</v>
      </c>
      <c r="B60" s="54">
        <v>0</v>
      </c>
      <c r="C60" s="54" t="e">
        <v>#N/A</v>
      </c>
      <c r="D60" s="54">
        <v>0</v>
      </c>
      <c r="E60" s="54">
        <v>0</v>
      </c>
      <c r="F60" s="54">
        <v>0</v>
      </c>
      <c r="G60" s="54" t="e">
        <v>#N/A</v>
      </c>
      <c r="H60" s="54">
        <v>0</v>
      </c>
      <c r="I60" s="54">
        <v>0</v>
      </c>
      <c r="J60" s="54" t="e">
        <v>#N/A</v>
      </c>
      <c r="K60" s="54">
        <v>-10</v>
      </c>
    </row>
    <row r="61" spans="1:11">
      <c r="A61" s="11">
        <v>43888</v>
      </c>
      <c r="B61" s="54">
        <v>0</v>
      </c>
      <c r="C61" s="54" t="e">
        <v>#N/A</v>
      </c>
      <c r="D61" s="54">
        <v>4.4138031169977466E-3</v>
      </c>
      <c r="E61" s="54">
        <v>0</v>
      </c>
      <c r="F61" s="54">
        <v>0</v>
      </c>
      <c r="G61" s="54" t="e">
        <v>#N/A</v>
      </c>
      <c r="H61" s="54">
        <v>0</v>
      </c>
      <c r="I61" s="54">
        <v>0</v>
      </c>
      <c r="J61" s="54" t="e">
        <v>#N/A</v>
      </c>
      <c r="K61" s="54">
        <v>-10</v>
      </c>
    </row>
    <row r="62" spans="1:11">
      <c r="A62" s="11">
        <v>43889</v>
      </c>
      <c r="B62" s="58">
        <v>1.1079973050536107E-3</v>
      </c>
      <c r="C62" s="54" t="e">
        <v>#N/A</v>
      </c>
      <c r="D62" s="54">
        <v>4.4138031169977466E-3</v>
      </c>
      <c r="E62" s="54">
        <v>0</v>
      </c>
      <c r="F62" s="54">
        <v>0</v>
      </c>
      <c r="G62" s="54" t="e">
        <v>#N/A</v>
      </c>
      <c r="H62" s="54">
        <v>0</v>
      </c>
      <c r="I62" s="54">
        <v>0</v>
      </c>
      <c r="J62" s="54" t="e">
        <v>#N/A</v>
      </c>
      <c r="K62" s="54">
        <v>-10</v>
      </c>
    </row>
    <row r="63" spans="1:11">
      <c r="A63" s="11">
        <v>43890</v>
      </c>
      <c r="B63" s="54">
        <v>4.4319892202144429E-3</v>
      </c>
      <c r="C63" s="54" t="e">
        <v>#N/A</v>
      </c>
      <c r="D63" s="54">
        <v>1.3241409350993242E-2</v>
      </c>
      <c r="E63" s="54">
        <v>0</v>
      </c>
      <c r="F63" s="54">
        <v>0</v>
      </c>
      <c r="G63" s="54" t="e">
        <v>#N/A</v>
      </c>
      <c r="H63" s="54">
        <v>0</v>
      </c>
      <c r="I63" s="54">
        <v>0</v>
      </c>
      <c r="J63" s="54" t="e">
        <v>#N/A</v>
      </c>
      <c r="K63" s="54">
        <v>-10</v>
      </c>
    </row>
    <row r="64" spans="1:11">
      <c r="A64" s="11">
        <v>43891</v>
      </c>
      <c r="B64" s="54">
        <v>5.5399865252680541E-3</v>
      </c>
      <c r="C64" s="54" t="e">
        <v>#N/A</v>
      </c>
      <c r="D64" s="54">
        <v>3.089662181898423E-2</v>
      </c>
      <c r="E64" s="54">
        <v>0</v>
      </c>
      <c r="F64" s="54">
        <v>0</v>
      </c>
      <c r="G64" s="54" t="e">
        <v>#N/A</v>
      </c>
      <c r="H64" s="54">
        <v>0</v>
      </c>
      <c r="I64" s="54">
        <v>0</v>
      </c>
      <c r="J64" s="54" t="e">
        <v>#N/A</v>
      </c>
      <c r="K64" s="54">
        <v>-10</v>
      </c>
    </row>
    <row r="65" spans="1:11">
      <c r="A65" s="11">
        <v>43892</v>
      </c>
      <c r="B65" s="54">
        <v>5.5399865252680541E-3</v>
      </c>
      <c r="C65" s="54" t="e">
        <v>#N/A</v>
      </c>
      <c r="D65" s="54">
        <v>3.089662181898423E-2</v>
      </c>
      <c r="E65" s="54">
        <v>0</v>
      </c>
      <c r="F65" s="54">
        <v>0</v>
      </c>
      <c r="G65" s="54" t="e">
        <v>#N/A</v>
      </c>
      <c r="H65" s="54">
        <v>0</v>
      </c>
      <c r="I65" s="54">
        <v>0</v>
      </c>
      <c r="J65" s="54" t="e">
        <v>#N/A</v>
      </c>
      <c r="K65" s="54">
        <v>-10</v>
      </c>
    </row>
    <row r="66" spans="1:11">
      <c r="A66" s="11">
        <v>43893</v>
      </c>
      <c r="B66" s="54">
        <v>5.5399865252680541E-3</v>
      </c>
      <c r="C66" s="54" t="e">
        <v>#N/A</v>
      </c>
      <c r="D66" s="54">
        <v>6.179324363796846E-2</v>
      </c>
      <c r="E66" s="54">
        <v>0</v>
      </c>
      <c r="F66" s="54">
        <v>0</v>
      </c>
      <c r="G66" s="54" t="e">
        <v>#N/A</v>
      </c>
      <c r="H66" s="54">
        <v>0</v>
      </c>
      <c r="I66" s="54">
        <v>0</v>
      </c>
      <c r="J66" s="54" t="e">
        <v>#N/A</v>
      </c>
      <c r="K66" s="54">
        <v>-10</v>
      </c>
    </row>
    <row r="67" spans="1:11">
      <c r="A67" s="11">
        <v>43894</v>
      </c>
      <c r="B67" s="54">
        <v>5.5399865252680541E-3</v>
      </c>
      <c r="C67" s="54" t="e">
        <v>#N/A</v>
      </c>
      <c r="D67" s="54">
        <v>0.12358648727593692</v>
      </c>
      <c r="E67" s="54">
        <v>0</v>
      </c>
      <c r="F67" s="54">
        <v>0</v>
      </c>
      <c r="G67" s="54" t="e">
        <v>#N/A</v>
      </c>
      <c r="H67" s="54">
        <v>0</v>
      </c>
      <c r="I67" s="54">
        <v>0</v>
      </c>
      <c r="J67" s="54" t="e">
        <v>#N/A</v>
      </c>
      <c r="K67" s="54">
        <v>-10</v>
      </c>
    </row>
    <row r="68" spans="1:11">
      <c r="A68" s="11">
        <v>43895</v>
      </c>
      <c r="B68" s="54">
        <v>5.5399865252680541E-3</v>
      </c>
      <c r="C68" s="54" t="e">
        <v>#N/A</v>
      </c>
      <c r="D68" s="54">
        <v>0.11917268415893918</v>
      </c>
      <c r="E68" s="54">
        <v>0</v>
      </c>
      <c r="F68" s="54">
        <v>0</v>
      </c>
      <c r="G68" s="54" t="e">
        <v>#N/A</v>
      </c>
      <c r="H68" s="54">
        <v>0</v>
      </c>
      <c r="I68" s="54">
        <v>0</v>
      </c>
      <c r="J68" s="54" t="e">
        <v>#N/A</v>
      </c>
      <c r="K68" s="54">
        <v>-10</v>
      </c>
    </row>
    <row r="69" spans="1:11">
      <c r="A69" s="11">
        <v>43896</v>
      </c>
      <c r="B69" s="54">
        <v>5.5399865252680541E-3</v>
      </c>
      <c r="C69" s="54" t="e">
        <v>#N/A</v>
      </c>
      <c r="D69" s="54">
        <v>0.26482818701986482</v>
      </c>
      <c r="E69" s="54">
        <v>0</v>
      </c>
      <c r="F69" s="54">
        <v>0</v>
      </c>
      <c r="G69" s="54" t="e">
        <v>#N/A</v>
      </c>
      <c r="H69" s="54">
        <v>0</v>
      </c>
      <c r="I69" s="54">
        <v>0</v>
      </c>
      <c r="J69" s="54" t="e">
        <v>#N/A</v>
      </c>
      <c r="K69" s="54">
        <v>-10</v>
      </c>
    </row>
    <row r="70" spans="1:11">
      <c r="A70" s="11">
        <v>43897</v>
      </c>
      <c r="B70" s="54">
        <v>2.2159946101072215E-3</v>
      </c>
      <c r="C70" s="54" t="e">
        <v>#N/A</v>
      </c>
      <c r="D70" s="54">
        <v>0.30013861195584679</v>
      </c>
      <c r="E70" s="54">
        <v>0</v>
      </c>
      <c r="F70" s="54">
        <v>0</v>
      </c>
      <c r="G70" s="54" t="e">
        <v>#N/A</v>
      </c>
      <c r="H70" s="54">
        <v>0</v>
      </c>
      <c r="I70" s="54">
        <v>0</v>
      </c>
      <c r="J70" s="54" t="e">
        <v>#N/A</v>
      </c>
      <c r="K70" s="54">
        <v>-10</v>
      </c>
    </row>
    <row r="71" spans="1:11">
      <c r="A71" s="11">
        <v>43898</v>
      </c>
      <c r="B71" s="54">
        <v>2.2159946101072215E-3</v>
      </c>
      <c r="C71" s="54">
        <v>3.133706895255153E-3</v>
      </c>
      <c r="D71" s="54">
        <v>0.30896621818984232</v>
      </c>
      <c r="E71" s="54">
        <v>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-10</v>
      </c>
    </row>
    <row r="72" spans="1:11">
      <c r="A72" s="11">
        <v>43899</v>
      </c>
      <c r="B72" s="54">
        <v>2.2159946101072215E-3</v>
      </c>
      <c r="C72" s="54">
        <v>8.8788362032229326E-3</v>
      </c>
      <c r="D72" s="54">
        <v>0.38841467429580179</v>
      </c>
      <c r="E72" s="54">
        <v>0</v>
      </c>
      <c r="F72" s="54">
        <v>0</v>
      </c>
      <c r="G72" s="54">
        <v>0</v>
      </c>
      <c r="H72" s="54">
        <v>0</v>
      </c>
      <c r="I72" s="54">
        <v>0</v>
      </c>
      <c r="J72" s="54">
        <v>0</v>
      </c>
      <c r="K72" s="54">
        <v>-10</v>
      </c>
    </row>
    <row r="73" spans="1:11">
      <c r="A73" s="11">
        <v>43900</v>
      </c>
      <c r="B73" s="54">
        <v>2.2159946101072215E-3</v>
      </c>
      <c r="C73" s="54">
        <v>1.3057112063563137E-2</v>
      </c>
      <c r="D73" s="54">
        <v>0.41048368988079054</v>
      </c>
      <c r="E73" s="54">
        <v>0</v>
      </c>
      <c r="F73" s="54">
        <v>0</v>
      </c>
      <c r="G73" s="54">
        <v>0</v>
      </c>
      <c r="H73" s="54">
        <v>0</v>
      </c>
      <c r="I73" s="54">
        <v>0</v>
      </c>
      <c r="J73" s="54">
        <v>0</v>
      </c>
      <c r="K73" s="54">
        <v>-10</v>
      </c>
    </row>
    <row r="74" spans="1:11">
      <c r="A74" s="11">
        <v>43901</v>
      </c>
      <c r="B74" s="54">
        <v>3.3239919151608322E-3</v>
      </c>
      <c r="C74" s="54">
        <v>1.6713103441360816E-2</v>
      </c>
      <c r="D74" s="54">
        <v>0.43696650858277702</v>
      </c>
      <c r="E74" s="54">
        <v>0</v>
      </c>
      <c r="F74" s="54">
        <v>0</v>
      </c>
      <c r="G74" s="54">
        <v>5.222844825425255E-4</v>
      </c>
      <c r="H74" s="54">
        <v>0</v>
      </c>
      <c r="I74" s="54">
        <v>0</v>
      </c>
      <c r="J74" s="54">
        <v>-5.222844825425255E-4</v>
      </c>
      <c r="K74" s="54">
        <v>-10</v>
      </c>
    </row>
    <row r="75" spans="1:11">
      <c r="A75" s="11">
        <v>43902</v>
      </c>
      <c r="B75" s="54">
        <v>7.7559811353752764E-3</v>
      </c>
      <c r="C75" s="54">
        <v>1.6713103441360816E-2</v>
      </c>
      <c r="D75" s="54">
        <v>0.43696650858277702</v>
      </c>
      <c r="E75" s="54">
        <v>0</v>
      </c>
      <c r="F75" s="54">
        <v>0</v>
      </c>
      <c r="G75" s="54">
        <v>5.222844825425255E-4</v>
      </c>
      <c r="H75" s="54">
        <v>0</v>
      </c>
      <c r="I75" s="54">
        <v>0</v>
      </c>
      <c r="J75" s="54">
        <v>-5.222844825425255E-4</v>
      </c>
      <c r="K75" s="54">
        <v>-10</v>
      </c>
    </row>
    <row r="76" spans="1:11">
      <c r="A76" s="11">
        <v>43903</v>
      </c>
      <c r="B76" s="54">
        <v>2.2159946101072216E-2</v>
      </c>
      <c r="C76" s="54">
        <v>3.3948491365264163E-2</v>
      </c>
      <c r="D76" s="54">
        <v>0.50317355533774322</v>
      </c>
      <c r="E76" s="54">
        <v>0</v>
      </c>
      <c r="F76" s="54">
        <v>0</v>
      </c>
      <c r="G76" s="54">
        <v>2.089137930170102E-3</v>
      </c>
      <c r="H76" s="54">
        <v>0</v>
      </c>
      <c r="I76" s="54">
        <v>0</v>
      </c>
      <c r="J76" s="54">
        <v>-2.089137930170102E-3</v>
      </c>
      <c r="K76" s="54">
        <v>-10</v>
      </c>
    </row>
    <row r="77" spans="1:11">
      <c r="A77" s="11">
        <v>43904</v>
      </c>
      <c r="B77" s="54">
        <v>3.8779905676876378E-2</v>
      </c>
      <c r="C77" s="54">
        <v>4.8050172393912342E-2</v>
      </c>
      <c r="D77" s="54">
        <v>0.6400014519646734</v>
      </c>
      <c r="E77" s="54">
        <v>0</v>
      </c>
      <c r="F77" s="54">
        <v>0</v>
      </c>
      <c r="G77" s="54">
        <v>2.6114224127126275E-3</v>
      </c>
      <c r="H77" s="54">
        <v>0</v>
      </c>
      <c r="I77" s="54">
        <v>0</v>
      </c>
      <c r="J77" s="54">
        <v>-2.6114224127126275E-3</v>
      </c>
      <c r="K77" s="54">
        <v>-10</v>
      </c>
    </row>
    <row r="78" spans="1:11">
      <c r="A78" s="11">
        <v>43905</v>
      </c>
      <c r="B78" s="54">
        <v>5.0967876032466095E-2</v>
      </c>
      <c r="C78" s="54">
        <v>5.7973577562220331E-2</v>
      </c>
      <c r="D78" s="54">
        <v>1.452141225492259</v>
      </c>
      <c r="E78" s="54">
        <v>0</v>
      </c>
      <c r="F78" s="54">
        <v>0</v>
      </c>
      <c r="G78" s="54">
        <v>2.6114224127126275E-3</v>
      </c>
      <c r="H78" s="54">
        <v>0</v>
      </c>
      <c r="I78" s="54">
        <v>0</v>
      </c>
      <c r="J78" s="54">
        <v>-2.6114224127126275E-3</v>
      </c>
      <c r="K78" s="54">
        <v>-10</v>
      </c>
    </row>
    <row r="79" spans="1:11">
      <c r="A79" s="11">
        <v>43906</v>
      </c>
      <c r="B79" s="54">
        <v>8.3099797879020804E-2</v>
      </c>
      <c r="C79" s="54">
        <v>6.006271549239043E-2</v>
      </c>
      <c r="D79" s="54">
        <v>1.9817975995319885</v>
      </c>
      <c r="E79" s="54">
        <v>0</v>
      </c>
      <c r="F79" s="54">
        <v>0</v>
      </c>
      <c r="G79" s="54">
        <v>2.6114224127126275E-3</v>
      </c>
      <c r="H79" s="54">
        <v>0</v>
      </c>
      <c r="I79" s="54">
        <v>0</v>
      </c>
      <c r="J79" s="54">
        <v>-2.6114224127126275E-3</v>
      </c>
      <c r="K79" s="54">
        <v>-10</v>
      </c>
    </row>
    <row r="80" spans="1:11">
      <c r="A80" s="11">
        <v>43907</v>
      </c>
      <c r="B80" s="54">
        <v>9.5287768234610548E-2</v>
      </c>
      <c r="C80" s="54">
        <v>7.5731249968666203E-2</v>
      </c>
      <c r="D80" s="54">
        <v>2.4011088956467743</v>
      </c>
      <c r="E80" s="54">
        <v>0</v>
      </c>
      <c r="F80" s="54">
        <v>8.8276062339954931E-3</v>
      </c>
      <c r="G80" s="54">
        <v>2.6114224127126275E-3</v>
      </c>
      <c r="H80" s="54">
        <v>0</v>
      </c>
      <c r="I80" s="54">
        <v>-8.8276062339954931E-3</v>
      </c>
      <c r="J80" s="54">
        <v>-2.6114224127126275E-3</v>
      </c>
      <c r="K80" s="54">
        <v>-10</v>
      </c>
    </row>
    <row r="81" spans="1:11">
      <c r="A81" s="11">
        <v>43908</v>
      </c>
      <c r="B81" s="54">
        <v>0.12187970355589717</v>
      </c>
      <c r="C81" s="54">
        <v>0.10080090513070741</v>
      </c>
      <c r="D81" s="54">
        <v>2.8292477979955559</v>
      </c>
      <c r="E81" s="54">
        <v>0</v>
      </c>
      <c r="F81" s="54">
        <v>8.8276062339954931E-3</v>
      </c>
      <c r="G81" s="54">
        <v>9.401120685765459E-3</v>
      </c>
      <c r="H81" s="54">
        <v>0</v>
      </c>
      <c r="I81" s="54">
        <v>-8.8276062339954931E-3</v>
      </c>
      <c r="J81" s="54">
        <v>-9.401120685765459E-3</v>
      </c>
      <c r="K81" s="54">
        <v>-10</v>
      </c>
    </row>
    <row r="82" spans="1:11">
      <c r="A82" s="11">
        <v>43909</v>
      </c>
      <c r="B82" s="54">
        <v>0.16841559036814885</v>
      </c>
      <c r="C82" s="54">
        <v>0.14467280166427957</v>
      </c>
      <c r="D82" s="54">
        <v>3.3147661408653084</v>
      </c>
      <c r="E82" s="54">
        <v>1.1079973050536107E-3</v>
      </c>
      <c r="F82" s="54">
        <v>8.8276062339954931E-3</v>
      </c>
      <c r="G82" s="54">
        <v>1.2534827581020612E-2</v>
      </c>
      <c r="H82" s="54">
        <v>-1.1079973050536107E-3</v>
      </c>
      <c r="I82" s="54">
        <v>-8.8276062339954931E-3</v>
      </c>
      <c r="J82" s="54">
        <v>-1.2534827581020612E-2</v>
      </c>
      <c r="K82" s="54">
        <v>-10</v>
      </c>
    </row>
    <row r="83" spans="1:11">
      <c r="A83" s="11">
        <v>43910</v>
      </c>
      <c r="B83" s="54">
        <v>0.19611552299448912</v>
      </c>
      <c r="C83" s="54">
        <v>0.15668534476275761</v>
      </c>
      <c r="D83" s="54">
        <v>3.6766979964591235</v>
      </c>
      <c r="E83" s="54">
        <v>2.2159946101072215E-3</v>
      </c>
      <c r="F83" s="54">
        <v>1.3241409350993242E-2</v>
      </c>
      <c r="G83" s="54">
        <v>1.4623965511190712E-2</v>
      </c>
      <c r="H83" s="54">
        <v>-2.2159946101072215E-3</v>
      </c>
      <c r="I83" s="54">
        <v>-1.3241409350993242E-2</v>
      </c>
      <c r="J83" s="54">
        <v>-1.4623965511190712E-2</v>
      </c>
      <c r="K83" s="54">
        <v>-10</v>
      </c>
    </row>
    <row r="84" spans="1:11">
      <c r="A84" s="11">
        <v>43911</v>
      </c>
      <c r="B84" s="54">
        <v>0.23267943406125827</v>
      </c>
      <c r="C84" s="54">
        <v>0.18488870682005401</v>
      </c>
      <c r="D84" s="54">
        <v>4.1710439455628716</v>
      </c>
      <c r="E84" s="54">
        <v>2.2159946101072215E-3</v>
      </c>
      <c r="F84" s="54">
        <v>3.5310424935981972E-2</v>
      </c>
      <c r="G84" s="54">
        <v>1.7235387923903341E-2</v>
      </c>
      <c r="H84" s="54">
        <v>-2.2159946101072215E-3</v>
      </c>
      <c r="I84" s="54">
        <v>-3.5310424935981972E-2</v>
      </c>
      <c r="J84" s="54">
        <v>-1.7235387923903341E-2</v>
      </c>
      <c r="K84" s="54">
        <v>-10</v>
      </c>
    </row>
    <row r="85" spans="1:11">
      <c r="A85" s="11">
        <v>43912</v>
      </c>
      <c r="B85" s="54">
        <v>0.29140329122909964</v>
      </c>
      <c r="C85" s="54">
        <v>0.2073469395693826</v>
      </c>
      <c r="D85" s="54">
        <v>3.8753191367240225</v>
      </c>
      <c r="E85" s="54">
        <v>3.3239919151608322E-3</v>
      </c>
      <c r="F85" s="54">
        <v>4.4138031169977478E-2</v>
      </c>
      <c r="G85" s="54">
        <v>2.2458232749328597E-2</v>
      </c>
      <c r="H85" s="54">
        <v>-3.3239919151608322E-3</v>
      </c>
      <c r="I85" s="54">
        <v>-4.4138031169977478E-2</v>
      </c>
      <c r="J85" s="54">
        <v>-2.2458232749328597E-2</v>
      </c>
      <c r="K85" s="54">
        <v>-10</v>
      </c>
    </row>
    <row r="86" spans="1:11">
      <c r="A86" s="11">
        <v>43913</v>
      </c>
      <c r="B86" s="54">
        <v>0.31577923194027913</v>
      </c>
      <c r="C86" s="54">
        <v>0.23241659473142381</v>
      </c>
      <c r="D86" s="54">
        <v>4.2019405673818557</v>
      </c>
      <c r="E86" s="54">
        <v>4.4319892202144429E-3</v>
      </c>
      <c r="F86" s="54">
        <v>6.179324363796846E-2</v>
      </c>
      <c r="G86" s="54">
        <v>2.2980517231871122E-2</v>
      </c>
      <c r="H86" s="54">
        <v>-4.4319892202144429E-3</v>
      </c>
      <c r="I86" s="54">
        <v>-6.179324363796846E-2</v>
      </c>
      <c r="J86" s="54">
        <v>-2.2980517231871122E-2</v>
      </c>
      <c r="K86" s="54">
        <v>-10</v>
      </c>
    </row>
    <row r="87" spans="1:11">
      <c r="A87" s="11">
        <v>43914</v>
      </c>
      <c r="B87" s="54">
        <v>0.34569515917672661</v>
      </c>
      <c r="C87" s="54">
        <v>0.26845422402685809</v>
      </c>
      <c r="D87" s="54">
        <v>4.1975267642648584</v>
      </c>
      <c r="E87" s="54">
        <v>5.5399865252680541E-3</v>
      </c>
      <c r="F87" s="54">
        <v>6.179324363796846E-2</v>
      </c>
      <c r="G87" s="54">
        <v>2.6114224127126273E-2</v>
      </c>
      <c r="H87" s="54">
        <v>-5.5399865252680541E-3</v>
      </c>
      <c r="I87" s="54">
        <v>-6.179324363796846E-2</v>
      </c>
      <c r="J87" s="54">
        <v>-2.6114224127126273E-2</v>
      </c>
      <c r="K87" s="54">
        <v>-10</v>
      </c>
    </row>
    <row r="88" spans="1:11">
      <c r="A88" s="11">
        <v>43915</v>
      </c>
      <c r="B88" s="54">
        <v>0.3955550379041391</v>
      </c>
      <c r="C88" s="54">
        <v>0.29404616367144187</v>
      </c>
      <c r="D88" s="54">
        <v>4.440285935699734</v>
      </c>
      <c r="E88" s="54">
        <v>6.6479838303216644E-3</v>
      </c>
      <c r="F88" s="54">
        <v>7.9448456105959464E-2</v>
      </c>
      <c r="G88" s="54">
        <v>2.0369094819158492E-2</v>
      </c>
      <c r="H88" s="54">
        <v>-6.6479838303216644E-3</v>
      </c>
      <c r="I88" s="54">
        <v>-7.9448456105959464E-2</v>
      </c>
      <c r="J88" s="54">
        <v>-2.0369094819158492E-2</v>
      </c>
      <c r="K88" s="54">
        <v>-10</v>
      </c>
    </row>
    <row r="89" spans="1:11">
      <c r="A89" s="11">
        <v>43916</v>
      </c>
      <c r="B89" s="54">
        <v>0.46646686542757021</v>
      </c>
      <c r="C89" s="54">
        <v>0.30396956883974979</v>
      </c>
      <c r="D89" s="54">
        <v>4.9920113253244525</v>
      </c>
      <c r="E89" s="54">
        <v>7.7559811353752764E-3</v>
      </c>
      <c r="F89" s="54">
        <v>9.2689865456952694E-2</v>
      </c>
      <c r="G89" s="54">
        <v>2.7681077574753847E-2</v>
      </c>
      <c r="H89" s="54">
        <v>-7.7559811353752764E-3</v>
      </c>
      <c r="I89" s="54">
        <v>-9.2689865456952694E-2</v>
      </c>
      <c r="J89" s="54">
        <v>-2.7681077574753847E-2</v>
      </c>
      <c r="K89" s="54">
        <v>-10</v>
      </c>
    </row>
    <row r="90" spans="1:11">
      <c r="A90" s="11">
        <v>43917</v>
      </c>
      <c r="B90" s="54">
        <v>0.56951061479755605</v>
      </c>
      <c r="C90" s="54">
        <v>0.35358659468128972</v>
      </c>
      <c r="D90" s="54">
        <v>4.9920113253244525</v>
      </c>
      <c r="E90" s="54">
        <v>1.1079973050536108E-2</v>
      </c>
      <c r="F90" s="54">
        <v>0.10151747169094819</v>
      </c>
      <c r="G90" s="54">
        <v>2.87256465398389E-2</v>
      </c>
      <c r="H90" s="54">
        <v>-1.1079973050536108E-2</v>
      </c>
      <c r="I90" s="54">
        <v>-0.10151747169094819</v>
      </c>
      <c r="J90" s="54">
        <v>-2.87256465398389E-2</v>
      </c>
      <c r="K90" s="54">
        <v>-10</v>
      </c>
    </row>
    <row r="91" spans="1:11">
      <c r="A91" s="11">
        <v>43918</v>
      </c>
      <c r="B91" s="54">
        <v>0.66147439111700579</v>
      </c>
      <c r="C91" s="54">
        <v>0.36821056019248044</v>
      </c>
      <c r="D91" s="54">
        <v>5.0184941440264383</v>
      </c>
      <c r="E91" s="54">
        <v>1.5511962270750553E-2</v>
      </c>
      <c r="F91" s="54">
        <v>8.3862259222957203E-2</v>
      </c>
      <c r="G91" s="54">
        <v>3.3426206882721632E-2</v>
      </c>
      <c r="H91" s="54">
        <v>-1.5511962270750553E-2</v>
      </c>
      <c r="I91" s="54">
        <v>-8.3862259222957203E-2</v>
      </c>
      <c r="J91" s="54">
        <v>-3.3426206882721632E-2</v>
      </c>
      <c r="K91" s="54">
        <v>-10</v>
      </c>
    </row>
    <row r="92" spans="1:11">
      <c r="A92" s="11">
        <v>43919</v>
      </c>
      <c r="B92" s="54">
        <v>0.75011417552129445</v>
      </c>
      <c r="C92" s="54">
        <v>0.40268133604028716</v>
      </c>
      <c r="D92" s="54">
        <v>5.1376668281853775</v>
      </c>
      <c r="E92" s="54">
        <v>1.8835954185911382E-2</v>
      </c>
      <c r="F92" s="54">
        <v>0.11034507792494369</v>
      </c>
      <c r="G92" s="54">
        <v>3.4470775847806681E-2</v>
      </c>
      <c r="H92" s="54">
        <v>-1.8835954185911382E-2</v>
      </c>
      <c r="I92" s="54">
        <v>-0.11034507792494369</v>
      </c>
      <c r="J92" s="54">
        <v>-3.4470775847806681E-2</v>
      </c>
      <c r="K92" s="54">
        <v>-10</v>
      </c>
    </row>
    <row r="93" spans="1:11">
      <c r="A93" s="11">
        <v>43920</v>
      </c>
      <c r="B93" s="54">
        <v>0.80551404077397515</v>
      </c>
      <c r="C93" s="54">
        <v>0.4361075429230088</v>
      </c>
      <c r="D93" s="54">
        <v>4.8904938536335036</v>
      </c>
      <c r="E93" s="54">
        <v>2.6591935321286658E-2</v>
      </c>
      <c r="F93" s="54">
        <v>0.10151747169094819</v>
      </c>
      <c r="G93" s="54">
        <v>3.812676722560436E-2</v>
      </c>
      <c r="H93" s="54">
        <v>-2.6591935321286658E-2</v>
      </c>
      <c r="I93" s="54">
        <v>-0.10151747169094819</v>
      </c>
      <c r="J93" s="54">
        <v>-3.812676722560436E-2</v>
      </c>
      <c r="K93" s="54">
        <v>-10</v>
      </c>
    </row>
    <row r="94" spans="1:11">
      <c r="A94" s="11">
        <v>43921</v>
      </c>
      <c r="B94" s="54">
        <v>0.89747781709342478</v>
      </c>
      <c r="C94" s="54">
        <v>0.43976353430080645</v>
      </c>
      <c r="D94" s="54">
        <v>5.0405631596114278</v>
      </c>
      <c r="E94" s="54">
        <v>2.6591935321286658E-2</v>
      </c>
      <c r="F94" s="54">
        <v>0.11917268415893918</v>
      </c>
      <c r="G94" s="54">
        <v>4.2305043085944564E-2</v>
      </c>
      <c r="H94" s="54">
        <v>-2.6591935321286658E-2</v>
      </c>
      <c r="I94" s="54">
        <v>-0.11917268415893918</v>
      </c>
      <c r="J94" s="54">
        <v>-4.2305043085944564E-2</v>
      </c>
      <c r="K94" s="54">
        <v>-10</v>
      </c>
    </row>
    <row r="95" spans="1:11">
      <c r="A95" s="11">
        <v>43922</v>
      </c>
      <c r="B95" s="54">
        <v>1.0005215664634106</v>
      </c>
      <c r="C95" s="54">
        <v>0.46326633601522005</v>
      </c>
      <c r="D95" s="54">
        <v>4.9081490661014957</v>
      </c>
      <c r="E95" s="54">
        <v>3.4347916456661937E-2</v>
      </c>
      <c r="F95" s="54">
        <v>0.11034507792494369</v>
      </c>
      <c r="G95" s="54">
        <v>5.1706163771710022E-2</v>
      </c>
      <c r="H95" s="54">
        <v>-3.4347916456661937E-2</v>
      </c>
      <c r="I95" s="54">
        <v>-0.11034507792494369</v>
      </c>
      <c r="J95" s="54">
        <v>-5.1706163771710022E-2</v>
      </c>
      <c r="K95" s="54">
        <v>-10</v>
      </c>
    </row>
    <row r="96" spans="1:11">
      <c r="A96" s="11">
        <v>43923</v>
      </c>
      <c r="B96" s="54">
        <v>1.0248975071745898</v>
      </c>
      <c r="C96" s="54">
        <v>0.46848918084064534</v>
      </c>
      <c r="D96" s="54">
        <v>4.7889763819425566</v>
      </c>
      <c r="E96" s="54">
        <v>4.6535886812251653E-2</v>
      </c>
      <c r="F96" s="54">
        <v>0.11917268415893918</v>
      </c>
      <c r="G96" s="54">
        <v>4.8050172393912342E-2</v>
      </c>
      <c r="H96" s="54">
        <v>-4.6535886812251653E-2</v>
      </c>
      <c r="I96" s="54">
        <v>-0.11917268415893918</v>
      </c>
      <c r="J96" s="54">
        <v>-4.8050172393912342E-2</v>
      </c>
      <c r="K96" s="54">
        <v>-10</v>
      </c>
    </row>
    <row r="97" spans="1:11">
      <c r="A97" s="11">
        <v>43924</v>
      </c>
      <c r="B97" s="54">
        <v>1.0758653832070562</v>
      </c>
      <c r="C97" s="54">
        <v>0.4909474135899739</v>
      </c>
      <c r="D97" s="54">
        <v>5.1729772531213589</v>
      </c>
      <c r="E97" s="54">
        <v>5.3183870642573315E-2</v>
      </c>
      <c r="F97" s="54">
        <v>0.11917268415893918</v>
      </c>
      <c r="G97" s="54">
        <v>4.9094741358997399E-2</v>
      </c>
      <c r="H97" s="54">
        <v>-5.3183870642573315E-2</v>
      </c>
      <c r="I97" s="54">
        <v>-0.11917268415893918</v>
      </c>
      <c r="J97" s="54">
        <v>-4.9094741358997399E-2</v>
      </c>
      <c r="K97" s="54">
        <v>-10</v>
      </c>
    </row>
    <row r="98" spans="1:11">
      <c r="A98" s="11">
        <v>43925</v>
      </c>
      <c r="B98" s="54">
        <v>1.1545331918658623</v>
      </c>
      <c r="C98" s="54">
        <v>0.48938056014234632</v>
      </c>
      <c r="D98" s="54">
        <v>5.1332530250683801</v>
      </c>
      <c r="E98" s="54">
        <v>6.980383021837748E-2</v>
      </c>
      <c r="F98" s="54">
        <v>0.13241409350993241</v>
      </c>
      <c r="G98" s="54">
        <v>4.6483318946284762E-2</v>
      </c>
      <c r="H98" s="54">
        <v>-6.980383021837748E-2</v>
      </c>
      <c r="I98" s="54">
        <v>-0.13241409350993241</v>
      </c>
      <c r="J98" s="54">
        <v>-4.6483318946284762E-2</v>
      </c>
      <c r="K98" s="54">
        <v>-10</v>
      </c>
    </row>
    <row r="99" spans="1:11">
      <c r="A99" s="11">
        <v>43926</v>
      </c>
      <c r="B99" s="54">
        <v>1.2741969008116523</v>
      </c>
      <c r="C99" s="54">
        <v>0.51601706875201525</v>
      </c>
      <c r="D99" s="54">
        <v>5.2612533154613148</v>
      </c>
      <c r="E99" s="54">
        <v>8.1991800573967197E-2</v>
      </c>
      <c r="F99" s="54">
        <v>0.11475888104194144</v>
      </c>
      <c r="G99" s="54">
        <v>4.3871896533572145E-2</v>
      </c>
      <c r="H99" s="54">
        <v>-8.1991800573967197E-2</v>
      </c>
      <c r="I99" s="54">
        <v>-0.11475888104194144</v>
      </c>
      <c r="J99" s="54">
        <v>-4.3871896533572145E-2</v>
      </c>
      <c r="K99" s="54">
        <v>-10</v>
      </c>
    </row>
    <row r="100" spans="1:11">
      <c r="A100" s="11">
        <v>43927</v>
      </c>
      <c r="B100" s="54">
        <v>1.4902563752971065</v>
      </c>
      <c r="C100" s="54">
        <v>0.56250038769829991</v>
      </c>
      <c r="D100" s="54">
        <v>5.1509082375363713</v>
      </c>
      <c r="E100" s="54">
        <v>0.10747573859020025</v>
      </c>
      <c r="F100" s="54">
        <v>0.11034507792494369</v>
      </c>
      <c r="G100" s="54">
        <v>4.5438749981199719E-2</v>
      </c>
      <c r="H100" s="54">
        <v>-0.10747573859020025</v>
      </c>
      <c r="I100" s="54">
        <v>-0.11034507792494369</v>
      </c>
      <c r="J100" s="54">
        <v>-4.5438749981199719E-2</v>
      </c>
      <c r="K100" s="54">
        <v>-10</v>
      </c>
    </row>
    <row r="101" spans="1:11">
      <c r="A101" s="11">
        <v>43928</v>
      </c>
      <c r="B101" s="54">
        <v>1.739555768934169</v>
      </c>
      <c r="C101" s="54">
        <v>0.6319642238764559</v>
      </c>
      <c r="D101" s="54">
        <v>5.2833223310463033</v>
      </c>
      <c r="E101" s="54">
        <v>0.12409569816600442</v>
      </c>
      <c r="F101" s="54">
        <v>8.8276062339954955E-2</v>
      </c>
      <c r="G101" s="54">
        <v>4.4394181016114663E-2</v>
      </c>
      <c r="H101" s="54">
        <v>-0.12409569816600442</v>
      </c>
      <c r="I101" s="54">
        <v>-8.8276062339954955E-2</v>
      </c>
      <c r="J101" s="54">
        <v>-4.4394181016114663E-2</v>
      </c>
      <c r="K101" s="54">
        <v>-10</v>
      </c>
    </row>
    <row r="102" spans="1:11">
      <c r="A102" s="11">
        <v>43929</v>
      </c>
      <c r="B102" s="54">
        <v>1.9977191410116601</v>
      </c>
      <c r="C102" s="54">
        <v>0.66800185317189009</v>
      </c>
      <c r="D102" s="54">
        <v>5.3451155746842716</v>
      </c>
      <c r="E102" s="54">
        <v>0.15179563079234468</v>
      </c>
      <c r="F102" s="54">
        <v>8.8276062339954955E-2</v>
      </c>
      <c r="G102" s="54">
        <v>4.3349612051029614E-2</v>
      </c>
      <c r="H102" s="54">
        <v>-0.15179563079234468</v>
      </c>
      <c r="I102" s="54">
        <v>-8.8276062339954955E-2</v>
      </c>
      <c r="J102" s="54">
        <v>-4.3349612051029614E-2</v>
      </c>
      <c r="K102" s="54">
        <v>-10</v>
      </c>
    </row>
    <row r="103" spans="1:11">
      <c r="A103" s="11">
        <v>43930</v>
      </c>
      <c r="B103" s="54">
        <v>2.1395427960585223</v>
      </c>
      <c r="C103" s="54">
        <v>0.78499357726141583</v>
      </c>
      <c r="D103" s="54">
        <v>4.9081490661014957</v>
      </c>
      <c r="E103" s="54">
        <v>0.15955161192771997</v>
      </c>
      <c r="F103" s="54">
        <v>7.5034652988961698E-2</v>
      </c>
      <c r="G103" s="54">
        <v>5.74512930796778E-2</v>
      </c>
      <c r="H103" s="54">
        <v>-0.15955161192771997</v>
      </c>
      <c r="I103" s="54">
        <v>-7.5034652988961698E-2</v>
      </c>
      <c r="J103" s="54">
        <v>-5.74512930796778E-2</v>
      </c>
      <c r="K103" s="54">
        <v>-10</v>
      </c>
    </row>
    <row r="104" spans="1:11">
      <c r="A104" s="11">
        <v>43931</v>
      </c>
      <c r="B104" s="54">
        <v>2.3888421896955849</v>
      </c>
      <c r="C104" s="54">
        <v>0.79700612035989382</v>
      </c>
      <c r="D104" s="54">
        <v>4.471182557518719</v>
      </c>
      <c r="E104" s="54">
        <v>0.19168353377427469</v>
      </c>
      <c r="F104" s="54">
        <v>7.5034652988961698E-2</v>
      </c>
      <c r="G104" s="54">
        <v>6.5285560317815697E-2</v>
      </c>
      <c r="H104" s="54">
        <v>-0.19168353377427469</v>
      </c>
      <c r="I104" s="54">
        <v>-7.5034652988961698E-2</v>
      </c>
      <c r="J104" s="54">
        <v>-6.5285560317815697E-2</v>
      </c>
      <c r="K104" s="54">
        <v>-10</v>
      </c>
    </row>
    <row r="105" spans="1:11">
      <c r="A105" s="11">
        <v>43932</v>
      </c>
      <c r="B105" s="54">
        <v>2.5805257234698598</v>
      </c>
      <c r="C105" s="54">
        <v>0.91399784444941956</v>
      </c>
      <c r="D105" s="54">
        <v>4.6212518634966422</v>
      </c>
      <c r="E105" s="54">
        <v>0.2149514771804005</v>
      </c>
      <c r="F105" s="54">
        <v>7.0620849871963945E-2</v>
      </c>
      <c r="G105" s="54">
        <v>7.1030689625783461E-2</v>
      </c>
      <c r="H105" s="54">
        <v>-0.2149514771804005</v>
      </c>
      <c r="I105" s="54">
        <v>-7.0620849871963945E-2</v>
      </c>
      <c r="J105" s="54">
        <v>-7.1030689625783461E-2</v>
      </c>
      <c r="K105" s="54">
        <v>-10</v>
      </c>
    </row>
    <row r="106" spans="1:11">
      <c r="A106" s="11">
        <v>43933</v>
      </c>
      <c r="B106" s="54">
        <v>2.7899372141249921</v>
      </c>
      <c r="C106" s="54">
        <v>1.0278558616436901</v>
      </c>
      <c r="D106" s="54">
        <v>4.5064929824547004</v>
      </c>
      <c r="E106" s="54">
        <v>0.22381545562082938</v>
      </c>
      <c r="F106" s="54">
        <v>6.6207046754966206E-2</v>
      </c>
      <c r="G106" s="54">
        <v>9.1399784444941956E-2</v>
      </c>
      <c r="H106" s="54">
        <v>-0.22381545562082938</v>
      </c>
      <c r="I106" s="54">
        <v>-6.6207046754966206E-2</v>
      </c>
      <c r="J106" s="54">
        <v>-9.1399784444941956E-2</v>
      </c>
      <c r="K106" s="54">
        <v>-10</v>
      </c>
    </row>
    <row r="107" spans="1:11">
      <c r="A107" s="11">
        <v>43934</v>
      </c>
      <c r="B107" s="54">
        <v>2.8530930605130473</v>
      </c>
      <c r="C107" s="54">
        <v>1.0790397409328578</v>
      </c>
      <c r="D107" s="54">
        <v>4.5197343918056925</v>
      </c>
      <c r="E107" s="54">
        <v>0.22935544214609746</v>
      </c>
      <c r="F107" s="54">
        <v>6.6207046754966206E-2</v>
      </c>
      <c r="G107" s="54">
        <v>9.9234051683079832E-2</v>
      </c>
      <c r="H107" s="54">
        <v>-0.22935544214609746</v>
      </c>
      <c r="I107" s="54">
        <v>-6.6207046754966206E-2</v>
      </c>
      <c r="J107" s="54">
        <v>-9.9234051683079832E-2</v>
      </c>
      <c r="K107" s="54">
        <v>-10</v>
      </c>
    </row>
    <row r="108" spans="1:11">
      <c r="A108" s="11">
        <v>43935</v>
      </c>
      <c r="B108" s="54">
        <v>2.8963049554101388</v>
      </c>
      <c r="C108" s="54">
        <v>1.097319697821846</v>
      </c>
      <c r="D108" s="54">
        <v>4.5197343918056925</v>
      </c>
      <c r="E108" s="54">
        <v>0.29361928583920682</v>
      </c>
      <c r="F108" s="54">
        <v>8.3862259222957203E-2</v>
      </c>
      <c r="G108" s="54">
        <v>0.12430370684512106</v>
      </c>
      <c r="H108" s="54">
        <v>-0.29361928583920682</v>
      </c>
      <c r="I108" s="54">
        <v>-8.3862259222957203E-2</v>
      </c>
      <c r="J108" s="54">
        <v>-0.12430370684512106</v>
      </c>
      <c r="K108" s="54">
        <v>-10</v>
      </c>
    </row>
    <row r="109" spans="1:11">
      <c r="A109" s="11">
        <v>43936</v>
      </c>
      <c r="B109" s="54">
        <v>2.9539208152729262</v>
      </c>
      <c r="C109" s="54">
        <v>1.1385801719427058</v>
      </c>
      <c r="D109" s="54">
        <v>4.2063543704988531</v>
      </c>
      <c r="E109" s="54">
        <v>0.30469925888974297</v>
      </c>
      <c r="F109" s="54">
        <v>7.9448456105959464E-2</v>
      </c>
      <c r="G109" s="54">
        <v>0.11960314650223833</v>
      </c>
      <c r="H109" s="54">
        <v>-0.30469925888974297</v>
      </c>
      <c r="I109" s="54">
        <v>-7.9448456105959464E-2</v>
      </c>
      <c r="J109" s="54">
        <v>-0.11960314650223833</v>
      </c>
      <c r="K109" s="54">
        <v>-10</v>
      </c>
    </row>
    <row r="110" spans="1:11">
      <c r="A110" s="11">
        <v>43937</v>
      </c>
      <c r="B110" s="54">
        <v>3.1644403032331128</v>
      </c>
      <c r="C110" s="54">
        <v>1.1610384046920341</v>
      </c>
      <c r="D110" s="54">
        <v>4.2107681736158504</v>
      </c>
      <c r="E110" s="54">
        <v>0.32353521307565436</v>
      </c>
      <c r="F110" s="54">
        <v>7.5034652988961698E-2</v>
      </c>
      <c r="G110" s="54">
        <v>0.1128134482291855</v>
      </c>
      <c r="H110" s="54">
        <v>-0.32353521307565436</v>
      </c>
      <c r="I110" s="54">
        <v>-7.5034652988961698E-2</v>
      </c>
      <c r="J110" s="54">
        <v>-0.1128134482291855</v>
      </c>
      <c r="K110" s="54">
        <v>-10</v>
      </c>
    </row>
    <row r="111" spans="1:11">
      <c r="A111" s="11">
        <v>43938</v>
      </c>
      <c r="B111" s="54">
        <v>3.3583398316174944</v>
      </c>
      <c r="C111" s="54">
        <v>1.2592278874100289</v>
      </c>
      <c r="D111" s="54">
        <v>3.9944918208829607</v>
      </c>
      <c r="E111" s="54">
        <v>0.34680315648178017</v>
      </c>
      <c r="F111" s="54">
        <v>7.0620849871963945E-2</v>
      </c>
      <c r="G111" s="54">
        <v>0.11176887926410047</v>
      </c>
      <c r="H111" s="54">
        <v>-0.34680315648178017</v>
      </c>
      <c r="I111" s="54">
        <v>-7.0620849871963945E-2</v>
      </c>
      <c r="J111" s="54">
        <v>-0.11176887926410047</v>
      </c>
      <c r="K111" s="54">
        <v>-10</v>
      </c>
    </row>
    <row r="112" spans="1:11">
      <c r="A112" s="11">
        <v>43939</v>
      </c>
      <c r="B112" s="54">
        <v>3.6320151659657363</v>
      </c>
      <c r="C112" s="54">
        <v>1.2566164649973162</v>
      </c>
      <c r="D112" s="54">
        <v>3.4206974156732541</v>
      </c>
      <c r="E112" s="54">
        <v>0.41771498400521123</v>
      </c>
      <c r="F112" s="54">
        <v>6.6207046754966206E-2</v>
      </c>
      <c r="G112" s="54">
        <v>0.1086351723688453</v>
      </c>
      <c r="H112" s="54">
        <v>-0.41771498400521123</v>
      </c>
      <c r="I112" s="54">
        <v>-6.6207046754966206E-2</v>
      </c>
      <c r="J112" s="54">
        <v>-0.1086351723688453</v>
      </c>
      <c r="K112" s="54">
        <v>-10</v>
      </c>
    </row>
    <row r="113" spans="1:11">
      <c r="A113" s="11">
        <v>43940</v>
      </c>
      <c r="B113" s="54">
        <v>3.988790298192999</v>
      </c>
      <c r="C113" s="54">
        <v>1.2190119822542544</v>
      </c>
      <c r="D113" s="54">
        <v>3.1161450006004099</v>
      </c>
      <c r="E113" s="54">
        <v>0.43211894897090819</v>
      </c>
      <c r="F113" s="54">
        <v>5.7379440520970722E-2</v>
      </c>
      <c r="G113" s="54">
        <v>0.10915745685138782</v>
      </c>
      <c r="H113" s="54">
        <v>-0.43211894897090819</v>
      </c>
      <c r="I113" s="54">
        <v>-5.7379440520970722E-2</v>
      </c>
      <c r="J113" s="54">
        <v>-0.10915745685138782</v>
      </c>
      <c r="K113" s="54">
        <v>-10</v>
      </c>
    </row>
    <row r="114" spans="1:11">
      <c r="A114" s="11">
        <v>43941</v>
      </c>
      <c r="B114" s="54">
        <v>4.1638538723914698</v>
      </c>
      <c r="C114" s="54">
        <v>1.1505927150411837</v>
      </c>
      <c r="D114" s="54">
        <v>2.6835922951346305</v>
      </c>
      <c r="E114" s="54">
        <v>0.42103897592037215</v>
      </c>
      <c r="F114" s="54">
        <v>5.2965637403972969E-2</v>
      </c>
      <c r="G114" s="54">
        <v>9.9756336165622364E-2</v>
      </c>
      <c r="H114" s="54">
        <v>-0.42103897592037215</v>
      </c>
      <c r="I114" s="54">
        <v>-5.2965637403972969E-2</v>
      </c>
      <c r="J114" s="54">
        <v>-9.9756336165622364E-2</v>
      </c>
      <c r="K114" s="54">
        <v>-10</v>
      </c>
    </row>
    <row r="115" spans="1:11">
      <c r="A115" s="11">
        <v>43942</v>
      </c>
      <c r="B115" s="54">
        <v>4.5450049453299117</v>
      </c>
      <c r="C115" s="54">
        <v>1.1991651719176386</v>
      </c>
      <c r="D115" s="54">
        <v>2.1848325429138851</v>
      </c>
      <c r="E115" s="54">
        <v>0.4997067845791785</v>
      </c>
      <c r="F115" s="54">
        <v>4.4138031169977478E-2</v>
      </c>
      <c r="G115" s="54">
        <v>8.1998663759176499E-2</v>
      </c>
      <c r="H115" s="54">
        <v>-0.4997067845791785</v>
      </c>
      <c r="I115" s="54">
        <v>-4.4138031169977478E-2</v>
      </c>
      <c r="J115" s="54">
        <v>-8.1998663759176499E-2</v>
      </c>
      <c r="K115" s="54">
        <v>-10</v>
      </c>
    </row>
    <row r="116" spans="1:11">
      <c r="A116" s="11">
        <v>43943</v>
      </c>
      <c r="B116" s="54">
        <v>5.2042633418368105</v>
      </c>
      <c r="C116" s="54">
        <v>1.1918531891620432</v>
      </c>
      <c r="D116" s="54">
        <v>2.0303494338189636</v>
      </c>
      <c r="E116" s="54">
        <v>0.57726659593293117</v>
      </c>
      <c r="F116" s="54">
        <v>4.4138031169977478E-2</v>
      </c>
      <c r="G116" s="54">
        <v>8.6699224102059227E-2</v>
      </c>
      <c r="H116" s="54">
        <v>-0.57726659593293117</v>
      </c>
      <c r="I116" s="54">
        <v>-4.4138031169977478E-2</v>
      </c>
      <c r="J116" s="54">
        <v>-8.6699224102059227E-2</v>
      </c>
      <c r="K116" s="54">
        <v>-10</v>
      </c>
    </row>
    <row r="117" spans="1:11">
      <c r="A117" s="11">
        <v>43944</v>
      </c>
      <c r="B117" s="54">
        <v>5.9122736197660677</v>
      </c>
      <c r="C117" s="54">
        <v>1.1798406460635651</v>
      </c>
      <c r="D117" s="54">
        <v>1.8582111122560518</v>
      </c>
      <c r="E117" s="54">
        <v>0.64596242884625521</v>
      </c>
      <c r="F117" s="54">
        <v>4.8551834286975223E-2</v>
      </c>
      <c r="G117" s="54">
        <v>7.8864956863921351E-2</v>
      </c>
      <c r="H117" s="54">
        <v>-0.64596242884625521</v>
      </c>
      <c r="I117" s="54">
        <v>-4.8551834286975223E-2</v>
      </c>
      <c r="J117" s="54">
        <v>-7.8864956863921351E-2</v>
      </c>
      <c r="K117" s="54">
        <v>-10</v>
      </c>
    </row>
    <row r="118" spans="1:11">
      <c r="A118" s="11">
        <v>43945</v>
      </c>
      <c r="B118" s="54">
        <v>6.6446598384065041</v>
      </c>
      <c r="C118" s="54">
        <v>1.1949868960572982</v>
      </c>
      <c r="D118" s="54">
        <v>1.9420733714790086</v>
      </c>
      <c r="E118" s="54">
        <v>0.74789818091118732</v>
      </c>
      <c r="F118" s="54">
        <v>4.4138031169977478E-2</v>
      </c>
      <c r="G118" s="54">
        <v>8.8266077549686808E-2</v>
      </c>
      <c r="H118" s="54">
        <v>-0.74789818091118732</v>
      </c>
      <c r="I118" s="54">
        <v>-4.4138031169977478E-2</v>
      </c>
      <c r="J118" s="54">
        <v>-8.8266077549686808E-2</v>
      </c>
      <c r="K118" s="54">
        <v>-10</v>
      </c>
    </row>
    <row r="119" spans="1:11">
      <c r="A119" s="11">
        <v>43946</v>
      </c>
      <c r="B119" s="54">
        <v>7.0302429005651605</v>
      </c>
      <c r="C119" s="54">
        <v>1.2320690943178176</v>
      </c>
      <c r="D119" s="54">
        <v>1.9288319621280157</v>
      </c>
      <c r="E119" s="54">
        <v>0.72573823481011512</v>
      </c>
      <c r="F119" s="54">
        <v>4.4138031169977478E-2</v>
      </c>
      <c r="G119" s="54">
        <v>9.6622629270367202E-2</v>
      </c>
      <c r="H119" s="54">
        <v>-0.72573823481011512</v>
      </c>
      <c r="I119" s="54">
        <v>-4.4138031169977478E-2</v>
      </c>
      <c r="J119" s="54">
        <v>-9.6622629270367202E-2</v>
      </c>
      <c r="K119" s="54">
        <v>-10</v>
      </c>
    </row>
    <row r="120" spans="1:11">
      <c r="A120" s="11">
        <v>43947</v>
      </c>
      <c r="B120" s="54">
        <v>7.1089107092239674</v>
      </c>
      <c r="C120" s="54">
        <v>1.2049103012256062</v>
      </c>
      <c r="D120" s="54">
        <v>1.7257970187461191</v>
      </c>
      <c r="E120" s="54">
        <v>0.73681820786065122</v>
      </c>
      <c r="F120" s="54">
        <v>3.9724228052979732E-2</v>
      </c>
      <c r="G120" s="54">
        <v>8.4087801689346611E-2</v>
      </c>
      <c r="H120" s="54">
        <v>-0.73681820786065122</v>
      </c>
      <c r="I120" s="54">
        <v>-3.9724228052979732E-2</v>
      </c>
      <c r="J120" s="54">
        <v>-8.4087801689346611E-2</v>
      </c>
      <c r="K120" s="54">
        <v>-10</v>
      </c>
    </row>
    <row r="121" spans="1:11">
      <c r="A121" s="11">
        <v>43948</v>
      </c>
      <c r="B121" s="54">
        <v>7.4867377902472487</v>
      </c>
      <c r="C121" s="54">
        <v>1.2200565512193395</v>
      </c>
      <c r="D121" s="54">
        <v>1.7434522312141101</v>
      </c>
      <c r="E121" s="54">
        <v>0.79997405424870693</v>
      </c>
      <c r="F121" s="54">
        <v>4.4138031169977478E-2</v>
      </c>
      <c r="G121" s="54">
        <v>9.1399784444941956E-2</v>
      </c>
      <c r="H121" s="54">
        <v>-0.79997405424870693</v>
      </c>
      <c r="I121" s="54">
        <v>-4.4138031169977478E-2</v>
      </c>
      <c r="J121" s="54">
        <v>-9.1399784444941956E-2</v>
      </c>
      <c r="K121" s="54">
        <v>-10</v>
      </c>
    </row>
    <row r="122" spans="1:11">
      <c r="A122" s="11">
        <v>43949</v>
      </c>
      <c r="B122" s="54">
        <v>8.0340884589437316</v>
      </c>
      <c r="C122" s="54">
        <v>1.2409479305210405</v>
      </c>
      <c r="D122" s="54">
        <v>1.6286933501721688</v>
      </c>
      <c r="E122" s="54">
        <v>0.78889408119817084</v>
      </c>
      <c r="F122" s="54">
        <v>3.5310424935981972E-2</v>
      </c>
      <c r="G122" s="54">
        <v>8.1998663759176499E-2</v>
      </c>
      <c r="H122" s="54">
        <v>-0.78889408119817084</v>
      </c>
      <c r="I122" s="54">
        <v>-3.5310424935981972E-2</v>
      </c>
      <c r="J122" s="54">
        <v>-8.1998663759176499E-2</v>
      </c>
      <c r="K122" s="54">
        <v>-10</v>
      </c>
    </row>
    <row r="123" spans="1:11">
      <c r="A123" s="11">
        <v>43950</v>
      </c>
      <c r="B123" s="54">
        <v>8.0385204481639452</v>
      </c>
      <c r="C123" s="54">
        <v>1.2289353874225626</v>
      </c>
      <c r="D123" s="54">
        <v>1.8229006873200697</v>
      </c>
      <c r="E123" s="54">
        <v>0.84429394645085143</v>
      </c>
      <c r="F123" s="54">
        <v>3.089662181898423E-2</v>
      </c>
      <c r="G123" s="54">
        <v>7.7820387898836302E-2</v>
      </c>
      <c r="H123" s="54">
        <v>-0.84429394645085143</v>
      </c>
      <c r="I123" s="54">
        <v>-3.089662181898423E-2</v>
      </c>
      <c r="J123" s="54">
        <v>-7.7820387898836302E-2</v>
      </c>
      <c r="K123" s="54">
        <v>-10</v>
      </c>
    </row>
    <row r="124" spans="1:11">
      <c r="A124" s="11">
        <v>43951</v>
      </c>
      <c r="B124" s="54">
        <v>8.41080754266196</v>
      </c>
      <c r="C124" s="54">
        <v>1.2237125425971374</v>
      </c>
      <c r="D124" s="54">
        <v>1.7611074436821013</v>
      </c>
      <c r="E124" s="54">
        <v>0.87531787099235259</v>
      </c>
      <c r="F124" s="54">
        <v>3.089662181898423E-2</v>
      </c>
      <c r="G124" s="54">
        <v>7.5731249968666203E-2</v>
      </c>
      <c r="H124" s="54">
        <v>-0.87531787099235259</v>
      </c>
      <c r="I124" s="54">
        <v>-3.089662181898423E-2</v>
      </c>
      <c r="J124" s="54">
        <v>-7.5731249968666203E-2</v>
      </c>
      <c r="K124" s="54">
        <v>-10</v>
      </c>
    </row>
    <row r="125" spans="1:11">
      <c r="A125" s="11">
        <v>43952</v>
      </c>
      <c r="B125" s="54">
        <v>8.7166147988567566</v>
      </c>
      <c r="C125" s="54">
        <v>1.2221456891495095</v>
      </c>
      <c r="D125" s="54">
        <v>1.6772451844591441</v>
      </c>
      <c r="E125" s="54">
        <v>0.83210597609526182</v>
      </c>
      <c r="F125" s="54">
        <v>3.089662181898423E-2</v>
      </c>
      <c r="G125" s="54">
        <v>5.7973577562220331E-2</v>
      </c>
      <c r="H125" s="54">
        <v>-0.83210597609526182</v>
      </c>
      <c r="I125" s="54">
        <v>-3.089662181898423E-2</v>
      </c>
      <c r="J125" s="54">
        <v>-5.7973577562220331E-2</v>
      </c>
      <c r="K125" s="54">
        <v>-10</v>
      </c>
    </row>
    <row r="126" spans="1:11">
      <c r="A126" s="11">
        <v>43953</v>
      </c>
      <c r="B126" s="54">
        <v>9.136545777472076</v>
      </c>
      <c r="C126" s="54">
        <v>1.167828102965087</v>
      </c>
      <c r="D126" s="54">
        <v>1.9155905527770223</v>
      </c>
      <c r="E126" s="54">
        <v>0.83764596262052982</v>
      </c>
      <c r="F126" s="54">
        <v>2.2069015584988739E-2</v>
      </c>
      <c r="G126" s="54">
        <v>5.7973577562220331E-2</v>
      </c>
      <c r="H126" s="54">
        <v>-0.83764596262052982</v>
      </c>
      <c r="I126" s="54">
        <v>-2.2069015584988739E-2</v>
      </c>
      <c r="J126" s="54">
        <v>-5.7973577562220331E-2</v>
      </c>
      <c r="K126" s="54">
        <v>-10</v>
      </c>
    </row>
    <row r="127" spans="1:11">
      <c r="A127" s="11">
        <v>43954</v>
      </c>
      <c r="B127" s="54">
        <v>9.7437283006414539</v>
      </c>
      <c r="C127" s="54">
        <v>1.2064771546732338</v>
      </c>
      <c r="D127" s="54">
        <v>2.286350014604833</v>
      </c>
      <c r="E127" s="54">
        <v>0.88972183595804943</v>
      </c>
      <c r="F127" s="54">
        <v>3.089662181898423E-2</v>
      </c>
      <c r="G127" s="54">
        <v>5.3273017219337596E-2</v>
      </c>
      <c r="H127" s="54">
        <v>-0.88972183595804943</v>
      </c>
      <c r="I127" s="54">
        <v>-3.089662181898423E-2</v>
      </c>
      <c r="J127" s="54">
        <v>-5.3273017219337596E-2</v>
      </c>
      <c r="K127" s="54">
        <v>-10</v>
      </c>
    </row>
    <row r="128" spans="1:11">
      <c r="A128" s="11">
        <v>43955</v>
      </c>
      <c r="B128" s="54">
        <v>10.388582732182654</v>
      </c>
      <c r="C128" s="54">
        <v>1.301010646013431</v>
      </c>
      <c r="D128" s="54">
        <v>2.3525570613597995</v>
      </c>
      <c r="E128" s="54">
        <v>0.92739374432987232</v>
      </c>
      <c r="F128" s="54">
        <v>2.6482818701986485E-2</v>
      </c>
      <c r="G128" s="54">
        <v>5.1706163771710022E-2</v>
      </c>
      <c r="H128" s="54">
        <v>-0.92739374432987232</v>
      </c>
      <c r="I128" s="54">
        <v>-2.6482818701986485E-2</v>
      </c>
      <c r="J128" s="54">
        <v>-5.1706163771710022E-2</v>
      </c>
      <c r="K128" s="54">
        <v>-10</v>
      </c>
    </row>
    <row r="129" spans="1:11">
      <c r="A129" s="11">
        <v>43956</v>
      </c>
      <c r="B129" s="54">
        <v>10.274459009762133</v>
      </c>
      <c r="C129" s="54">
        <v>1.3370482753088653</v>
      </c>
      <c r="D129" s="54">
        <v>2.3481432582428017</v>
      </c>
      <c r="E129" s="54">
        <v>1.0393014721402869</v>
      </c>
      <c r="F129" s="54">
        <v>2.6482818701986485E-2</v>
      </c>
      <c r="G129" s="54">
        <v>5.1706163771710022E-2</v>
      </c>
      <c r="H129" s="54">
        <v>-1.0393014721402869</v>
      </c>
      <c r="I129" s="54">
        <v>-2.6482818701986485E-2</v>
      </c>
      <c r="J129" s="54">
        <v>-5.1706163771710022E-2</v>
      </c>
      <c r="K129" s="54">
        <v>-10</v>
      </c>
    </row>
    <row r="130" spans="1:11">
      <c r="A130" s="11">
        <v>43957</v>
      </c>
      <c r="B130" s="54">
        <v>10.897153495202263</v>
      </c>
      <c r="C130" s="54">
        <v>1.3929327149409154</v>
      </c>
      <c r="D130" s="54">
        <v>2.131866905509912</v>
      </c>
      <c r="E130" s="54">
        <v>1.0769733805121098</v>
      </c>
      <c r="F130" s="54">
        <v>3.089662181898423E-2</v>
      </c>
      <c r="G130" s="54">
        <v>5.7973577562220331E-2</v>
      </c>
      <c r="H130" s="54">
        <v>-1.0769733805121098</v>
      </c>
      <c r="I130" s="54">
        <v>-3.089662181898423E-2</v>
      </c>
      <c r="J130" s="54">
        <v>-5.7973577562220331E-2</v>
      </c>
      <c r="K130" s="54">
        <v>-10</v>
      </c>
    </row>
    <row r="131" spans="1:11">
      <c r="A131" s="11">
        <v>43958</v>
      </c>
      <c r="B131" s="54">
        <v>11.514307994117125</v>
      </c>
      <c r="C131" s="54">
        <v>1.388232154598033</v>
      </c>
      <c r="D131" s="54">
        <v>2.0524184494039526</v>
      </c>
      <c r="E131" s="54">
        <v>1.2210130301690791</v>
      </c>
      <c r="F131" s="54">
        <v>2.2069015584988739E-2</v>
      </c>
      <c r="G131" s="54">
        <v>7.207525859086851E-2</v>
      </c>
      <c r="H131" s="54">
        <v>-1.2210130301690791</v>
      </c>
      <c r="I131" s="54">
        <v>-2.2069015584988739E-2</v>
      </c>
      <c r="J131" s="54">
        <v>-7.207525859086851E-2</v>
      </c>
      <c r="K131" s="54">
        <v>-10</v>
      </c>
    </row>
    <row r="132" spans="1:11">
      <c r="A132" s="11">
        <v>43959</v>
      </c>
      <c r="B132" s="54">
        <v>11.947534940393085</v>
      </c>
      <c r="C132" s="54">
        <v>1.3375705597914076</v>
      </c>
      <c r="D132" s="54">
        <v>2.0480046462869552</v>
      </c>
      <c r="E132" s="54">
        <v>1.3163007984036896</v>
      </c>
      <c r="F132" s="54">
        <v>1.7655212467990986E-2</v>
      </c>
      <c r="G132" s="54">
        <v>7.468668100358114E-2</v>
      </c>
      <c r="H132" s="54">
        <v>-1.3163007984036896</v>
      </c>
      <c r="I132" s="54">
        <v>-1.7655212467990986E-2</v>
      </c>
      <c r="J132" s="54">
        <v>-7.468668100358114E-2</v>
      </c>
      <c r="K132" s="54">
        <v>-10</v>
      </c>
    </row>
    <row r="133" spans="1:11">
      <c r="A133" s="11">
        <v>43960</v>
      </c>
      <c r="B133" s="54">
        <v>12.600145353069664</v>
      </c>
      <c r="C133" s="54">
        <v>1.4634411200841564</v>
      </c>
      <c r="D133" s="54">
        <v>1.8229006873200697</v>
      </c>
      <c r="E133" s="54">
        <v>1.4315325181292653</v>
      </c>
      <c r="F133" s="54">
        <v>2.2069015584988739E-2</v>
      </c>
      <c r="G133" s="54">
        <v>6.6852413765443264E-2</v>
      </c>
      <c r="H133" s="54">
        <v>-1.4315325181292653</v>
      </c>
      <c r="I133" s="54">
        <v>-2.2069015584988739E-2</v>
      </c>
      <c r="J133" s="54">
        <v>-6.6852413765443264E-2</v>
      </c>
      <c r="K133" s="54">
        <v>-10</v>
      </c>
    </row>
    <row r="134" spans="1:11">
      <c r="A134" s="11">
        <v>43961</v>
      </c>
      <c r="B134" s="54">
        <v>12.798476870674259</v>
      </c>
      <c r="C134" s="54">
        <v>1.4832879304207724</v>
      </c>
      <c r="D134" s="54">
        <v>1.5801415158851937</v>
      </c>
      <c r="E134" s="54">
        <v>1.4525844669252839</v>
      </c>
      <c r="F134" s="54">
        <v>1.3241409350993242E-2</v>
      </c>
      <c r="G134" s="54">
        <v>6.6852413765443264E-2</v>
      </c>
      <c r="H134" s="54">
        <v>-1.4525844669252839</v>
      </c>
      <c r="I134" s="54">
        <v>-1.3241409350993242E-2</v>
      </c>
      <c r="J134" s="54">
        <v>-6.6852413765443264E-2</v>
      </c>
      <c r="K134" s="54">
        <v>-10</v>
      </c>
    </row>
    <row r="135" spans="1:11">
      <c r="A135" s="11">
        <v>43962</v>
      </c>
      <c r="B135" s="54">
        <v>12.655545218322343</v>
      </c>
      <c r="C135" s="54">
        <v>1.3986778442488832</v>
      </c>
      <c r="D135" s="54">
        <v>1.6463485626401597</v>
      </c>
      <c r="E135" s="54">
        <v>1.4426124911798013</v>
      </c>
      <c r="F135" s="54">
        <v>1.7655212467990986E-2</v>
      </c>
      <c r="G135" s="54">
        <v>6.6330129282900732E-2</v>
      </c>
      <c r="H135" s="54">
        <v>-1.4426124911798013</v>
      </c>
      <c r="I135" s="54">
        <v>-1.7655212467990986E-2</v>
      </c>
      <c r="J135" s="54">
        <v>-6.6330129282900732E-2</v>
      </c>
      <c r="K135" s="54">
        <v>-10</v>
      </c>
    </row>
    <row r="136" spans="1:11">
      <c r="A136" s="11">
        <v>43963</v>
      </c>
      <c r="B136" s="54">
        <v>13.627258854854359</v>
      </c>
      <c r="C136" s="54">
        <v>1.3986778442488832</v>
      </c>
      <c r="D136" s="54">
        <v>1.5845553190021913</v>
      </c>
      <c r="E136" s="54">
        <v>1.5722481758710738</v>
      </c>
      <c r="F136" s="54">
        <v>1.3241409350993242E-2</v>
      </c>
      <c r="G136" s="54">
        <v>7.0508405143240929E-2</v>
      </c>
      <c r="H136" s="54">
        <v>-1.5722481758710738</v>
      </c>
      <c r="I136" s="54">
        <v>-1.3241409350993242E-2</v>
      </c>
      <c r="J136" s="54">
        <v>-7.0508405143240929E-2</v>
      </c>
      <c r="K136" s="54">
        <v>-10</v>
      </c>
    </row>
    <row r="137" spans="1:11">
      <c r="A137" s="11">
        <v>43964</v>
      </c>
      <c r="B137" s="54">
        <v>13.907582173032923</v>
      </c>
      <c r="C137" s="54">
        <v>1.5668534476275764</v>
      </c>
      <c r="D137" s="54">
        <v>1.5492448940662094</v>
      </c>
      <c r="E137" s="54">
        <v>1.6797239144612741</v>
      </c>
      <c r="F137" s="54">
        <v>1.7655212467990986E-2</v>
      </c>
      <c r="G137" s="54">
        <v>6.9463836178155894E-2</v>
      </c>
      <c r="H137" s="54">
        <v>-1.6797239144612741</v>
      </c>
      <c r="I137" s="54">
        <v>-1.7655212467990986E-2</v>
      </c>
      <c r="J137" s="54">
        <v>-6.9463836178155894E-2</v>
      </c>
      <c r="K137" s="54">
        <v>-10</v>
      </c>
    </row>
    <row r="138" spans="1:11">
      <c r="A138" s="11">
        <v>43965</v>
      </c>
      <c r="B138" s="54">
        <v>14.380697022290814</v>
      </c>
      <c r="C138" s="54">
        <v>1.6869788786123574</v>
      </c>
      <c r="D138" s="54">
        <v>1.5536586971832071</v>
      </c>
      <c r="E138" s="54">
        <v>1.6797239144612741</v>
      </c>
      <c r="F138" s="54">
        <v>2.2069015584988739E-2</v>
      </c>
      <c r="G138" s="54">
        <v>5.901814652730538E-2</v>
      </c>
      <c r="H138" s="54">
        <v>-1.6797239144612741</v>
      </c>
      <c r="I138" s="54">
        <v>-2.2069015584988739E-2</v>
      </c>
      <c r="J138" s="54">
        <v>-5.901814652730538E-2</v>
      </c>
      <c r="K138" s="54">
        <v>-10</v>
      </c>
    </row>
    <row r="139" spans="1:11">
      <c r="A139" s="11">
        <v>43966</v>
      </c>
      <c r="B139" s="54">
        <v>14.969043591274282</v>
      </c>
      <c r="C139" s="54">
        <v>1.7674106889239063</v>
      </c>
      <c r="D139" s="54">
        <v>1.4124169974392793</v>
      </c>
      <c r="E139" s="54">
        <v>1.7805516692211527</v>
      </c>
      <c r="F139" s="54">
        <v>2.2069015584988739E-2</v>
      </c>
      <c r="G139" s="54">
        <v>6.9463836178155894E-2</v>
      </c>
      <c r="H139" s="54">
        <v>-1.7805516692211527</v>
      </c>
      <c r="I139" s="54">
        <v>-2.2069015584988739E-2</v>
      </c>
      <c r="J139" s="54">
        <v>-6.9463836178155894E-2</v>
      </c>
      <c r="K139" s="54">
        <v>-10</v>
      </c>
    </row>
    <row r="140" spans="1:11">
      <c r="A140" s="11">
        <v>43967</v>
      </c>
      <c r="B140" s="54">
        <v>15.161835122353612</v>
      </c>
      <c r="C140" s="54">
        <v>1.7653215509937359</v>
      </c>
      <c r="D140" s="54">
        <v>1.2491062821103627</v>
      </c>
      <c r="E140" s="54">
        <v>1.8747314401507096</v>
      </c>
      <c r="F140" s="54">
        <v>2.2069015584988739E-2</v>
      </c>
      <c r="G140" s="54">
        <v>6.7896982730528327E-2</v>
      </c>
      <c r="H140" s="54">
        <v>-1.8747314401507096</v>
      </c>
      <c r="I140" s="54">
        <v>-2.2069015584988739E-2</v>
      </c>
      <c r="J140" s="54">
        <v>-6.7896982730528327E-2</v>
      </c>
      <c r="K140" s="54">
        <v>-10</v>
      </c>
    </row>
    <row r="141" spans="1:11">
      <c r="A141" s="11">
        <v>43968</v>
      </c>
      <c r="B141" s="54">
        <v>15.730237739846114</v>
      </c>
      <c r="C141" s="54">
        <v>1.8185945682130737</v>
      </c>
      <c r="D141" s="54">
        <v>1.0504851418454639</v>
      </c>
      <c r="E141" s="54">
        <v>1.896891386251782</v>
      </c>
      <c r="F141" s="54">
        <v>2.2069015584988739E-2</v>
      </c>
      <c r="G141" s="54">
        <v>9.1399784444941956E-2</v>
      </c>
      <c r="H141" s="54">
        <v>-1.896891386251782</v>
      </c>
      <c r="I141" s="54">
        <v>-2.2069015584988739E-2</v>
      </c>
      <c r="J141" s="54">
        <v>-9.1399784444941956E-2</v>
      </c>
      <c r="K141" s="54">
        <v>-10</v>
      </c>
    </row>
    <row r="142" spans="1:11">
      <c r="A142" s="11">
        <v>43969</v>
      </c>
      <c r="B142" s="54">
        <v>16.959006751150568</v>
      </c>
      <c r="C142" s="54">
        <v>1.9559553871217581</v>
      </c>
      <c r="D142" s="54">
        <v>0.94896767015451577</v>
      </c>
      <c r="E142" s="54">
        <v>1.9489672595893013</v>
      </c>
      <c r="F142" s="54">
        <v>1.7655212467990986E-2</v>
      </c>
      <c r="G142" s="54">
        <v>0.10445689650850509</v>
      </c>
      <c r="H142" s="54">
        <v>-1.9489672595893013</v>
      </c>
      <c r="I142" s="54">
        <v>-1.7655212467990986E-2</v>
      </c>
      <c r="J142" s="54">
        <v>-0.10445689650850509</v>
      </c>
      <c r="K142" s="54">
        <v>-10</v>
      </c>
    </row>
    <row r="143" spans="1:11">
      <c r="A143" s="11">
        <v>43970</v>
      </c>
      <c r="B143" s="54">
        <v>17.752332821568952</v>
      </c>
      <c r="C143" s="54">
        <v>1.9569999560868432</v>
      </c>
      <c r="D143" s="54">
        <v>1.0416575356114683</v>
      </c>
      <c r="E143" s="54">
        <v>1.9279153107932829</v>
      </c>
      <c r="F143" s="54">
        <v>2.2069015584988739E-2</v>
      </c>
      <c r="G143" s="54">
        <v>0.11176887926410047</v>
      </c>
      <c r="H143" s="54">
        <v>-1.9279153107932829</v>
      </c>
      <c r="I143" s="54">
        <v>-2.2069015584988739E-2</v>
      </c>
      <c r="J143" s="54">
        <v>-0.11176887926410047</v>
      </c>
      <c r="K143" s="54">
        <v>-10</v>
      </c>
    </row>
    <row r="144" spans="1:11">
      <c r="A144" s="11">
        <v>43971</v>
      </c>
      <c r="B144" s="54">
        <v>18.180019781319647</v>
      </c>
      <c r="C144" s="54">
        <v>1.9590890940170131</v>
      </c>
      <c r="D144" s="54">
        <v>1.0151747169094818</v>
      </c>
      <c r="E144" s="54">
        <v>2.0719549604502525</v>
      </c>
      <c r="F144" s="54">
        <v>1.3241409350993242E-2</v>
      </c>
      <c r="G144" s="54">
        <v>0.11176887926410047</v>
      </c>
      <c r="H144" s="54">
        <v>-2.0719549604502525</v>
      </c>
      <c r="I144" s="54">
        <v>-1.3241409350993242E-2</v>
      </c>
      <c r="J144" s="54">
        <v>-0.11176887926410047</v>
      </c>
      <c r="K144" s="54">
        <v>-10</v>
      </c>
    </row>
    <row r="145" spans="1:11">
      <c r="A145" s="11">
        <v>43972</v>
      </c>
      <c r="B145" s="54">
        <v>18.804930261369879</v>
      </c>
      <c r="C145" s="54">
        <v>2.1706143094467358</v>
      </c>
      <c r="D145" s="54">
        <v>1.0593127480794593</v>
      </c>
      <c r="E145" s="54">
        <v>2.2525585211739907</v>
      </c>
      <c r="F145" s="54">
        <v>1.3241409350993242E-2</v>
      </c>
      <c r="G145" s="54">
        <v>0.12273685339749348</v>
      </c>
      <c r="H145" s="54">
        <v>-2.2525585211739907</v>
      </c>
      <c r="I145" s="54">
        <v>-1.3241409350993242E-2</v>
      </c>
      <c r="J145" s="54">
        <v>-0.12273685339749348</v>
      </c>
      <c r="K145" s="54">
        <v>-10</v>
      </c>
    </row>
    <row r="146" spans="1:11">
      <c r="A146" s="11">
        <v>43973</v>
      </c>
      <c r="B146" s="54">
        <v>19.38441285191292</v>
      </c>
      <c r="C146" s="54">
        <v>2.2458232749328597</v>
      </c>
      <c r="D146" s="54">
        <v>1.2446924789933649</v>
      </c>
      <c r="E146" s="54">
        <v>2.4619700118291235</v>
      </c>
      <c r="F146" s="54">
        <v>1.3241409350993242E-2</v>
      </c>
      <c r="G146" s="54">
        <v>0.13057112063563139</v>
      </c>
      <c r="H146" s="54">
        <v>-2.4619700118291235</v>
      </c>
      <c r="I146" s="54">
        <v>-1.3241409350993242E-2</v>
      </c>
      <c r="J146" s="54">
        <v>-0.13057112063563139</v>
      </c>
      <c r="K146" s="54">
        <v>-10</v>
      </c>
    </row>
    <row r="147" spans="1:11">
      <c r="A147" s="11">
        <v>43974</v>
      </c>
      <c r="B147" s="54">
        <v>20.732845572163168</v>
      </c>
      <c r="C147" s="54">
        <v>2.4651827576007204</v>
      </c>
      <c r="D147" s="54">
        <v>1.3815203756202949</v>
      </c>
      <c r="E147" s="54">
        <v>2.3644662489844057</v>
      </c>
      <c r="F147" s="54">
        <v>8.8276062339954931E-3</v>
      </c>
      <c r="G147" s="54">
        <v>0.13683853442614169</v>
      </c>
      <c r="H147" s="54">
        <v>-2.3644662489844057</v>
      </c>
      <c r="I147" s="54">
        <v>-8.8276062339954931E-3</v>
      </c>
      <c r="J147" s="54">
        <v>-0.13683853442614169</v>
      </c>
      <c r="K147" s="54">
        <v>-10</v>
      </c>
    </row>
    <row r="148" spans="1:11">
      <c r="A148" s="11">
        <v>43975</v>
      </c>
      <c r="B148" s="54">
        <v>21.496255715345104</v>
      </c>
      <c r="C148" s="54">
        <v>2.4845072834547937</v>
      </c>
      <c r="D148" s="54">
        <v>1.5492448940662094</v>
      </c>
      <c r="E148" s="54">
        <v>2.4564300253038551</v>
      </c>
      <c r="F148" s="54">
        <v>8.8276062339954931E-3</v>
      </c>
      <c r="G148" s="54">
        <v>0.1169917240895257</v>
      </c>
      <c r="H148" s="54">
        <v>-2.4564300253038551</v>
      </c>
      <c r="I148" s="54">
        <v>-8.8276062339954931E-3</v>
      </c>
      <c r="J148" s="54">
        <v>-0.1169917240895257</v>
      </c>
      <c r="K148" s="54">
        <v>-10</v>
      </c>
    </row>
    <row r="149" spans="1:11">
      <c r="A149" s="11">
        <v>43976</v>
      </c>
      <c r="B149" s="54">
        <v>21.574923524003911</v>
      </c>
      <c r="C149" s="54">
        <v>2.4756284472515704</v>
      </c>
      <c r="D149" s="54">
        <v>2.1009702836909279</v>
      </c>
      <c r="E149" s="54">
        <v>2.5495017989283584</v>
      </c>
      <c r="F149" s="54">
        <v>8.8276062339954931E-3</v>
      </c>
      <c r="G149" s="54">
        <v>0.10445689650850509</v>
      </c>
      <c r="H149" s="54">
        <v>-2.5495017989283584</v>
      </c>
      <c r="I149" s="54">
        <v>-8.8276062339954931E-3</v>
      </c>
      <c r="J149" s="54">
        <v>-0.10445689650850509</v>
      </c>
      <c r="K149" s="54">
        <v>-10</v>
      </c>
    </row>
    <row r="150" spans="1:11">
      <c r="A150" s="11">
        <v>43977</v>
      </c>
      <c r="B150" s="54">
        <v>22.397057524353691</v>
      </c>
      <c r="C150" s="54">
        <v>2.4385462489910514</v>
      </c>
      <c r="D150" s="54">
        <v>2.7630407512405899</v>
      </c>
      <c r="E150" s="54">
        <v>2.7345373488723115</v>
      </c>
      <c r="F150" s="54">
        <v>4.4138031169977466E-3</v>
      </c>
      <c r="G150" s="54">
        <v>0.10289004306087751</v>
      </c>
      <c r="H150" s="54">
        <v>-2.7345373488723115</v>
      </c>
      <c r="I150" s="54">
        <v>-4.4138031169977466E-3</v>
      </c>
      <c r="J150" s="54">
        <v>-0.10289004306087751</v>
      </c>
      <c r="K150" s="54">
        <v>-10</v>
      </c>
    </row>
    <row r="151" spans="1:11">
      <c r="A151" s="11">
        <v>43978</v>
      </c>
      <c r="B151" s="54">
        <v>23.743274249993824</v>
      </c>
      <c r="C151" s="54">
        <v>2.4348902576132541</v>
      </c>
      <c r="D151" s="54">
        <v>2.6924199013686256</v>
      </c>
      <c r="E151" s="54">
        <v>2.7777492437694025</v>
      </c>
      <c r="F151" s="54">
        <v>4.4138031169977466E-3</v>
      </c>
      <c r="G151" s="54">
        <v>0.12064771546732339</v>
      </c>
      <c r="H151" s="54">
        <v>-2.7777492437694025</v>
      </c>
      <c r="I151" s="54">
        <v>-4.4138031169977466E-3</v>
      </c>
      <c r="J151" s="54">
        <v>-0.12064771546732339</v>
      </c>
      <c r="K151" s="54">
        <v>-10</v>
      </c>
    </row>
    <row r="152" spans="1:11">
      <c r="A152" s="11">
        <v>43979</v>
      </c>
      <c r="B152" s="54">
        <v>24.190905161235484</v>
      </c>
      <c r="C152" s="54">
        <v>2.2855168956060914</v>
      </c>
      <c r="D152" s="54">
        <v>2.5158677766887161</v>
      </c>
      <c r="E152" s="54">
        <v>2.80766517100585</v>
      </c>
      <c r="F152" s="54">
        <v>0</v>
      </c>
      <c r="G152" s="54">
        <v>0.11385801719427055</v>
      </c>
      <c r="H152" s="54">
        <v>-2.80766517100585</v>
      </c>
      <c r="I152" s="54">
        <v>0</v>
      </c>
      <c r="J152" s="54">
        <v>-0.11385801719427055</v>
      </c>
      <c r="K152" s="54">
        <v>-10</v>
      </c>
    </row>
    <row r="153" spans="1:11">
      <c r="A153" s="11">
        <v>43980</v>
      </c>
      <c r="B153" s="54">
        <v>24.486740441684802</v>
      </c>
      <c r="C153" s="54">
        <v>2.3084974128379629</v>
      </c>
      <c r="D153" s="54">
        <v>2.6262128546136596</v>
      </c>
      <c r="E153" s="54">
        <v>2.6880014620600599</v>
      </c>
      <c r="F153" s="54">
        <v>0</v>
      </c>
      <c r="G153" s="54">
        <v>0.10132318961324994</v>
      </c>
      <c r="H153" s="54">
        <v>-2.6880014620600599</v>
      </c>
      <c r="I153" s="54">
        <v>0</v>
      </c>
      <c r="J153" s="54">
        <v>-0.10132318961324994</v>
      </c>
      <c r="K153" s="54">
        <v>-10</v>
      </c>
    </row>
    <row r="154" spans="1:11">
      <c r="A154" s="11">
        <v>43981</v>
      </c>
      <c r="B154" s="54">
        <v>23.994789638240995</v>
      </c>
      <c r="C154" s="54">
        <v>2.1037618956812927</v>
      </c>
      <c r="D154" s="54">
        <v>2.5467643985077002</v>
      </c>
      <c r="E154" s="54">
        <v>2.8807929931393885</v>
      </c>
      <c r="F154" s="54">
        <v>0</v>
      </c>
      <c r="G154" s="54">
        <v>0.11594715512444066</v>
      </c>
      <c r="H154" s="54">
        <v>-2.8807929931393885</v>
      </c>
      <c r="I154" s="54">
        <v>0</v>
      </c>
      <c r="J154" s="54">
        <v>-0.11594715512444066</v>
      </c>
      <c r="K154" s="54">
        <v>-10</v>
      </c>
    </row>
    <row r="155" spans="1:11">
      <c r="A155" s="11">
        <v>43982</v>
      </c>
      <c r="B155" s="54">
        <v>24.424692592601797</v>
      </c>
      <c r="C155" s="54">
        <v>2.194639395643692</v>
      </c>
      <c r="D155" s="54">
        <v>2.5335229891567068</v>
      </c>
      <c r="E155" s="54">
        <v>2.8098811656159568</v>
      </c>
      <c r="F155" s="54">
        <v>0</v>
      </c>
      <c r="G155" s="54">
        <v>0.12587056029274862</v>
      </c>
      <c r="H155" s="54">
        <v>-2.8098811656159568</v>
      </c>
      <c r="I155" s="54">
        <v>0</v>
      </c>
      <c r="J155" s="54">
        <v>-0.12587056029274862</v>
      </c>
      <c r="K155" s="54">
        <v>-10</v>
      </c>
    </row>
    <row r="156" spans="1:11">
      <c r="A156" s="11">
        <v>43983</v>
      </c>
      <c r="B156" s="54">
        <v>24.741579821847129</v>
      </c>
      <c r="C156" s="54">
        <v>2.1883719818531815</v>
      </c>
      <c r="D156" s="54">
        <v>1.9420733714790086</v>
      </c>
      <c r="E156" s="54">
        <v>2.80766517100585</v>
      </c>
      <c r="F156" s="54">
        <v>0</v>
      </c>
      <c r="G156" s="54">
        <v>0.13057112063563139</v>
      </c>
      <c r="H156" s="54">
        <v>-2.80766517100585</v>
      </c>
      <c r="I156" s="54">
        <v>0</v>
      </c>
      <c r="J156" s="54">
        <v>-0.13057112063563139</v>
      </c>
      <c r="K156" s="54">
        <v>-10</v>
      </c>
    </row>
    <row r="157" spans="1:11">
      <c r="A157" s="11">
        <v>43984</v>
      </c>
      <c r="B157" s="54">
        <v>25.224666646850501</v>
      </c>
      <c r="C157" s="54">
        <v>2.2896951714664322</v>
      </c>
      <c r="D157" s="54">
        <v>1.204968250940385</v>
      </c>
      <c r="E157" s="54">
        <v>2.7733172545491875</v>
      </c>
      <c r="F157" s="54">
        <v>0</v>
      </c>
      <c r="G157" s="54">
        <v>0.12795969822291875</v>
      </c>
      <c r="H157" s="54">
        <v>-2.7733172545491875</v>
      </c>
      <c r="I157" s="54">
        <v>0</v>
      </c>
      <c r="J157" s="54">
        <v>-0.12795969822291875</v>
      </c>
      <c r="K157" s="54">
        <v>-10</v>
      </c>
    </row>
    <row r="158" spans="1:11">
      <c r="A158" s="11">
        <v>43985</v>
      </c>
      <c r="B158" s="54">
        <v>25.722157436819575</v>
      </c>
      <c r="C158" s="54">
        <v>2.2886506025013467</v>
      </c>
      <c r="D158" s="54">
        <v>1.5492448940662094</v>
      </c>
      <c r="E158" s="54">
        <v>3.4702475594279094</v>
      </c>
      <c r="F158" s="54">
        <v>0</v>
      </c>
      <c r="G158" s="54">
        <v>0.11751400857206824</v>
      </c>
      <c r="H158" s="54">
        <v>-3.4702475594279094</v>
      </c>
      <c r="I158" s="54">
        <v>0</v>
      </c>
      <c r="J158" s="54">
        <v>-0.11751400857206824</v>
      </c>
      <c r="K158" s="54">
        <v>-10</v>
      </c>
    </row>
    <row r="159" spans="1:11">
      <c r="A159" s="11">
        <v>43986</v>
      </c>
      <c r="B159" s="54">
        <v>26.902174566701671</v>
      </c>
      <c r="C159" s="54">
        <v>2.2353775852820092</v>
      </c>
      <c r="D159" s="54">
        <v>2.727730326304608</v>
      </c>
      <c r="E159" s="54">
        <v>3.8790985649926912</v>
      </c>
      <c r="F159" s="54">
        <v>0</v>
      </c>
      <c r="G159" s="54">
        <v>0.11751400857206824</v>
      </c>
      <c r="H159" s="54">
        <v>-3.8790985649926912</v>
      </c>
      <c r="I159" s="54">
        <v>0</v>
      </c>
      <c r="J159" s="54">
        <v>-0.11751400857206824</v>
      </c>
      <c r="K159" s="54">
        <v>-10</v>
      </c>
    </row>
    <row r="160" spans="1:11">
      <c r="A160" s="11">
        <v>43987</v>
      </c>
      <c r="B160" s="54">
        <v>28.142023551056663</v>
      </c>
      <c r="C160" s="54">
        <v>2.2484346973455724</v>
      </c>
      <c r="D160" s="54">
        <v>2.3569708644767973</v>
      </c>
      <c r="E160" s="54">
        <v>4.1605298804763091</v>
      </c>
      <c r="F160" s="54">
        <v>4.4138031169977466E-3</v>
      </c>
      <c r="G160" s="54">
        <v>0.13057112063563139</v>
      </c>
      <c r="H160" s="54">
        <v>-4.1605298804763091</v>
      </c>
      <c r="I160" s="54">
        <v>-4.4138031169977466E-3</v>
      </c>
      <c r="J160" s="54">
        <v>-0.13057112063563139</v>
      </c>
      <c r="K160" s="54">
        <v>-10</v>
      </c>
    </row>
    <row r="161" spans="1:11">
      <c r="A161" s="11">
        <v>43988</v>
      </c>
      <c r="B161" s="54">
        <v>28.926485643034617</v>
      </c>
      <c r="C161" s="54">
        <v>2.4761507317341134</v>
      </c>
      <c r="D161" s="54">
        <v>2.3878674862957814</v>
      </c>
      <c r="E161" s="54">
        <v>4.1350459424600752</v>
      </c>
      <c r="F161" s="54">
        <v>8.8276062339954931E-3</v>
      </c>
      <c r="G161" s="54">
        <v>0.1190808620196958</v>
      </c>
      <c r="H161" s="54">
        <v>-4.1350459424600752</v>
      </c>
      <c r="I161" s="54">
        <v>-8.8276062339954931E-3</v>
      </c>
      <c r="J161" s="54">
        <v>-0.1190808620196958</v>
      </c>
      <c r="K161" s="54">
        <v>-10</v>
      </c>
    </row>
    <row r="162" spans="1:11">
      <c r="A162" s="11">
        <v>43989</v>
      </c>
      <c r="B162" s="54">
        <v>29.294340748312418</v>
      </c>
      <c r="C162" s="54">
        <v>2.461526766222923</v>
      </c>
      <c r="D162" s="54">
        <v>2.220142967849867</v>
      </c>
      <c r="E162" s="54">
        <v>4.1760418427470594</v>
      </c>
      <c r="F162" s="54">
        <v>8.8276062339954931E-3</v>
      </c>
      <c r="G162" s="54">
        <v>0.12430370684512106</v>
      </c>
      <c r="H162" s="54">
        <v>-4.1760418427470594</v>
      </c>
      <c r="I162" s="54">
        <v>-8.8276062339954931E-3</v>
      </c>
      <c r="J162" s="54">
        <v>-0.12430370684512106</v>
      </c>
      <c r="K162" s="54">
        <v>-10</v>
      </c>
    </row>
    <row r="163" spans="1:11">
      <c r="A163" s="11">
        <v>43990</v>
      </c>
      <c r="B163" s="54">
        <v>29.546964133864638</v>
      </c>
      <c r="C163" s="54">
        <v>2.6599948695890823</v>
      </c>
      <c r="D163" s="54">
        <v>2.0833150712229367</v>
      </c>
      <c r="E163" s="54">
        <v>4.3056775274383314</v>
      </c>
      <c r="F163" s="54">
        <v>8.8276062339954931E-3</v>
      </c>
      <c r="G163" s="54">
        <v>0.12639284477529117</v>
      </c>
      <c r="H163" s="54">
        <v>-4.3056775274383314</v>
      </c>
      <c r="I163" s="54">
        <v>-8.8276062339954931E-3</v>
      </c>
      <c r="J163" s="54">
        <v>-0.12639284477529117</v>
      </c>
      <c r="K163" s="54">
        <v>-10</v>
      </c>
    </row>
    <row r="164" spans="1:11">
      <c r="A164" s="11">
        <v>43991</v>
      </c>
      <c r="B164" s="54">
        <v>29.88822730382115</v>
      </c>
      <c r="C164" s="54">
        <v>2.8866663350125386</v>
      </c>
      <c r="D164" s="54">
        <v>2.0259356307019663</v>
      </c>
      <c r="E164" s="54">
        <v>4.4452851878750863</v>
      </c>
      <c r="F164" s="54">
        <v>8.8276062339954931E-3</v>
      </c>
      <c r="G164" s="54">
        <v>0.13579396546105665</v>
      </c>
      <c r="H164" s="54">
        <v>-4.4452851878750863</v>
      </c>
      <c r="I164" s="54">
        <v>-8.8276062339954931E-3</v>
      </c>
      <c r="J164" s="54">
        <v>-0.13579396546105665</v>
      </c>
      <c r="K164" s="54">
        <v>-10</v>
      </c>
    </row>
    <row r="165" spans="1:11">
      <c r="A165" s="11">
        <v>43992</v>
      </c>
      <c r="B165" s="54">
        <v>30.964092687028209</v>
      </c>
      <c r="C165" s="54">
        <v>3.1770565073061823</v>
      </c>
      <c r="D165" s="54">
        <v>1.624279547055171</v>
      </c>
      <c r="E165" s="54">
        <v>4.0198142227345004</v>
      </c>
      <c r="F165" s="54">
        <v>1.3241409350993242E-2</v>
      </c>
      <c r="G165" s="54">
        <v>0.13631624994359914</v>
      </c>
      <c r="H165" s="54">
        <v>-4.0198142227345004</v>
      </c>
      <c r="I165" s="54">
        <v>-1.3241409350993242E-2</v>
      </c>
      <c r="J165" s="54">
        <v>-0.13631624994359914</v>
      </c>
      <c r="K165" s="54">
        <v>-10</v>
      </c>
    </row>
    <row r="166" spans="1:11">
      <c r="A166" s="11">
        <v>43993</v>
      </c>
      <c r="B166" s="54">
        <v>31.349675749186865</v>
      </c>
      <c r="C166" s="54">
        <v>3.3828365934279376</v>
      </c>
      <c r="D166" s="54">
        <v>0.53848398027372513</v>
      </c>
      <c r="E166" s="54">
        <v>3.7660828398772233</v>
      </c>
      <c r="F166" s="54">
        <v>1.3241409350993242E-2</v>
      </c>
      <c r="G166" s="54">
        <v>0.1457173706293646</v>
      </c>
      <c r="H166" s="54">
        <v>-3.7660828398772233</v>
      </c>
      <c r="I166" s="54">
        <v>-1.3241409350993242E-2</v>
      </c>
      <c r="J166" s="54">
        <v>-0.1457173706293646</v>
      </c>
      <c r="K166" s="54">
        <v>-10</v>
      </c>
    </row>
    <row r="167" spans="1:11">
      <c r="A167" s="11">
        <v>43994</v>
      </c>
      <c r="B167" s="54">
        <v>32.320281388413825</v>
      </c>
      <c r="C167" s="54">
        <v>3.5959286623052877</v>
      </c>
      <c r="D167" s="54">
        <v>0.60027722391169358</v>
      </c>
      <c r="E167" s="54">
        <v>3.6320151659657363</v>
      </c>
      <c r="F167" s="54">
        <v>1.3241409350993242E-2</v>
      </c>
      <c r="G167" s="54">
        <v>0.14519508614682208</v>
      </c>
      <c r="H167" s="54">
        <v>-3.6320151659657363</v>
      </c>
      <c r="I167" s="54">
        <v>-1.3241409350993242E-2</v>
      </c>
      <c r="J167" s="54">
        <v>-0.14519508614682208</v>
      </c>
      <c r="K167" s="54">
        <v>-10</v>
      </c>
    </row>
    <row r="168" spans="1:11">
      <c r="A168" s="11">
        <v>43995</v>
      </c>
      <c r="B168" s="54">
        <v>32.210589655213525</v>
      </c>
      <c r="C168" s="54">
        <v>3.6068966364386812</v>
      </c>
      <c r="D168" s="54">
        <v>0.62676004261368012</v>
      </c>
      <c r="E168" s="54">
        <v>3.7239789422851861</v>
      </c>
      <c r="F168" s="54">
        <v>1.3241409350993242E-2</v>
      </c>
      <c r="G168" s="54">
        <v>0.15146249993733241</v>
      </c>
      <c r="H168" s="54">
        <v>-3.7239789422851861</v>
      </c>
      <c r="I168" s="54">
        <v>-1.3241409350993242E-2</v>
      </c>
      <c r="J168" s="54">
        <v>-0.15146249993733241</v>
      </c>
      <c r="K168" s="54">
        <v>-10</v>
      </c>
    </row>
    <row r="169" spans="1:11">
      <c r="A169" s="11">
        <v>43996</v>
      </c>
      <c r="B169" s="54">
        <v>32.945191868464057</v>
      </c>
      <c r="C169" s="54">
        <v>3.7035192657090485</v>
      </c>
      <c r="D169" s="54">
        <v>0.57820820832670494</v>
      </c>
      <c r="E169" s="54">
        <v>3.8137267239945287</v>
      </c>
      <c r="F169" s="54">
        <v>1.7655212467990986E-2</v>
      </c>
      <c r="G169" s="54">
        <v>0.14780650855953473</v>
      </c>
      <c r="H169" s="54">
        <v>-3.8137267239945287</v>
      </c>
      <c r="I169" s="54">
        <v>-1.7655212467990986E-2</v>
      </c>
      <c r="J169" s="54">
        <v>-0.14780650855953473</v>
      </c>
      <c r="K169" s="54">
        <v>-10</v>
      </c>
    </row>
    <row r="170" spans="1:11">
      <c r="A170" s="11">
        <v>43997</v>
      </c>
      <c r="B170" s="54">
        <v>33.419414715027017</v>
      </c>
      <c r="C170" s="54">
        <v>3.7923076277412773</v>
      </c>
      <c r="D170" s="54">
        <v>0.72827751430462839</v>
      </c>
      <c r="E170" s="54">
        <v>3.9079064949240854</v>
      </c>
      <c r="F170" s="54">
        <v>1.7655212467990986E-2</v>
      </c>
      <c r="G170" s="54">
        <v>0.16451961200089554</v>
      </c>
      <c r="H170" s="54">
        <v>-3.9079064949240854</v>
      </c>
      <c r="I170" s="54">
        <v>-1.7655212467990986E-2</v>
      </c>
      <c r="J170" s="54">
        <v>-0.16451961200089554</v>
      </c>
      <c r="K170" s="54">
        <v>-10</v>
      </c>
    </row>
    <row r="171" spans="1:11">
      <c r="A171" s="11">
        <v>43998</v>
      </c>
      <c r="B171" s="54">
        <v>33.862613637048455</v>
      </c>
      <c r="C171" s="54">
        <v>3.8252115501414563</v>
      </c>
      <c r="D171" s="54">
        <v>0.74593272677261924</v>
      </c>
      <c r="E171" s="54">
        <v>4.0563781338012692</v>
      </c>
      <c r="F171" s="54">
        <v>1.7655212467990986E-2</v>
      </c>
      <c r="G171" s="54">
        <v>0.16086362062309784</v>
      </c>
      <c r="H171" s="54">
        <v>-4.0563781338012692</v>
      </c>
      <c r="I171" s="54">
        <v>-1.7655212467990986E-2</v>
      </c>
      <c r="J171" s="54">
        <v>-0.16086362062309784</v>
      </c>
      <c r="K171" s="54">
        <v>-10</v>
      </c>
    </row>
    <row r="172" spans="1:11">
      <c r="A172" s="11">
        <v>43999</v>
      </c>
      <c r="B172" s="54">
        <v>33.914689510385969</v>
      </c>
      <c r="C172" s="54">
        <v>3.7160540932900692</v>
      </c>
      <c r="D172" s="54">
        <v>0.78124315170860126</v>
      </c>
      <c r="E172" s="54">
        <v>4.1250739667145941</v>
      </c>
      <c r="F172" s="54">
        <v>1.3241409350993242E-2</v>
      </c>
      <c r="G172" s="54">
        <v>0.16556418096598058</v>
      </c>
      <c r="H172" s="54">
        <v>-4.1250739667145941</v>
      </c>
      <c r="I172" s="54">
        <v>-1.3241409350993242E-2</v>
      </c>
      <c r="J172" s="54">
        <v>-0.16556418096598058</v>
      </c>
      <c r="K172" s="54">
        <v>-10</v>
      </c>
    </row>
    <row r="173" spans="1:11">
      <c r="A173" s="11">
        <v>44000</v>
      </c>
      <c r="B173" s="54">
        <v>34.880863160392728</v>
      </c>
      <c r="C173" s="54">
        <v>3.8998982311450381</v>
      </c>
      <c r="D173" s="54">
        <v>0.70620849871963964</v>
      </c>
      <c r="E173" s="54">
        <v>4.213713751118882</v>
      </c>
      <c r="F173" s="54">
        <v>1.3241409350993242E-2</v>
      </c>
      <c r="G173" s="54">
        <v>0.17705443958191616</v>
      </c>
      <c r="H173" s="54">
        <v>-4.213713751118882</v>
      </c>
      <c r="I173" s="54">
        <v>-1.3241409350993242E-2</v>
      </c>
      <c r="J173" s="54">
        <v>-0.17705443958191616</v>
      </c>
      <c r="K173" s="54">
        <v>-10</v>
      </c>
    </row>
    <row r="174" spans="1:11">
      <c r="A174" s="11">
        <v>44001</v>
      </c>
      <c r="B174" s="54">
        <v>34.668127677822433</v>
      </c>
      <c r="C174" s="54">
        <v>3.8633383173670617</v>
      </c>
      <c r="D174" s="54">
        <v>0.58703581456070042</v>
      </c>
      <c r="E174" s="54">
        <v>4.3721573657415478</v>
      </c>
      <c r="F174" s="54">
        <v>8.8276062339954931E-3</v>
      </c>
      <c r="G174" s="54">
        <v>0.1697424568263208</v>
      </c>
      <c r="H174" s="54">
        <v>-4.3721573657415478</v>
      </c>
      <c r="I174" s="54">
        <v>-8.8276062339954931E-3</v>
      </c>
      <c r="J174" s="54">
        <v>-0.1697424568263208</v>
      </c>
      <c r="K174" s="54">
        <v>-10</v>
      </c>
    </row>
    <row r="175" spans="1:11">
      <c r="A175" s="11">
        <v>44002</v>
      </c>
      <c r="B175" s="54">
        <v>36.02320838190299</v>
      </c>
      <c r="C175" s="54">
        <v>3.974062627666076</v>
      </c>
      <c r="D175" s="54">
        <v>0.48993214598674995</v>
      </c>
      <c r="E175" s="54">
        <v>4.3311614654545645</v>
      </c>
      <c r="F175" s="54">
        <v>4.4138031169977466E-3</v>
      </c>
      <c r="G175" s="54">
        <v>0.17653215509937362</v>
      </c>
      <c r="H175" s="54">
        <v>-4.3311614654545645</v>
      </c>
      <c r="I175" s="54">
        <v>-4.4138031169977466E-3</v>
      </c>
      <c r="J175" s="54">
        <v>-0.17653215509937362</v>
      </c>
      <c r="K175" s="54">
        <v>-10</v>
      </c>
    </row>
    <row r="176" spans="1:11">
      <c r="A176" s="11">
        <v>44003</v>
      </c>
      <c r="B176" s="54">
        <v>37.348373158747115</v>
      </c>
      <c r="C176" s="54">
        <v>3.9766740500787896</v>
      </c>
      <c r="D176" s="54">
        <v>0.52524257092273197</v>
      </c>
      <c r="E176" s="54">
        <v>5.1898593768711123</v>
      </c>
      <c r="F176" s="54">
        <v>0</v>
      </c>
      <c r="G176" s="54">
        <v>0.17287616372157594</v>
      </c>
      <c r="H176" s="54">
        <v>-5.1898593768711123</v>
      </c>
      <c r="I176" s="54">
        <v>0</v>
      </c>
      <c r="J176" s="54">
        <v>-0.17287616372157594</v>
      </c>
      <c r="K176" s="54">
        <v>-10</v>
      </c>
    </row>
    <row r="177" spans="1:11">
      <c r="A177" s="11">
        <v>44004</v>
      </c>
      <c r="B177" s="54">
        <v>38.622570059558768</v>
      </c>
      <c r="C177" s="54">
        <v>3.9437701276786097</v>
      </c>
      <c r="D177" s="54">
        <v>0.41048368988079054</v>
      </c>
      <c r="E177" s="54">
        <v>5.5444185144882683</v>
      </c>
      <c r="F177" s="54">
        <v>0</v>
      </c>
      <c r="G177" s="54">
        <v>0.1577299137278427</v>
      </c>
      <c r="H177" s="54">
        <v>-5.5444185144882683</v>
      </c>
      <c r="I177" s="54">
        <v>0</v>
      </c>
      <c r="J177" s="54">
        <v>-0.1577299137278427</v>
      </c>
      <c r="K177" s="54">
        <v>-10</v>
      </c>
    </row>
    <row r="178" spans="1:11">
      <c r="A178" s="11">
        <v>44005</v>
      </c>
      <c r="B178" s="54">
        <v>40.493977507794312</v>
      </c>
      <c r="C178" s="54">
        <v>3.9150444811387706</v>
      </c>
      <c r="D178" s="54">
        <v>0.37517326494480852</v>
      </c>
      <c r="E178" s="54">
        <v>5.614222344706647</v>
      </c>
      <c r="F178" s="54">
        <v>0</v>
      </c>
      <c r="G178" s="54">
        <v>0.15877448269292777</v>
      </c>
      <c r="H178" s="54">
        <v>-5.614222344706647</v>
      </c>
      <c r="I178" s="54">
        <v>0</v>
      </c>
      <c r="J178" s="54">
        <v>-0.15877448269292777</v>
      </c>
      <c r="K178" s="54">
        <v>-10</v>
      </c>
    </row>
    <row r="179" spans="1:11">
      <c r="A179" s="11">
        <v>44006</v>
      </c>
      <c r="B179" s="54">
        <v>41.055732141456495</v>
      </c>
      <c r="C179" s="54">
        <v>3.957871808707258</v>
      </c>
      <c r="D179" s="54">
        <v>0.3575180524768175</v>
      </c>
      <c r="E179" s="54">
        <v>5.8103378677011355</v>
      </c>
      <c r="F179" s="54">
        <v>0</v>
      </c>
      <c r="G179" s="54">
        <v>0.15511849131513006</v>
      </c>
      <c r="H179" s="54">
        <v>-5.8103378677011355</v>
      </c>
      <c r="I179" s="54">
        <v>0</v>
      </c>
      <c r="J179" s="54">
        <v>-0.15511849131513006</v>
      </c>
      <c r="K179" s="54">
        <v>-10</v>
      </c>
    </row>
    <row r="180" spans="1:11">
      <c r="A180" s="11">
        <v>44007</v>
      </c>
      <c r="B180" s="54">
        <v>41.545466950290191</v>
      </c>
      <c r="C180" s="54">
        <v>3.8779622828782521</v>
      </c>
      <c r="D180" s="54">
        <v>0.31338002130684006</v>
      </c>
      <c r="E180" s="54">
        <v>5.8867896817498346</v>
      </c>
      <c r="F180" s="54">
        <v>0</v>
      </c>
      <c r="G180" s="54">
        <v>0.14676193959444966</v>
      </c>
      <c r="H180" s="54">
        <v>-5.8867896817498346</v>
      </c>
      <c r="I180" s="54">
        <v>0</v>
      </c>
      <c r="J180" s="54">
        <v>-0.14676193959444966</v>
      </c>
      <c r="K180" s="54">
        <v>-10</v>
      </c>
    </row>
    <row r="181" spans="1:11">
      <c r="A181" s="11">
        <v>44008</v>
      </c>
      <c r="B181" s="54">
        <v>42.000853842667226</v>
      </c>
      <c r="C181" s="54">
        <v>3.9818968949042142</v>
      </c>
      <c r="D181" s="54">
        <v>0.31338002130684006</v>
      </c>
      <c r="E181" s="54">
        <v>5.9665654877136944</v>
      </c>
      <c r="F181" s="54">
        <v>0</v>
      </c>
      <c r="G181" s="54">
        <v>0.1619081895881829</v>
      </c>
      <c r="H181" s="54">
        <v>-5.9665654877136944</v>
      </c>
      <c r="I181" s="54">
        <v>0</v>
      </c>
      <c r="J181" s="54">
        <v>-0.1619081895881829</v>
      </c>
      <c r="K181" s="54">
        <v>-10</v>
      </c>
    </row>
    <row r="182" spans="1:11">
      <c r="A182" s="11">
        <v>44009</v>
      </c>
      <c r="B182" s="54">
        <v>41.660698670015769</v>
      </c>
      <c r="C182" s="54">
        <v>4.0649401276284758</v>
      </c>
      <c r="D182" s="54">
        <v>0.26482818701986482</v>
      </c>
      <c r="E182" s="54">
        <v>6.2047849083002209</v>
      </c>
      <c r="F182" s="54">
        <v>0</v>
      </c>
      <c r="G182" s="54">
        <v>0.1519847844198749</v>
      </c>
      <c r="H182" s="54">
        <v>-6.2047849083002209</v>
      </c>
      <c r="I182" s="54">
        <v>0</v>
      </c>
      <c r="J182" s="54">
        <v>-0.1519847844198749</v>
      </c>
      <c r="K182" s="54">
        <v>-10</v>
      </c>
    </row>
    <row r="183" spans="1:11">
      <c r="A183" s="11">
        <v>44010</v>
      </c>
      <c r="B183" s="54">
        <v>40.228058154581447</v>
      </c>
      <c r="C183" s="54">
        <v>4.240427713762764</v>
      </c>
      <c r="D183" s="54">
        <v>0.27365579325386036</v>
      </c>
      <c r="E183" s="54">
        <v>5.3438710022735645</v>
      </c>
      <c r="F183" s="54">
        <v>0</v>
      </c>
      <c r="G183" s="54">
        <v>0.15094021545478986</v>
      </c>
      <c r="H183" s="54">
        <v>-5.3438710022735645</v>
      </c>
      <c r="I183" s="54">
        <v>0</v>
      </c>
      <c r="J183" s="54">
        <v>-0.15094021545478986</v>
      </c>
      <c r="K183" s="54">
        <v>-10</v>
      </c>
    </row>
    <row r="184" spans="1:11">
      <c r="A184" s="11">
        <v>44011</v>
      </c>
      <c r="B184" s="54">
        <v>39.372684235080065</v>
      </c>
      <c r="C184" s="54">
        <v>4.307280127528208</v>
      </c>
      <c r="D184" s="54">
        <v>0.22069015584988738</v>
      </c>
      <c r="E184" s="54">
        <v>5.0269837730282321</v>
      </c>
      <c r="F184" s="54">
        <v>0</v>
      </c>
      <c r="G184" s="54">
        <v>0.15929676717547026</v>
      </c>
      <c r="H184" s="54">
        <v>-5.0269837730282321</v>
      </c>
      <c r="I184" s="54">
        <v>0</v>
      </c>
      <c r="J184" s="54">
        <v>-0.15929676717547026</v>
      </c>
      <c r="K184" s="54">
        <v>-10</v>
      </c>
    </row>
    <row r="185" spans="1:11">
      <c r="A185" s="11">
        <v>44012</v>
      </c>
      <c r="B185" s="54">
        <v>38.424238541954168</v>
      </c>
      <c r="C185" s="54">
        <v>4.4336729723034987</v>
      </c>
      <c r="D185" s="54">
        <v>0.21627635273288962</v>
      </c>
      <c r="E185" s="54">
        <v>4.8663241637954586</v>
      </c>
      <c r="F185" s="54">
        <v>0</v>
      </c>
      <c r="G185" s="54">
        <v>0.1780990085470012</v>
      </c>
      <c r="H185" s="54">
        <v>-4.8663241637954586</v>
      </c>
      <c r="I185" s="54">
        <v>0</v>
      </c>
      <c r="J185" s="54">
        <v>-0.1780990085470012</v>
      </c>
      <c r="K185" s="54">
        <v>-10</v>
      </c>
    </row>
    <row r="186" spans="1:11">
      <c r="A186" s="11">
        <v>44013</v>
      </c>
      <c r="B186" s="54">
        <v>38.694589884387256</v>
      </c>
      <c r="C186" s="54">
        <v>4.5757343515550666</v>
      </c>
      <c r="D186" s="54">
        <v>0.19420733714790089</v>
      </c>
      <c r="E186" s="54">
        <v>4.638076718954415</v>
      </c>
      <c r="F186" s="54">
        <v>0</v>
      </c>
      <c r="G186" s="54">
        <v>0.18854469819785169</v>
      </c>
      <c r="H186" s="54">
        <v>-4.638076718954415</v>
      </c>
      <c r="I186" s="54">
        <v>0</v>
      </c>
      <c r="J186" s="54">
        <v>-0.18854469819785169</v>
      </c>
      <c r="K186" s="54">
        <v>-10</v>
      </c>
    </row>
    <row r="187" spans="1:11">
      <c r="A187" s="11">
        <v>44014</v>
      </c>
      <c r="B187" s="54">
        <v>39.400384167706406</v>
      </c>
      <c r="C187" s="54">
        <v>4.8086732307690321</v>
      </c>
      <c r="D187" s="54">
        <v>0.18979353403090313</v>
      </c>
      <c r="E187" s="54">
        <v>4.5749208725663593</v>
      </c>
      <c r="F187" s="54">
        <v>0</v>
      </c>
      <c r="G187" s="54">
        <v>0.19167840509310685</v>
      </c>
      <c r="H187" s="54">
        <v>-4.5749208725663593</v>
      </c>
      <c r="I187" s="54">
        <v>0</v>
      </c>
      <c r="J187" s="54">
        <v>-0.19167840509310685</v>
      </c>
      <c r="K187" s="54">
        <v>-10</v>
      </c>
    </row>
    <row r="188" spans="1:11">
      <c r="A188" s="11">
        <v>44015</v>
      </c>
      <c r="B188" s="54">
        <v>40.83967266697104</v>
      </c>
      <c r="C188" s="54">
        <v>4.8405325842041265</v>
      </c>
      <c r="D188" s="54">
        <v>0.18537973091390539</v>
      </c>
      <c r="E188" s="54">
        <v>4.5029010477378737</v>
      </c>
      <c r="F188" s="54">
        <v>0</v>
      </c>
      <c r="G188" s="54">
        <v>0.18436642233751149</v>
      </c>
      <c r="H188" s="54">
        <v>-4.5029010477378737</v>
      </c>
      <c r="I188" s="54">
        <v>0</v>
      </c>
      <c r="J188" s="54">
        <v>-0.18436642233751149</v>
      </c>
      <c r="K188" s="54">
        <v>-10</v>
      </c>
    </row>
    <row r="189" spans="1:11">
      <c r="A189" s="11">
        <v>44016</v>
      </c>
      <c r="B189" s="54">
        <v>43.61409791882528</v>
      </c>
      <c r="C189" s="54">
        <v>4.8729142221217634</v>
      </c>
      <c r="D189" s="54">
        <v>0.18537973091390539</v>
      </c>
      <c r="E189" s="54">
        <v>4.4153692606386397</v>
      </c>
      <c r="F189" s="54">
        <v>0</v>
      </c>
      <c r="G189" s="54">
        <v>0.19272297405819191</v>
      </c>
      <c r="H189" s="54">
        <v>-4.4153692606386397</v>
      </c>
      <c r="I189" s="54">
        <v>0</v>
      </c>
      <c r="J189" s="54">
        <v>-0.19272297405819191</v>
      </c>
      <c r="K189" s="54">
        <v>-10</v>
      </c>
    </row>
    <row r="190" spans="1:11">
      <c r="A190" s="11">
        <v>44017</v>
      </c>
      <c r="B190" s="54">
        <v>44.315460212924215</v>
      </c>
      <c r="C190" s="54">
        <v>5.0865285754816556</v>
      </c>
      <c r="D190" s="54">
        <v>0.1280002903929347</v>
      </c>
      <c r="E190" s="54">
        <v>4.4220172444689601</v>
      </c>
      <c r="F190" s="54">
        <v>0</v>
      </c>
      <c r="G190" s="54">
        <v>0.21779262922023312</v>
      </c>
      <c r="H190" s="54">
        <v>-4.4220172444689601</v>
      </c>
      <c r="I190" s="54">
        <v>0</v>
      </c>
      <c r="J190" s="54">
        <v>-0.21779262922023312</v>
      </c>
      <c r="K190" s="54">
        <v>-10</v>
      </c>
    </row>
    <row r="191" spans="1:11">
      <c r="A191" s="11">
        <v>44018</v>
      </c>
      <c r="B191" s="54">
        <v>45.530933256568034</v>
      </c>
      <c r="C191" s="54">
        <v>5.1528587047645562</v>
      </c>
      <c r="D191" s="54">
        <v>0.13682789662693018</v>
      </c>
      <c r="E191" s="54">
        <v>4.4297732256043361</v>
      </c>
      <c r="F191" s="54">
        <v>0</v>
      </c>
      <c r="G191" s="54">
        <v>0.2277160343885411</v>
      </c>
      <c r="H191" s="54">
        <v>-4.4297732256043361</v>
      </c>
      <c r="I191" s="54">
        <v>0</v>
      </c>
      <c r="J191" s="54">
        <v>-0.2277160343885411</v>
      </c>
      <c r="K191" s="54">
        <v>-10</v>
      </c>
    </row>
    <row r="192" spans="1:11">
      <c r="A192" s="11">
        <v>44019</v>
      </c>
      <c r="B192" s="54">
        <v>46.446139030542319</v>
      </c>
      <c r="C192" s="54">
        <v>5.1398015927009935</v>
      </c>
      <c r="D192" s="54">
        <v>0.15448310909492116</v>
      </c>
      <c r="E192" s="54">
        <v>4.7034485599525775</v>
      </c>
      <c r="F192" s="54">
        <v>0</v>
      </c>
      <c r="G192" s="54">
        <v>0.22614918094091352</v>
      </c>
      <c r="H192" s="54">
        <v>-4.7034485599525775</v>
      </c>
      <c r="I192" s="54">
        <v>0</v>
      </c>
      <c r="J192" s="54">
        <v>-0.22614918094091352</v>
      </c>
      <c r="K192" s="54">
        <v>-10</v>
      </c>
    </row>
    <row r="193" spans="1:11">
      <c r="A193" s="11">
        <v>44020</v>
      </c>
      <c r="B193" s="54">
        <v>47.90204748938276</v>
      </c>
      <c r="C193" s="54">
        <v>5.384230730530895</v>
      </c>
      <c r="D193" s="54">
        <v>0.16331071532891667</v>
      </c>
      <c r="E193" s="54">
        <v>4.7488764494597762</v>
      </c>
      <c r="F193" s="54">
        <v>0</v>
      </c>
      <c r="G193" s="54">
        <v>0.22197090508057335</v>
      </c>
      <c r="H193" s="54">
        <v>-4.7488764494597762</v>
      </c>
      <c r="I193" s="54">
        <v>0</v>
      </c>
      <c r="J193" s="54">
        <v>-0.22197090508057335</v>
      </c>
      <c r="K193" s="54">
        <v>-10</v>
      </c>
    </row>
    <row r="194" spans="1:11">
      <c r="A194" s="11">
        <v>44021</v>
      </c>
      <c r="B194" s="54">
        <v>48.499258036806651</v>
      </c>
      <c r="C194" s="54">
        <v>5.923750600997324</v>
      </c>
      <c r="D194" s="54">
        <v>0.20303494338189637</v>
      </c>
      <c r="E194" s="54">
        <v>4.8053843120175106</v>
      </c>
      <c r="F194" s="54">
        <v>0</v>
      </c>
      <c r="G194" s="54">
        <v>0.22458232749328597</v>
      </c>
      <c r="H194" s="54">
        <v>-4.8053843120175106</v>
      </c>
      <c r="I194" s="54">
        <v>0</v>
      </c>
      <c r="J194" s="54">
        <v>-0.22458232749328597</v>
      </c>
      <c r="K194" s="54">
        <v>-10</v>
      </c>
    </row>
    <row r="195" spans="1:11">
      <c r="A195" s="11">
        <v>44022</v>
      </c>
      <c r="B195" s="54">
        <v>48.666565629869744</v>
      </c>
      <c r="C195" s="54">
        <v>6.0856587905855068</v>
      </c>
      <c r="D195" s="54">
        <v>0.21627635273288962</v>
      </c>
      <c r="E195" s="54">
        <v>4.8175722823730993</v>
      </c>
      <c r="F195" s="54">
        <v>0</v>
      </c>
      <c r="G195" s="54">
        <v>0.22614918094091352</v>
      </c>
      <c r="H195" s="54">
        <v>-4.8175722823730993</v>
      </c>
      <c r="I195" s="54">
        <v>0</v>
      </c>
      <c r="J195" s="54">
        <v>-0.22614918094091352</v>
      </c>
      <c r="K195" s="54">
        <v>-10</v>
      </c>
    </row>
    <row r="196" spans="1:11">
      <c r="A196" s="11">
        <v>44023</v>
      </c>
      <c r="B196" s="54">
        <v>47.758007839725792</v>
      </c>
      <c r="C196" s="54">
        <v>6.2026505146750335</v>
      </c>
      <c r="D196" s="54">
        <v>0.21186254961589188</v>
      </c>
      <c r="E196" s="54">
        <v>4.8353002392539581</v>
      </c>
      <c r="F196" s="54">
        <v>4.4138031169977466E-3</v>
      </c>
      <c r="G196" s="54">
        <v>0.23293887921396639</v>
      </c>
      <c r="H196" s="54">
        <v>-4.8353002392539581</v>
      </c>
      <c r="I196" s="54">
        <v>-4.4138031169977466E-3</v>
      </c>
      <c r="J196" s="54">
        <v>-0.23293887921396639</v>
      </c>
      <c r="K196" s="54">
        <v>-10</v>
      </c>
    </row>
    <row r="197" spans="1:11">
      <c r="A197" s="11">
        <v>44024</v>
      </c>
      <c r="B197" s="54">
        <v>47.535300381410018</v>
      </c>
      <c r="C197" s="54">
        <v>6.2412995663831792</v>
      </c>
      <c r="D197" s="54">
        <v>0.24275917143487608</v>
      </c>
      <c r="E197" s="54">
        <v>4.8386242311691188</v>
      </c>
      <c r="F197" s="54">
        <v>4.4138031169977466E-3</v>
      </c>
      <c r="G197" s="54">
        <v>0.22719374990599858</v>
      </c>
      <c r="H197" s="54">
        <v>-4.8386242311691188</v>
      </c>
      <c r="I197" s="54">
        <v>-4.4138031169977466E-3</v>
      </c>
      <c r="J197" s="54">
        <v>-0.22719374990599858</v>
      </c>
      <c r="K197" s="54">
        <v>-10</v>
      </c>
    </row>
    <row r="198" spans="1:11">
      <c r="A198" s="11">
        <v>44025</v>
      </c>
      <c r="B198" s="54">
        <v>47.294864966213375</v>
      </c>
      <c r="C198" s="54">
        <v>6.2794263336087841</v>
      </c>
      <c r="D198" s="54">
        <v>0.25158677766887161</v>
      </c>
      <c r="E198" s="54">
        <v>4.8441642176943871</v>
      </c>
      <c r="F198" s="54">
        <v>4.4138031169977466E-3</v>
      </c>
      <c r="G198" s="54">
        <v>0.21674806025514806</v>
      </c>
      <c r="H198" s="54">
        <v>-4.8441642176943871</v>
      </c>
      <c r="I198" s="54">
        <v>-4.4138031169977466E-3</v>
      </c>
      <c r="J198" s="54">
        <v>-0.21674806025514806</v>
      </c>
      <c r="K198" s="54">
        <v>-10</v>
      </c>
    </row>
    <row r="199" spans="1:11">
      <c r="A199" s="11">
        <v>44026</v>
      </c>
      <c r="B199" s="54">
        <v>48.173506829120889</v>
      </c>
      <c r="C199" s="54">
        <v>6.4481242214700201</v>
      </c>
      <c r="D199" s="54">
        <v>0.24275917143487608</v>
      </c>
      <c r="E199" s="54">
        <v>4.7787923766962228</v>
      </c>
      <c r="F199" s="54">
        <v>4.4138031169977466E-3</v>
      </c>
      <c r="G199" s="54">
        <v>0.20943607749955273</v>
      </c>
      <c r="H199" s="54">
        <v>-4.7787923766962228</v>
      </c>
      <c r="I199" s="54">
        <v>-4.4138031169977466E-3</v>
      </c>
      <c r="J199" s="54">
        <v>-0.20943607749955273</v>
      </c>
      <c r="K199" s="54">
        <v>-10</v>
      </c>
    </row>
    <row r="200" spans="1:11">
      <c r="A200" s="11">
        <v>44027</v>
      </c>
      <c r="B200" s="54">
        <v>47.236141109045541</v>
      </c>
      <c r="C200" s="54">
        <v>6.2752480577484429</v>
      </c>
      <c r="D200" s="54">
        <v>0.25158677766887161</v>
      </c>
      <c r="E200" s="54">
        <v>4.5538689237703407</v>
      </c>
      <c r="F200" s="54">
        <v>4.4138031169977466E-3</v>
      </c>
      <c r="G200" s="54">
        <v>0.22876060335362616</v>
      </c>
      <c r="H200" s="54">
        <v>-4.5538689237703407</v>
      </c>
      <c r="I200" s="54">
        <v>-4.4138031169977466E-3</v>
      </c>
      <c r="J200" s="54">
        <v>-0.22876060335362616</v>
      </c>
      <c r="K200" s="54">
        <v>-10</v>
      </c>
    </row>
    <row r="201" spans="1:11">
      <c r="A201" s="11">
        <v>44028</v>
      </c>
      <c r="B201" s="54">
        <v>46.267751464428684</v>
      </c>
      <c r="C201" s="54">
        <v>5.7096139631548883</v>
      </c>
      <c r="D201" s="54">
        <v>0.21186254961589188</v>
      </c>
      <c r="E201" s="54">
        <v>4.4851730908570175</v>
      </c>
      <c r="F201" s="54">
        <v>4.4138031169977466E-3</v>
      </c>
      <c r="G201" s="54">
        <v>0.23816172403939159</v>
      </c>
      <c r="H201" s="54">
        <v>-4.4851730908570175</v>
      </c>
      <c r="I201" s="54">
        <v>-4.4138031169977466E-3</v>
      </c>
      <c r="J201" s="54">
        <v>-0.23816172403939159</v>
      </c>
      <c r="K201" s="54">
        <v>-10</v>
      </c>
    </row>
    <row r="202" spans="1:11">
      <c r="A202" s="11">
        <v>44029</v>
      </c>
      <c r="B202" s="54">
        <v>46.673278478078295</v>
      </c>
      <c r="C202" s="54">
        <v>5.6317935752560526</v>
      </c>
      <c r="D202" s="54">
        <v>0.2560005807858694</v>
      </c>
      <c r="E202" s="54">
        <v>4.5638408995158235</v>
      </c>
      <c r="F202" s="54">
        <v>4.4138031169977466E-3</v>
      </c>
      <c r="G202" s="54">
        <v>0.25487482748075246</v>
      </c>
      <c r="H202" s="54">
        <v>-4.5638408995158235</v>
      </c>
      <c r="I202" s="54">
        <v>-4.4138031169977466E-3</v>
      </c>
      <c r="J202" s="54">
        <v>-0.25487482748075246</v>
      </c>
      <c r="K202" s="54">
        <v>-10</v>
      </c>
    </row>
    <row r="203" spans="1:11">
      <c r="A203" s="11">
        <v>44030</v>
      </c>
      <c r="B203" s="54">
        <v>48.358542379064843</v>
      </c>
      <c r="C203" s="54">
        <v>5.674098618341997</v>
      </c>
      <c r="D203" s="54">
        <v>0.2560005807858694</v>
      </c>
      <c r="E203" s="54">
        <v>4.6070527944129145</v>
      </c>
      <c r="F203" s="54">
        <v>0</v>
      </c>
      <c r="G203" s="54">
        <v>0.25121883610295476</v>
      </c>
      <c r="H203" s="54">
        <v>-4.6070527944129145</v>
      </c>
      <c r="I203" s="54">
        <v>0</v>
      </c>
      <c r="J203" s="54">
        <v>-0.25121883610295476</v>
      </c>
      <c r="K203" s="54">
        <v>-10</v>
      </c>
    </row>
    <row r="204" spans="1:11">
      <c r="A204" s="11">
        <v>44031</v>
      </c>
      <c r="B204" s="54">
        <v>49.277072144954289</v>
      </c>
      <c r="C204" s="54">
        <v>5.652162670075211</v>
      </c>
      <c r="D204" s="54">
        <v>0.26924199013686256</v>
      </c>
      <c r="E204" s="54">
        <v>4.629212740513986</v>
      </c>
      <c r="F204" s="54">
        <v>4.4138031169977466E-3</v>
      </c>
      <c r="G204" s="54">
        <v>0.28046676712533614</v>
      </c>
      <c r="H204" s="54">
        <v>-4.629212740513986</v>
      </c>
      <c r="I204" s="54">
        <v>-4.4138031169977466E-3</v>
      </c>
      <c r="J204" s="54">
        <v>-0.28046676712533614</v>
      </c>
      <c r="K204" s="54">
        <v>-10</v>
      </c>
    </row>
    <row r="205" spans="1:11">
      <c r="A205" s="11">
        <v>44032</v>
      </c>
      <c r="B205" s="54">
        <v>49.816666832515402</v>
      </c>
      <c r="C205" s="54">
        <v>5.8668215924001892</v>
      </c>
      <c r="D205" s="54">
        <v>0.33103523377483102</v>
      </c>
      <c r="E205" s="54">
        <v>4.4253412363841216</v>
      </c>
      <c r="F205" s="54">
        <v>4.4138031169977466E-3</v>
      </c>
      <c r="G205" s="54">
        <v>0.30449185332229239</v>
      </c>
      <c r="H205" s="54">
        <v>-4.4253412363841216</v>
      </c>
      <c r="I205" s="54">
        <v>-4.4138031169977466E-3</v>
      </c>
      <c r="J205" s="54">
        <v>-0.30449185332229239</v>
      </c>
      <c r="K205" s="54">
        <v>-10</v>
      </c>
    </row>
    <row r="206" spans="1:11">
      <c r="A206" s="11">
        <v>44033</v>
      </c>
      <c r="B206" s="54">
        <v>49.6039313499451</v>
      </c>
      <c r="C206" s="54">
        <v>5.9002477992829112</v>
      </c>
      <c r="D206" s="54">
        <v>0.37958706806180625</v>
      </c>
      <c r="E206" s="54">
        <v>4.5128730234833574</v>
      </c>
      <c r="F206" s="54">
        <v>4.4138031169977466E-3</v>
      </c>
      <c r="G206" s="54">
        <v>0.31859353435094051</v>
      </c>
      <c r="H206" s="54">
        <v>-4.5128730234833574</v>
      </c>
      <c r="I206" s="54">
        <v>-4.4138031169977466E-3</v>
      </c>
      <c r="J206" s="54">
        <v>-0.31859353435094051</v>
      </c>
      <c r="K206" s="54">
        <v>-10</v>
      </c>
    </row>
    <row r="207" spans="1:11">
      <c r="A207" s="11">
        <v>44034</v>
      </c>
      <c r="B207" s="54">
        <v>49.459891700288132</v>
      </c>
      <c r="C207" s="54">
        <v>6.0882702129982196</v>
      </c>
      <c r="D207" s="54">
        <v>0.42813890234878149</v>
      </c>
      <c r="E207" s="54">
        <v>4.7466604548496685</v>
      </c>
      <c r="F207" s="54">
        <v>4.4138031169977466E-3</v>
      </c>
      <c r="G207" s="54">
        <v>0.34575232744315187</v>
      </c>
      <c r="H207" s="54">
        <v>-4.7466604548496685</v>
      </c>
      <c r="I207" s="54">
        <v>-4.4138031169977466E-3</v>
      </c>
      <c r="J207" s="54">
        <v>-0.34575232744315187</v>
      </c>
      <c r="K207" s="54">
        <v>-10</v>
      </c>
    </row>
    <row r="208" spans="1:11">
      <c r="A208" s="11">
        <v>44035</v>
      </c>
      <c r="B208" s="54">
        <v>51.711342224157072</v>
      </c>
      <c r="C208" s="54">
        <v>6.2616686612023384</v>
      </c>
      <c r="D208" s="54">
        <v>0.45462172105076798</v>
      </c>
      <c r="E208" s="54">
        <v>4.8020603201023491</v>
      </c>
      <c r="F208" s="54">
        <v>4.4138031169977466E-3</v>
      </c>
      <c r="G208" s="54">
        <v>0.36716599122739541</v>
      </c>
      <c r="H208" s="54">
        <v>-4.8020603201023491</v>
      </c>
      <c r="I208" s="54">
        <v>-4.4138031169977466E-3</v>
      </c>
      <c r="J208" s="54">
        <v>-0.36716599122739541</v>
      </c>
      <c r="K208" s="54">
        <v>-10</v>
      </c>
    </row>
    <row r="209" spans="1:11">
      <c r="A209" s="11">
        <v>44036</v>
      </c>
      <c r="B209" s="54">
        <v>52.061469372554015</v>
      </c>
      <c r="C209" s="54">
        <v>6.4178317214825533</v>
      </c>
      <c r="D209" s="54">
        <v>0.4678631304017612</v>
      </c>
      <c r="E209" s="54">
        <v>4.8031683174074038</v>
      </c>
      <c r="F209" s="54">
        <v>4.4138031169977466E-3</v>
      </c>
      <c r="G209" s="54">
        <v>0.36977741364010802</v>
      </c>
      <c r="H209" s="54">
        <v>-4.8031683174074038</v>
      </c>
      <c r="I209" s="54">
        <v>-4.4138031169977466E-3</v>
      </c>
      <c r="J209" s="54">
        <v>-0.36977741364010802</v>
      </c>
      <c r="K209" s="54">
        <v>-10</v>
      </c>
    </row>
    <row r="210" spans="1:11">
      <c r="A210" s="11">
        <v>44037</v>
      </c>
      <c r="B210" s="54">
        <v>51.104159700987694</v>
      </c>
      <c r="C210" s="54">
        <v>6.4784167214574868</v>
      </c>
      <c r="D210" s="54">
        <v>0.52965637403972965</v>
      </c>
      <c r="E210" s="54">
        <v>4.9704759104704985</v>
      </c>
      <c r="F210" s="54">
        <v>4.4138031169977466E-3</v>
      </c>
      <c r="G210" s="54">
        <v>0.36455456881468279</v>
      </c>
      <c r="H210" s="54">
        <v>-4.9704759104704985</v>
      </c>
      <c r="I210" s="54">
        <v>-4.4138031169977466E-3</v>
      </c>
      <c r="J210" s="54">
        <v>-0.36455456881468279</v>
      </c>
      <c r="K210" s="54">
        <v>-10</v>
      </c>
    </row>
    <row r="211" spans="1:11">
      <c r="A211" s="11">
        <v>44038</v>
      </c>
      <c r="B211" s="54">
        <v>51.291411245541752</v>
      </c>
      <c r="C211" s="54">
        <v>6.4016409025237353</v>
      </c>
      <c r="D211" s="54">
        <v>0.52082876780573417</v>
      </c>
      <c r="E211" s="54">
        <v>4.9815558835210343</v>
      </c>
      <c r="F211" s="54">
        <v>4.4138031169977466E-3</v>
      </c>
      <c r="G211" s="54">
        <v>0.33321749986213123</v>
      </c>
      <c r="H211" s="54">
        <v>-4.9815558835210343</v>
      </c>
      <c r="I211" s="54">
        <v>-4.4138031169977466E-3</v>
      </c>
      <c r="J211" s="54">
        <v>-0.33321749986213123</v>
      </c>
      <c r="K211" s="54">
        <v>-10</v>
      </c>
    </row>
    <row r="212" spans="1:11">
      <c r="A212" s="11">
        <v>44039</v>
      </c>
      <c r="B212" s="54">
        <v>51.070919781836082</v>
      </c>
      <c r="C212" s="54">
        <v>6.3138971094565912</v>
      </c>
      <c r="D212" s="54">
        <v>0.45903552416776577</v>
      </c>
      <c r="E212" s="54">
        <v>5.0269837730282321</v>
      </c>
      <c r="F212" s="54">
        <v>4.4138031169977466E-3</v>
      </c>
      <c r="G212" s="54">
        <v>0.31284840504297279</v>
      </c>
      <c r="H212" s="54">
        <v>-5.0269837730282321</v>
      </c>
      <c r="I212" s="54">
        <v>-4.4138031169977466E-3</v>
      </c>
      <c r="J212" s="54">
        <v>-0.31284840504297279</v>
      </c>
      <c r="K212" s="54">
        <v>-10</v>
      </c>
    </row>
    <row r="213" spans="1:11">
      <c r="A213" s="11">
        <v>44040</v>
      </c>
      <c r="B213" s="54">
        <v>51.457610841299797</v>
      </c>
      <c r="C213" s="54">
        <v>6.3624695663330453</v>
      </c>
      <c r="D213" s="54">
        <v>0.56496679897571156</v>
      </c>
      <c r="E213" s="54">
        <v>4.9593959374199628</v>
      </c>
      <c r="F213" s="54">
        <v>4.4138031169977466E-3</v>
      </c>
      <c r="G213" s="54">
        <v>0.3034472843572073</v>
      </c>
      <c r="H213" s="54">
        <v>-4.9593959374199628</v>
      </c>
      <c r="I213" s="54">
        <v>-4.4138031169977466E-3</v>
      </c>
      <c r="J213" s="54">
        <v>-0.3034472843572073</v>
      </c>
      <c r="K213" s="54">
        <v>-10</v>
      </c>
    </row>
    <row r="214" spans="1:11">
      <c r="A214" s="11">
        <v>44041</v>
      </c>
      <c r="B214" s="54">
        <v>51.161775560850479</v>
      </c>
      <c r="C214" s="54">
        <v>6.6230895231217666</v>
      </c>
      <c r="D214" s="54">
        <v>0.5517253896247184</v>
      </c>
      <c r="E214" s="54">
        <v>4.6214567593786109</v>
      </c>
      <c r="F214" s="54">
        <v>4.4138031169977466E-3</v>
      </c>
      <c r="G214" s="54">
        <v>0.26949879299194313</v>
      </c>
      <c r="H214" s="54">
        <v>-4.6214567593786109</v>
      </c>
      <c r="I214" s="54">
        <v>-4.4138031169977466E-3</v>
      </c>
      <c r="J214" s="54">
        <v>-0.26949879299194313</v>
      </c>
      <c r="K214" s="54">
        <v>-10</v>
      </c>
    </row>
    <row r="215" spans="1:11">
      <c r="A215" s="11">
        <v>44042</v>
      </c>
      <c r="B215" s="54">
        <v>50.377313468872522</v>
      </c>
      <c r="C215" s="54">
        <v>6.6220449541566806</v>
      </c>
      <c r="D215" s="54">
        <v>0.54731158650772072</v>
      </c>
      <c r="E215" s="54">
        <v>4.5339249722793751</v>
      </c>
      <c r="F215" s="54">
        <v>4.4138031169977466E-3</v>
      </c>
      <c r="G215" s="54">
        <v>0.25174112058549725</v>
      </c>
      <c r="H215" s="54">
        <v>-4.5339249722793751</v>
      </c>
      <c r="I215" s="54">
        <v>-4.4138031169977466E-3</v>
      </c>
      <c r="J215" s="54">
        <v>-0.25174112058549725</v>
      </c>
      <c r="K215" s="54">
        <v>-10</v>
      </c>
    </row>
    <row r="216" spans="1:11">
      <c r="A216" s="11">
        <v>44043</v>
      </c>
      <c r="B216" s="54">
        <v>51.357891083844969</v>
      </c>
      <c r="C216" s="54">
        <v>6.7677623247860446</v>
      </c>
      <c r="D216" s="54">
        <v>0.5075873584547409</v>
      </c>
      <c r="E216" s="54">
        <v>4.4796331043317483</v>
      </c>
      <c r="F216" s="54">
        <v>8.8276062339954931E-3</v>
      </c>
      <c r="G216" s="54">
        <v>0.24338456886481688</v>
      </c>
      <c r="H216" s="54">
        <v>-4.4796331043317483</v>
      </c>
      <c r="I216" s="54">
        <v>-8.8276062339954931E-3</v>
      </c>
      <c r="J216" s="54">
        <v>-0.24338456886481688</v>
      </c>
      <c r="K216" s="54">
        <v>-10</v>
      </c>
    </row>
    <row r="217" spans="1:11">
      <c r="A217" s="11">
        <v>44044</v>
      </c>
      <c r="B217" s="54">
        <v>54.465823524520346</v>
      </c>
      <c r="C217" s="54">
        <v>6.6068987041629468</v>
      </c>
      <c r="D217" s="54">
        <v>0.4457941148167725</v>
      </c>
      <c r="E217" s="54">
        <v>4.5405729561096972</v>
      </c>
      <c r="F217" s="54">
        <v>8.8276062339954931E-3</v>
      </c>
      <c r="G217" s="54">
        <v>0.25017426713786967</v>
      </c>
      <c r="H217" s="54">
        <v>-4.5405729561096972</v>
      </c>
      <c r="I217" s="54">
        <v>-8.8276062339954931E-3</v>
      </c>
      <c r="J217" s="54">
        <v>-0.25017426713786967</v>
      </c>
      <c r="K217" s="54">
        <v>-10</v>
      </c>
    </row>
    <row r="218" spans="1:11">
      <c r="A218" s="11">
        <v>44045</v>
      </c>
      <c r="B218" s="54">
        <v>53.771109214251737</v>
      </c>
      <c r="C218" s="54">
        <v>6.6210003851915955</v>
      </c>
      <c r="D218" s="54">
        <v>0.45020791793377019</v>
      </c>
      <c r="E218" s="54">
        <v>4.5051170423479814</v>
      </c>
      <c r="F218" s="54">
        <v>4.4138031169977466E-3</v>
      </c>
      <c r="G218" s="54">
        <v>0.2376394395568491</v>
      </c>
      <c r="H218" s="54">
        <v>-4.5051170423479814</v>
      </c>
      <c r="I218" s="54">
        <v>-4.4138031169977466E-3</v>
      </c>
      <c r="J218" s="54">
        <v>-0.2376394395568491</v>
      </c>
      <c r="K218" s="54">
        <v>-10</v>
      </c>
    </row>
    <row r="219" spans="1:11">
      <c r="A219" s="11">
        <v>44046</v>
      </c>
      <c r="B219" s="54">
        <v>53.542861769410692</v>
      </c>
      <c r="C219" s="54">
        <v>6.701432195503144</v>
      </c>
      <c r="D219" s="54">
        <v>0.42813890234878149</v>
      </c>
      <c r="E219" s="54">
        <v>4.4209092471639071</v>
      </c>
      <c r="F219" s="54">
        <v>4.4138031169977466E-3</v>
      </c>
      <c r="G219" s="54">
        <v>0.24233999989973182</v>
      </c>
      <c r="H219" s="54">
        <v>-4.4209092471639071</v>
      </c>
      <c r="I219" s="54">
        <v>-4.4138031169977466E-3</v>
      </c>
      <c r="J219" s="54">
        <v>-0.24233999989973182</v>
      </c>
      <c r="K219" s="54">
        <v>-10</v>
      </c>
    </row>
    <row r="220" spans="1:11">
      <c r="A220" s="11">
        <v>44047</v>
      </c>
      <c r="B220" s="54">
        <v>52.36838462605386</v>
      </c>
      <c r="C220" s="54">
        <v>6.7923096954655442</v>
      </c>
      <c r="D220" s="54">
        <v>0.26041438390286709</v>
      </c>
      <c r="E220" s="54">
        <v>4.4242332390790677</v>
      </c>
      <c r="F220" s="54">
        <v>4.4138031169977466E-3</v>
      </c>
      <c r="G220" s="54">
        <v>0.25435254299820992</v>
      </c>
      <c r="H220" s="54">
        <v>-4.4242332390790677</v>
      </c>
      <c r="I220" s="54">
        <v>-4.4138031169977466E-3</v>
      </c>
      <c r="J220" s="54">
        <v>-0.25435254299820992</v>
      </c>
      <c r="K220" s="54">
        <v>-10</v>
      </c>
    </row>
    <row r="221" spans="1:11">
      <c r="A221" s="11">
        <v>44048</v>
      </c>
      <c r="B221" s="54">
        <v>52.79717958310961</v>
      </c>
      <c r="C221" s="54">
        <v>6.496696678346475</v>
      </c>
      <c r="D221" s="54">
        <v>0.29572480883884905</v>
      </c>
      <c r="E221" s="54">
        <v>4.8053843120175106</v>
      </c>
      <c r="F221" s="54">
        <v>4.4138031169977466E-3</v>
      </c>
      <c r="G221" s="54">
        <v>0.24912969817278463</v>
      </c>
      <c r="H221" s="54">
        <v>-4.8053843120175106</v>
      </c>
      <c r="I221" s="54">
        <v>-4.4138031169977466E-3</v>
      </c>
      <c r="J221" s="54">
        <v>-0.24912969817278463</v>
      </c>
      <c r="K221" s="54">
        <v>-10</v>
      </c>
    </row>
    <row r="222" spans="1:11">
      <c r="A222" s="11">
        <v>44049</v>
      </c>
      <c r="B222" s="54">
        <v>51.534062655348492</v>
      </c>
      <c r="C222" s="54">
        <v>6.485206419730539</v>
      </c>
      <c r="D222" s="54">
        <v>0.32662143065783333</v>
      </c>
      <c r="E222" s="54">
        <v>5.0048238269271605</v>
      </c>
      <c r="F222" s="54">
        <v>4.4138031169977466E-3</v>
      </c>
      <c r="G222" s="54">
        <v>0.2418177154171893</v>
      </c>
      <c r="H222" s="54">
        <v>-5.0048238269271605</v>
      </c>
      <c r="I222" s="54">
        <v>-4.4138031169977466E-3</v>
      </c>
      <c r="J222" s="54">
        <v>-0.2418177154171893</v>
      </c>
      <c r="K222" s="54">
        <v>-10</v>
      </c>
    </row>
    <row r="223" spans="1:11">
      <c r="A223" s="11">
        <v>44050</v>
      </c>
      <c r="B223" s="54">
        <v>49.605039347250155</v>
      </c>
      <c r="C223" s="54">
        <v>6.7113556006714532</v>
      </c>
      <c r="D223" s="54">
        <v>0.38400087117880405</v>
      </c>
      <c r="E223" s="54">
        <v>5.122271541262843</v>
      </c>
      <c r="F223" s="54">
        <v>0</v>
      </c>
      <c r="G223" s="54">
        <v>0.24129543093464678</v>
      </c>
      <c r="H223" s="54">
        <v>-5.122271541262843</v>
      </c>
      <c r="I223" s="54">
        <v>0</v>
      </c>
      <c r="J223" s="54">
        <v>-0.24129543093464678</v>
      </c>
      <c r="K223" s="54">
        <v>-10</v>
      </c>
    </row>
    <row r="224" spans="1:11">
      <c r="A224" s="11">
        <v>44051</v>
      </c>
      <c r="B224" s="54">
        <v>46.213459596481059</v>
      </c>
      <c r="C224" s="54">
        <v>7.0858335746544432</v>
      </c>
      <c r="D224" s="54">
        <v>0.37517326494480852</v>
      </c>
      <c r="E224" s="54">
        <v>5.0236597811130705</v>
      </c>
      <c r="F224" s="54">
        <v>0</v>
      </c>
      <c r="G224" s="54">
        <v>0.24286228438227436</v>
      </c>
      <c r="H224" s="54">
        <v>-5.0236597811130705</v>
      </c>
      <c r="I224" s="54">
        <v>0</v>
      </c>
      <c r="J224" s="54">
        <v>-0.24286228438227436</v>
      </c>
      <c r="K224" s="54">
        <v>-10</v>
      </c>
    </row>
    <row r="225" spans="1:11">
      <c r="A225" s="11">
        <v>44052</v>
      </c>
      <c r="B225" s="54">
        <v>45.68494488197048</v>
      </c>
      <c r="C225" s="54">
        <v>7.2811679711253481</v>
      </c>
      <c r="D225" s="54">
        <v>0.37075946182781078</v>
      </c>
      <c r="E225" s="54">
        <v>5.043603732604037</v>
      </c>
      <c r="F225" s="54">
        <v>0</v>
      </c>
      <c r="G225" s="54">
        <v>0.25435254299820992</v>
      </c>
      <c r="H225" s="54">
        <v>-5.043603732604037</v>
      </c>
      <c r="I225" s="54">
        <v>0</v>
      </c>
      <c r="J225" s="54">
        <v>-0.25435254299820992</v>
      </c>
      <c r="K225" s="54">
        <v>-10</v>
      </c>
    </row>
    <row r="226" spans="1:11">
      <c r="A226" s="11">
        <v>44053</v>
      </c>
      <c r="B226" s="54">
        <v>46.561370750267891</v>
      </c>
      <c r="C226" s="54">
        <v>7.2853462469856884</v>
      </c>
      <c r="D226" s="54">
        <v>0.41048368988079054</v>
      </c>
      <c r="E226" s="54">
        <v>5.5300145495225719</v>
      </c>
      <c r="F226" s="54">
        <v>0</v>
      </c>
      <c r="G226" s="54">
        <v>0.2418177154171893</v>
      </c>
      <c r="H226" s="54">
        <v>-5.5300145495225719</v>
      </c>
      <c r="I226" s="54">
        <v>0</v>
      </c>
      <c r="J226" s="54">
        <v>-0.2418177154171893</v>
      </c>
      <c r="K226" s="54">
        <v>-10</v>
      </c>
    </row>
    <row r="227" spans="1:11">
      <c r="A227" s="11">
        <v>44054</v>
      </c>
      <c r="B227" s="54">
        <v>47.157473300386727</v>
      </c>
      <c r="C227" s="54">
        <v>7.16574310048345</v>
      </c>
      <c r="D227" s="54">
        <v>0.4457941148167725</v>
      </c>
      <c r="E227" s="54">
        <v>5.606466363571271</v>
      </c>
      <c r="F227" s="54">
        <v>0</v>
      </c>
      <c r="G227" s="54">
        <v>0.2277160343885411</v>
      </c>
      <c r="H227" s="54">
        <v>-5.606466363571271</v>
      </c>
      <c r="I227" s="54">
        <v>0</v>
      </c>
      <c r="J227" s="54">
        <v>-0.2277160343885411</v>
      </c>
      <c r="K227" s="54">
        <v>-10</v>
      </c>
    </row>
    <row r="228" spans="1:11">
      <c r="A228" s="11">
        <v>44055</v>
      </c>
      <c r="B228" s="54">
        <v>46.846126057666666</v>
      </c>
      <c r="C228" s="54">
        <v>7.2320732297663506</v>
      </c>
      <c r="D228" s="54">
        <v>0.40606988676379274</v>
      </c>
      <c r="E228" s="54">
        <v>5.5045306115063379</v>
      </c>
      <c r="F228" s="54">
        <v>0</v>
      </c>
      <c r="G228" s="54">
        <v>0.23555030162667898</v>
      </c>
      <c r="H228" s="54">
        <v>-5.5045306115063379</v>
      </c>
      <c r="I228" s="54">
        <v>0</v>
      </c>
      <c r="J228" s="54">
        <v>-0.23555030162667898</v>
      </c>
      <c r="K228" s="54">
        <v>-10</v>
      </c>
    </row>
    <row r="229" spans="1:11">
      <c r="A229" s="11">
        <v>44056</v>
      </c>
      <c r="B229" s="54">
        <v>47.711471952913534</v>
      </c>
      <c r="C229" s="54">
        <v>7.344886677995536</v>
      </c>
      <c r="D229" s="54">
        <v>0.40606988676379274</v>
      </c>
      <c r="E229" s="54">
        <v>5.2917951289360463</v>
      </c>
      <c r="F229" s="54">
        <v>0</v>
      </c>
      <c r="G229" s="54">
        <v>0.23346116369650888</v>
      </c>
      <c r="H229" s="54">
        <v>-5.2917951289360463</v>
      </c>
      <c r="I229" s="54">
        <v>0</v>
      </c>
      <c r="J229" s="54">
        <v>-0.23346116369650888</v>
      </c>
      <c r="K229" s="54">
        <v>-10</v>
      </c>
    </row>
    <row r="230" spans="1:11">
      <c r="A230" s="11">
        <v>44057</v>
      </c>
      <c r="B230" s="54">
        <v>46.493782914659619</v>
      </c>
      <c r="C230" s="54">
        <v>7.2581874538934761</v>
      </c>
      <c r="D230" s="54">
        <v>0.37958706806180625</v>
      </c>
      <c r="E230" s="54">
        <v>5.0934636113314493</v>
      </c>
      <c r="F230" s="54">
        <v>0</v>
      </c>
      <c r="G230" s="54">
        <v>0.22353775852820093</v>
      </c>
      <c r="H230" s="54">
        <v>-5.0934636113314493</v>
      </c>
      <c r="I230" s="54">
        <v>0</v>
      </c>
      <c r="J230" s="54">
        <v>-0.22353775852820093</v>
      </c>
      <c r="K230" s="54">
        <v>-10</v>
      </c>
    </row>
    <row r="231" spans="1:11">
      <c r="A231" s="11">
        <v>44058</v>
      </c>
      <c r="B231" s="54">
        <v>46.327583318901574</v>
      </c>
      <c r="C231" s="54">
        <v>7.2937027987063683</v>
      </c>
      <c r="D231" s="54">
        <v>0.46344932728476346</v>
      </c>
      <c r="E231" s="54">
        <v>5.0269837730282321</v>
      </c>
      <c r="F231" s="54">
        <v>0</v>
      </c>
      <c r="G231" s="54">
        <v>0.21570349129006303</v>
      </c>
      <c r="H231" s="54">
        <v>-5.0269837730282321</v>
      </c>
      <c r="I231" s="54">
        <v>0</v>
      </c>
      <c r="J231" s="54">
        <v>-0.21570349129006303</v>
      </c>
      <c r="K231" s="54">
        <v>-10</v>
      </c>
    </row>
    <row r="232" spans="1:11">
      <c r="A232" s="11">
        <v>44059</v>
      </c>
      <c r="B232" s="54">
        <v>46.407359124865437</v>
      </c>
      <c r="C232" s="54">
        <v>7.3918922814243633</v>
      </c>
      <c r="D232" s="54">
        <v>0.51641496468873649</v>
      </c>
      <c r="E232" s="54">
        <v>4.9405599832340501</v>
      </c>
      <c r="F232" s="54">
        <v>0</v>
      </c>
      <c r="G232" s="54">
        <v>0.22301547404565839</v>
      </c>
      <c r="H232" s="54">
        <v>-4.9405599832340501</v>
      </c>
      <c r="I232" s="54">
        <v>0</v>
      </c>
      <c r="J232" s="54">
        <v>-0.22301547404565839</v>
      </c>
      <c r="K232" s="54">
        <v>-10</v>
      </c>
    </row>
    <row r="233" spans="1:11">
      <c r="A233" s="11">
        <v>44060</v>
      </c>
      <c r="B233" s="54">
        <v>44.205768479723908</v>
      </c>
      <c r="C233" s="54">
        <v>7.4618784020850617</v>
      </c>
      <c r="D233" s="54">
        <v>0.53407017715672733</v>
      </c>
      <c r="E233" s="54">
        <v>4.4541491663155153</v>
      </c>
      <c r="F233" s="54">
        <v>0</v>
      </c>
      <c r="G233" s="54">
        <v>0.23084974128379626</v>
      </c>
      <c r="H233" s="54">
        <v>-4.4541491663155153</v>
      </c>
      <c r="I233" s="54">
        <v>0</v>
      </c>
      <c r="J233" s="54">
        <v>-0.23084974128379626</v>
      </c>
      <c r="K233" s="54">
        <v>-10</v>
      </c>
    </row>
    <row r="234" spans="1:11">
      <c r="A234" s="11">
        <v>44061</v>
      </c>
      <c r="B234" s="54">
        <v>42.89833165976065</v>
      </c>
      <c r="C234" s="54">
        <v>7.4514327124342108</v>
      </c>
      <c r="D234" s="54">
        <v>0.51200116157173881</v>
      </c>
      <c r="E234" s="54">
        <v>4.2602496379311336</v>
      </c>
      <c r="F234" s="54">
        <v>0</v>
      </c>
      <c r="G234" s="54">
        <v>0.23659487059176401</v>
      </c>
      <c r="H234" s="54">
        <v>-4.2602496379311336</v>
      </c>
      <c r="I234" s="54">
        <v>0</v>
      </c>
      <c r="J234" s="54">
        <v>-0.23659487059176401</v>
      </c>
      <c r="K234" s="54">
        <v>-10</v>
      </c>
    </row>
    <row r="235" spans="1:11">
      <c r="A235" s="11">
        <v>44062</v>
      </c>
      <c r="B235" s="54">
        <v>42.825203837627114</v>
      </c>
      <c r="C235" s="54">
        <v>7.4305413331325099</v>
      </c>
      <c r="D235" s="54">
        <v>0.52965637403972965</v>
      </c>
      <c r="E235" s="54">
        <v>4.2270097187795255</v>
      </c>
      <c r="F235" s="54">
        <v>0</v>
      </c>
      <c r="G235" s="54">
        <v>0.23137202576633878</v>
      </c>
      <c r="H235" s="54">
        <v>-4.2270097187795255</v>
      </c>
      <c r="I235" s="54">
        <v>0</v>
      </c>
      <c r="J235" s="54">
        <v>-0.23137202576633878</v>
      </c>
      <c r="K235" s="54">
        <v>-10</v>
      </c>
    </row>
    <row r="236" spans="1:11">
      <c r="A236" s="11">
        <v>44063</v>
      </c>
      <c r="B236" s="54">
        <v>42.164837443815159</v>
      </c>
      <c r="C236" s="54">
        <v>7.5182851261996548</v>
      </c>
      <c r="D236" s="54">
        <v>0.48551834286975215</v>
      </c>
      <c r="E236" s="54">
        <v>4.2247937241694178</v>
      </c>
      <c r="F236" s="54">
        <v>0</v>
      </c>
      <c r="G236" s="54">
        <v>0.23502801714413649</v>
      </c>
      <c r="H236" s="54">
        <v>-4.2247937241694178</v>
      </c>
      <c r="I236" s="54">
        <v>0</v>
      </c>
      <c r="J236" s="54">
        <v>-0.23502801714413649</v>
      </c>
      <c r="K236" s="54">
        <v>-10</v>
      </c>
    </row>
    <row r="237" spans="1:11">
      <c r="A237" s="11">
        <v>44064</v>
      </c>
      <c r="B237" s="54">
        <v>42.508316608381776</v>
      </c>
      <c r="C237" s="54">
        <v>7.4608338331199775</v>
      </c>
      <c r="D237" s="54">
        <v>0.44138031169977476</v>
      </c>
      <c r="E237" s="54">
        <v>4.101806023308467</v>
      </c>
      <c r="F237" s="54">
        <v>0</v>
      </c>
      <c r="G237" s="54">
        <v>0.25017426713786967</v>
      </c>
      <c r="H237" s="54">
        <v>-4.101806023308467</v>
      </c>
      <c r="I237" s="54">
        <v>0</v>
      </c>
      <c r="J237" s="54">
        <v>-0.25017426713786967</v>
      </c>
      <c r="K237" s="54">
        <v>-10</v>
      </c>
    </row>
    <row r="238" spans="1:11">
      <c r="A238" s="11">
        <v>44065</v>
      </c>
      <c r="B238" s="54">
        <v>42.660112239174126</v>
      </c>
      <c r="C238" s="54">
        <v>7.327651290071632</v>
      </c>
      <c r="D238" s="54">
        <v>0.36193185559381524</v>
      </c>
      <c r="E238" s="54">
        <v>4.1117779990539498</v>
      </c>
      <c r="F238" s="54">
        <v>0</v>
      </c>
      <c r="G238" s="54">
        <v>0.27315478436974083</v>
      </c>
      <c r="H238" s="54">
        <v>-4.1117779990539498</v>
      </c>
      <c r="I238" s="54">
        <v>0</v>
      </c>
      <c r="J238" s="54">
        <v>-0.27315478436974083</v>
      </c>
      <c r="K238" s="54">
        <v>-10</v>
      </c>
    </row>
    <row r="239" spans="1:11">
      <c r="A239" s="11">
        <v>44066</v>
      </c>
      <c r="B239" s="54">
        <v>42.106113586647325</v>
      </c>
      <c r="C239" s="54">
        <v>7.3046707728397609</v>
      </c>
      <c r="D239" s="54">
        <v>0.29572480883884905</v>
      </c>
      <c r="E239" s="54">
        <v>4.1250739667145941</v>
      </c>
      <c r="F239" s="54">
        <v>0</v>
      </c>
      <c r="G239" s="54">
        <v>0.27681077574753848</v>
      </c>
      <c r="H239" s="54">
        <v>-4.1250739667145941</v>
      </c>
      <c r="I239" s="54">
        <v>0</v>
      </c>
      <c r="J239" s="54">
        <v>-0.27681077574753848</v>
      </c>
      <c r="K239" s="54">
        <v>-10</v>
      </c>
    </row>
    <row r="240" spans="1:11">
      <c r="A240" s="11">
        <v>44067</v>
      </c>
      <c r="B240" s="54">
        <v>42.072873667495706</v>
      </c>
      <c r="C240" s="54">
        <v>7.3339187038621434</v>
      </c>
      <c r="D240" s="54">
        <v>0.26041438390286709</v>
      </c>
      <c r="E240" s="54">
        <v>4.1849058211874883</v>
      </c>
      <c r="F240" s="54">
        <v>0</v>
      </c>
      <c r="G240" s="54">
        <v>0.28830103436347404</v>
      </c>
      <c r="H240" s="54">
        <v>-4.1849058211874883</v>
      </c>
      <c r="I240" s="54">
        <v>0</v>
      </c>
      <c r="J240" s="54">
        <v>-0.28830103436347404</v>
      </c>
      <c r="K240" s="54">
        <v>-10</v>
      </c>
    </row>
    <row r="241" spans="1:11">
      <c r="A241" s="11">
        <v>44068</v>
      </c>
      <c r="B241" s="54">
        <v>41.419155257514085</v>
      </c>
      <c r="C241" s="54">
        <v>7.7381668933500576</v>
      </c>
      <c r="D241" s="54">
        <v>0.29131100572185137</v>
      </c>
      <c r="E241" s="54">
        <v>4.0729980933770733</v>
      </c>
      <c r="F241" s="54">
        <v>0</v>
      </c>
      <c r="G241" s="54">
        <v>0.3034472843572073</v>
      </c>
      <c r="H241" s="54">
        <v>-4.0729980933770733</v>
      </c>
      <c r="I241" s="54">
        <v>0</v>
      </c>
      <c r="J241" s="54">
        <v>-0.3034472843572073</v>
      </c>
      <c r="K241" s="54">
        <v>-10</v>
      </c>
    </row>
    <row r="242" spans="1:11">
      <c r="A242" s="11">
        <v>44069</v>
      </c>
      <c r="B242" s="54">
        <v>40.837456672360936</v>
      </c>
      <c r="C242" s="54">
        <v>7.949169824297238</v>
      </c>
      <c r="D242" s="54">
        <v>0.24717297455187384</v>
      </c>
      <c r="E242" s="54">
        <v>3.9832503116677307</v>
      </c>
      <c r="F242" s="54">
        <v>0</v>
      </c>
      <c r="G242" s="54">
        <v>0.31232612056043024</v>
      </c>
      <c r="H242" s="54">
        <v>-3.9832503116677307</v>
      </c>
      <c r="I242" s="54">
        <v>0</v>
      </c>
      <c r="J242" s="54">
        <v>-0.31232612056043024</v>
      </c>
      <c r="K242" s="54">
        <v>-10</v>
      </c>
    </row>
    <row r="243" spans="1:11">
      <c r="A243" s="11">
        <v>44070</v>
      </c>
      <c r="B243" s="54">
        <v>40.007566690875784</v>
      </c>
      <c r="C243" s="54">
        <v>8.1857646948890022</v>
      </c>
      <c r="D243" s="54">
        <v>0.24717297455187384</v>
      </c>
      <c r="E243" s="54">
        <v>3.8646946000269944</v>
      </c>
      <c r="F243" s="54">
        <v>0</v>
      </c>
      <c r="G243" s="54">
        <v>0.33739577572247148</v>
      </c>
      <c r="H243" s="54">
        <v>-3.8646946000269944</v>
      </c>
      <c r="I243" s="54">
        <v>0</v>
      </c>
      <c r="J243" s="54">
        <v>-0.33739577572247148</v>
      </c>
      <c r="K243" s="54">
        <v>-10</v>
      </c>
    </row>
    <row r="244" spans="1:11">
      <c r="A244" s="11">
        <v>44071</v>
      </c>
      <c r="B244" s="54">
        <v>39.892334971150206</v>
      </c>
      <c r="C244" s="54">
        <v>8.6067259878182778</v>
      </c>
      <c r="D244" s="54">
        <v>0.25158677766887161</v>
      </c>
      <c r="E244" s="54">
        <v>3.9178784706695677</v>
      </c>
      <c r="F244" s="54">
        <v>0</v>
      </c>
      <c r="G244" s="54">
        <v>0.34940831882094958</v>
      </c>
      <c r="H244" s="54">
        <v>-3.9178784706695677</v>
      </c>
      <c r="I244" s="54">
        <v>0</v>
      </c>
      <c r="J244" s="54">
        <v>-0.34940831882094958</v>
      </c>
      <c r="K244" s="54">
        <v>-10</v>
      </c>
    </row>
    <row r="245" spans="1:11">
      <c r="A245" s="11">
        <v>44072</v>
      </c>
      <c r="B245" s="54">
        <v>39.329472340182974</v>
      </c>
      <c r="C245" s="54">
        <v>9.2428684875550751</v>
      </c>
      <c r="D245" s="54">
        <v>0.26482818701986482</v>
      </c>
      <c r="E245" s="54">
        <v>3.9500103925161225</v>
      </c>
      <c r="F245" s="54">
        <v>4.4138031169977466E-3</v>
      </c>
      <c r="G245" s="54">
        <v>0.34836374985586449</v>
      </c>
      <c r="H245" s="54">
        <v>-3.9500103925161225</v>
      </c>
      <c r="I245" s="54">
        <v>-4.4138031169977466E-3</v>
      </c>
      <c r="J245" s="54">
        <v>-0.34836374985586449</v>
      </c>
      <c r="K245" s="54">
        <v>-10</v>
      </c>
    </row>
    <row r="246" spans="1:11">
      <c r="A246" s="11">
        <v>44073</v>
      </c>
      <c r="B246" s="54">
        <v>39.530019852397672</v>
      </c>
      <c r="C246" s="54">
        <v>9.6716640477224871</v>
      </c>
      <c r="D246" s="54">
        <v>0.29572480883884905</v>
      </c>
      <c r="E246" s="54">
        <v>4.075214087987181</v>
      </c>
      <c r="F246" s="54">
        <v>8.8276062339954931E-3</v>
      </c>
      <c r="G246" s="54">
        <v>0.34627461192569442</v>
      </c>
      <c r="H246" s="54">
        <v>-4.075214087987181</v>
      </c>
      <c r="I246" s="54">
        <v>-8.8276062339954931E-3</v>
      </c>
      <c r="J246" s="54">
        <v>-0.34627461192569442</v>
      </c>
      <c r="K246" s="54">
        <v>-10</v>
      </c>
    </row>
    <row r="247" spans="1:11">
      <c r="A247" s="11">
        <v>44074</v>
      </c>
      <c r="B247" s="54">
        <v>39.72724337269721</v>
      </c>
      <c r="C247" s="54">
        <v>10.123962409604314</v>
      </c>
      <c r="D247" s="54">
        <v>0.29131100572185137</v>
      </c>
      <c r="E247" s="54">
        <v>4.0043022604637502</v>
      </c>
      <c r="F247" s="54">
        <v>8.8276062339954931E-3</v>
      </c>
      <c r="G247" s="54">
        <v>0.34366318951298175</v>
      </c>
      <c r="H247" s="54">
        <v>-4.0043022604637502</v>
      </c>
      <c r="I247" s="54">
        <v>-8.8276062339954931E-3</v>
      </c>
      <c r="J247" s="54">
        <v>-0.34366318951298175</v>
      </c>
      <c r="K247" s="54">
        <v>-10</v>
      </c>
    </row>
    <row r="248" spans="1:11">
      <c r="A248" s="11">
        <v>44075</v>
      </c>
      <c r="B248" s="54">
        <v>41.455719168580849</v>
      </c>
      <c r="C248" s="54">
        <v>10.295271719878262</v>
      </c>
      <c r="D248" s="54">
        <v>0.30455241507284458</v>
      </c>
      <c r="E248" s="54">
        <v>4.2004177834582386</v>
      </c>
      <c r="F248" s="54">
        <v>1.3241409350993242E-2</v>
      </c>
      <c r="G248" s="54">
        <v>0.33791806020501403</v>
      </c>
      <c r="H248" s="54">
        <v>-4.2004177834582386</v>
      </c>
      <c r="I248" s="54">
        <v>-1.3241409350993242E-2</v>
      </c>
      <c r="J248" s="54">
        <v>-0.33791806020501403</v>
      </c>
      <c r="K248" s="54">
        <v>-10</v>
      </c>
    </row>
    <row r="249" spans="1:11">
      <c r="A249" s="11">
        <v>44076</v>
      </c>
      <c r="B249" s="54">
        <v>41.072352101032301</v>
      </c>
      <c r="C249" s="54">
        <v>10.696908486953465</v>
      </c>
      <c r="D249" s="54">
        <v>0.30455241507284458</v>
      </c>
      <c r="E249" s="54">
        <v>4.143909920900505</v>
      </c>
      <c r="F249" s="54">
        <v>1.3241409350993242E-2</v>
      </c>
      <c r="G249" s="54">
        <v>0.35097517226857716</v>
      </c>
      <c r="H249" s="54">
        <v>-4.143909920900505</v>
      </c>
      <c r="I249" s="54">
        <v>-1.3241409350993242E-2</v>
      </c>
      <c r="J249" s="54">
        <v>-0.35097517226857716</v>
      </c>
      <c r="K249" s="54">
        <v>-10</v>
      </c>
    </row>
    <row r="250" spans="1:11">
      <c r="A250" s="11">
        <v>44077</v>
      </c>
      <c r="B250" s="54">
        <v>40.973740340882529</v>
      </c>
      <c r="C250" s="54">
        <v>11.168531374689364</v>
      </c>
      <c r="D250" s="54">
        <v>0.34427664312582429</v>
      </c>
      <c r="E250" s="54">
        <v>4.1383699343752358</v>
      </c>
      <c r="F250" s="54">
        <v>1.3241409350993242E-2</v>
      </c>
      <c r="G250" s="54">
        <v>0.35828715502417247</v>
      </c>
      <c r="H250" s="54">
        <v>-4.1383699343752358</v>
      </c>
      <c r="I250" s="54">
        <v>-1.3241409350993242E-2</v>
      </c>
      <c r="J250" s="54">
        <v>-0.35828715502417247</v>
      </c>
      <c r="K250" s="54">
        <v>-10</v>
      </c>
    </row>
    <row r="251" spans="1:11">
      <c r="A251" s="11">
        <v>44078</v>
      </c>
      <c r="B251" s="54">
        <v>41.385915338362473</v>
      </c>
      <c r="C251" s="54">
        <v>11.307459047045676</v>
      </c>
      <c r="D251" s="54">
        <v>0.34869044624282208</v>
      </c>
      <c r="E251" s="54">
        <v>4.1051300152236285</v>
      </c>
      <c r="F251" s="54">
        <v>1.3241409350993242E-2</v>
      </c>
      <c r="G251" s="54">
        <v>0.34627461192569442</v>
      </c>
      <c r="H251" s="54">
        <v>-4.1051300152236285</v>
      </c>
      <c r="I251" s="54">
        <v>-1.3241409350993242E-2</v>
      </c>
      <c r="J251" s="54">
        <v>-0.34627461192569442</v>
      </c>
      <c r="K251" s="54">
        <v>-10</v>
      </c>
    </row>
    <row r="252" spans="1:11">
      <c r="A252" s="11">
        <v>44079</v>
      </c>
      <c r="B252" s="54">
        <v>41.768174408605972</v>
      </c>
      <c r="C252" s="54">
        <v>11.213447840188023</v>
      </c>
      <c r="D252" s="54">
        <v>0.32662143065783333</v>
      </c>
      <c r="E252" s="54">
        <v>3.8857465488230134</v>
      </c>
      <c r="F252" s="54">
        <v>8.8276062339954931E-3</v>
      </c>
      <c r="G252" s="54">
        <v>0.35463116364637481</v>
      </c>
      <c r="H252" s="54">
        <v>-3.8857465488230134</v>
      </c>
      <c r="I252" s="54">
        <v>-8.8276062339954931E-3</v>
      </c>
      <c r="J252" s="54">
        <v>-0.35463116364637481</v>
      </c>
      <c r="K252" s="54">
        <v>-10</v>
      </c>
    </row>
    <row r="253" spans="1:11">
      <c r="A253" s="11">
        <v>44080</v>
      </c>
      <c r="B253" s="54">
        <v>42.305553101556967</v>
      </c>
      <c r="C253" s="54">
        <v>11.519506546957942</v>
      </c>
      <c r="D253" s="54">
        <v>0.2780695963708581</v>
      </c>
      <c r="E253" s="54">
        <v>3.7671908371822771</v>
      </c>
      <c r="F253" s="54">
        <v>4.4138031169977466E-3</v>
      </c>
      <c r="G253" s="54">
        <v>0.35619801709400239</v>
      </c>
      <c r="H253" s="54">
        <v>-3.7671908371822771</v>
      </c>
      <c r="I253" s="54">
        <v>-4.4138031169977466E-3</v>
      </c>
      <c r="J253" s="54">
        <v>-0.35619801709400239</v>
      </c>
      <c r="K253" s="54">
        <v>-10</v>
      </c>
    </row>
    <row r="254" spans="1:11">
      <c r="A254" s="11">
        <v>44081</v>
      </c>
      <c r="B254" s="54">
        <v>42.047389729479484</v>
      </c>
      <c r="C254" s="54">
        <v>11.591059521066269</v>
      </c>
      <c r="D254" s="54">
        <v>0.52524257092273197</v>
      </c>
      <c r="E254" s="54">
        <v>3.7306269261155078</v>
      </c>
      <c r="F254" s="54">
        <v>4.4138031169977466E-3</v>
      </c>
      <c r="G254" s="54">
        <v>0.37238883605282069</v>
      </c>
      <c r="H254" s="54">
        <v>-3.7306269261155078</v>
      </c>
      <c r="I254" s="54">
        <v>-4.4138031169977466E-3</v>
      </c>
      <c r="J254" s="54">
        <v>-0.37238883605282069</v>
      </c>
      <c r="K254" s="54">
        <v>-10</v>
      </c>
    </row>
    <row r="255" spans="1:11">
      <c r="A255" s="11">
        <v>44082</v>
      </c>
      <c r="B255" s="54">
        <v>40.800892761294165</v>
      </c>
      <c r="C255" s="54">
        <v>11.732598615835293</v>
      </c>
      <c r="D255" s="54">
        <v>0.90482963898453816</v>
      </c>
      <c r="E255" s="54">
        <v>3.5932352602888602</v>
      </c>
      <c r="F255" s="54">
        <v>0</v>
      </c>
      <c r="G255" s="54">
        <v>0.37865624984333096</v>
      </c>
      <c r="H255" s="54">
        <v>-3.5932352602888602</v>
      </c>
      <c r="I255" s="54">
        <v>0</v>
      </c>
      <c r="J255" s="54">
        <v>-0.37865624984333096</v>
      </c>
      <c r="K255" s="54">
        <v>-10</v>
      </c>
    </row>
    <row r="256" spans="1:11">
      <c r="A256" s="11">
        <v>44083</v>
      </c>
      <c r="B256" s="54">
        <v>40.291214000969504</v>
      </c>
      <c r="C256" s="54">
        <v>11.853768615785159</v>
      </c>
      <c r="D256" s="54">
        <v>0.98427809509049768</v>
      </c>
      <c r="E256" s="54">
        <v>3.5821552872383235</v>
      </c>
      <c r="F256" s="54">
        <v>0</v>
      </c>
      <c r="G256" s="54">
        <v>0.3760448274306184</v>
      </c>
      <c r="H256" s="54">
        <v>-3.5821552872383235</v>
      </c>
      <c r="I256" s="54">
        <v>0</v>
      </c>
      <c r="J256" s="54">
        <v>-0.3760448274306184</v>
      </c>
      <c r="K256" s="54">
        <v>-10</v>
      </c>
    </row>
    <row r="257" spans="1:11">
      <c r="A257" s="11">
        <v>44084</v>
      </c>
      <c r="B257" s="54">
        <v>39.300664410251578</v>
      </c>
      <c r="C257" s="54">
        <v>11.978594607112823</v>
      </c>
      <c r="D257" s="54">
        <v>1.1211059917174278</v>
      </c>
      <c r="E257" s="54">
        <v>3.6785510527779879</v>
      </c>
      <c r="F257" s="54">
        <v>0</v>
      </c>
      <c r="G257" s="54">
        <v>0.36873284467502299</v>
      </c>
      <c r="H257" s="54">
        <v>-3.6785510527779879</v>
      </c>
      <c r="I257" s="54">
        <v>0</v>
      </c>
      <c r="J257" s="54">
        <v>-0.36873284467502299</v>
      </c>
      <c r="K257" s="54">
        <v>-10</v>
      </c>
    </row>
    <row r="258" spans="1:11">
      <c r="A258" s="11">
        <v>44085</v>
      </c>
      <c r="B258" s="54">
        <v>39.011477113632587</v>
      </c>
      <c r="C258" s="54">
        <v>12.223023744942724</v>
      </c>
      <c r="D258" s="54">
        <v>1.8758663247240426</v>
      </c>
      <c r="E258" s="54">
        <v>3.6918470204386313</v>
      </c>
      <c r="F258" s="54">
        <v>0</v>
      </c>
      <c r="G258" s="54">
        <v>0.37186655157027809</v>
      </c>
      <c r="H258" s="54">
        <v>-3.6918470204386313</v>
      </c>
      <c r="I258" s="54">
        <v>0</v>
      </c>
      <c r="J258" s="54">
        <v>-0.37186655157027809</v>
      </c>
      <c r="K258" s="54">
        <v>-10</v>
      </c>
    </row>
    <row r="259" spans="1:11">
      <c r="A259" s="11">
        <v>44086</v>
      </c>
      <c r="B259" s="54">
        <v>38.296818851872999</v>
      </c>
      <c r="C259" s="54">
        <v>12.577132624106557</v>
      </c>
      <c r="D259" s="54">
        <v>2.1053840868079252</v>
      </c>
      <c r="E259" s="54">
        <v>3.6320151659657363</v>
      </c>
      <c r="F259" s="54">
        <v>0</v>
      </c>
      <c r="G259" s="54">
        <v>0.37082198260519311</v>
      </c>
      <c r="H259" s="54">
        <v>-3.6320151659657363</v>
      </c>
      <c r="I259" s="54">
        <v>0</v>
      </c>
      <c r="J259" s="54">
        <v>-0.37082198260519311</v>
      </c>
      <c r="K259" s="54">
        <v>-10</v>
      </c>
    </row>
    <row r="260" spans="1:11">
      <c r="A260" s="11">
        <v>44087</v>
      </c>
      <c r="B260" s="54">
        <v>38.068571407031961</v>
      </c>
      <c r="C260" s="54">
        <v>12.677411244754721</v>
      </c>
      <c r="D260" s="54">
        <v>2.286350014604833</v>
      </c>
      <c r="E260" s="54">
        <v>3.6153952063899322</v>
      </c>
      <c r="F260" s="54">
        <v>0</v>
      </c>
      <c r="G260" s="54">
        <v>0.36455456881468279</v>
      </c>
      <c r="H260" s="54">
        <v>-3.6153952063899322</v>
      </c>
      <c r="I260" s="54">
        <v>0</v>
      </c>
      <c r="J260" s="54">
        <v>-0.36455456881468279</v>
      </c>
      <c r="K260" s="54">
        <v>-10</v>
      </c>
    </row>
    <row r="261" spans="1:11">
      <c r="A261" s="11">
        <v>44088</v>
      </c>
      <c r="B261" s="54">
        <v>37.90126381396886</v>
      </c>
      <c r="C261" s="54">
        <v>12.81372749469832</v>
      </c>
      <c r="D261" s="54">
        <v>2.1495221179779027</v>
      </c>
      <c r="E261" s="54">
        <v>3.6209351929152001</v>
      </c>
      <c r="F261" s="54">
        <v>0</v>
      </c>
      <c r="G261" s="54">
        <v>0.3713442670877356</v>
      </c>
      <c r="H261" s="54">
        <v>-3.6209351929152001</v>
      </c>
      <c r="I261" s="54">
        <v>0</v>
      </c>
      <c r="J261" s="54">
        <v>-0.3713442670877356</v>
      </c>
      <c r="K261" s="54">
        <v>-10</v>
      </c>
    </row>
    <row r="262" spans="1:11">
      <c r="A262" s="11">
        <v>44089</v>
      </c>
      <c r="B262" s="54">
        <v>37.258625377037774</v>
      </c>
      <c r="C262" s="54">
        <v>13.054500641150424</v>
      </c>
      <c r="D262" s="54">
        <v>1.8096592779690763</v>
      </c>
      <c r="E262" s="54">
        <v>3.538943392341233</v>
      </c>
      <c r="F262" s="54">
        <v>0</v>
      </c>
      <c r="G262" s="54">
        <v>0.38387909466875625</v>
      </c>
      <c r="H262" s="54">
        <v>-3.538943392341233</v>
      </c>
      <c r="I262" s="54">
        <v>0</v>
      </c>
      <c r="J262" s="54">
        <v>-0.38387909466875625</v>
      </c>
      <c r="K262" s="54">
        <v>-10</v>
      </c>
    </row>
    <row r="263" spans="1:11">
      <c r="A263" s="11">
        <v>44090</v>
      </c>
      <c r="B263" s="54">
        <v>37.239789422851864</v>
      </c>
      <c r="C263" s="54">
        <v>13.397119261698322</v>
      </c>
      <c r="D263" s="54">
        <v>1.9773837964149907</v>
      </c>
      <c r="E263" s="54">
        <v>3.2453241065020264</v>
      </c>
      <c r="F263" s="54">
        <v>0</v>
      </c>
      <c r="G263" s="54">
        <v>0.39902534466248946</v>
      </c>
      <c r="H263" s="54">
        <v>-3.2453241065020264</v>
      </c>
      <c r="I263" s="54">
        <v>0</v>
      </c>
      <c r="J263" s="54">
        <v>-0.39902534466248946</v>
      </c>
      <c r="K263" s="54">
        <v>-10</v>
      </c>
    </row>
    <row r="264" spans="1:11">
      <c r="A264" s="11">
        <v>44091</v>
      </c>
      <c r="B264" s="54">
        <v>35.177806438147087</v>
      </c>
      <c r="C264" s="54">
        <v>13.27908296864371</v>
      </c>
      <c r="D264" s="54">
        <v>1.8714525216070448</v>
      </c>
      <c r="E264" s="54">
        <v>2.8032331817856355</v>
      </c>
      <c r="F264" s="54">
        <v>0</v>
      </c>
      <c r="G264" s="54">
        <v>0.40006991362757449</v>
      </c>
      <c r="H264" s="54">
        <v>-2.8032331817856355</v>
      </c>
      <c r="I264" s="54">
        <v>0</v>
      </c>
      <c r="J264" s="54">
        <v>-0.40006991362757449</v>
      </c>
      <c r="K264" s="54">
        <v>-10</v>
      </c>
    </row>
    <row r="265" spans="1:11">
      <c r="A265" s="11">
        <v>44092</v>
      </c>
      <c r="B265" s="54">
        <v>33.965657386418442</v>
      </c>
      <c r="C265" s="54">
        <v>13.35951477895526</v>
      </c>
      <c r="D265" s="54">
        <v>1.4874516504282409</v>
      </c>
      <c r="E265" s="54">
        <v>2.9029529392404605</v>
      </c>
      <c r="F265" s="54">
        <v>4.4138031169977466E-3</v>
      </c>
      <c r="G265" s="54">
        <v>0.41364931017368017</v>
      </c>
      <c r="H265" s="54">
        <v>-2.9029529392404605</v>
      </c>
      <c r="I265" s="54">
        <v>-4.4138031169977466E-3</v>
      </c>
      <c r="J265" s="54">
        <v>-0.41364931017368017</v>
      </c>
      <c r="K265" s="54">
        <v>-10</v>
      </c>
    </row>
    <row r="266" spans="1:11">
      <c r="A266" s="11">
        <v>44093</v>
      </c>
      <c r="B266" s="54">
        <v>33.40390275275626</v>
      </c>
      <c r="C266" s="54">
        <v>13.548581761635655</v>
      </c>
      <c r="D266" s="54">
        <v>1.3197271319823265</v>
      </c>
      <c r="E266" s="54">
        <v>2.9406248476122832</v>
      </c>
      <c r="F266" s="54">
        <v>8.8276062339954931E-3</v>
      </c>
      <c r="G266" s="54">
        <v>0.41678301706893534</v>
      </c>
      <c r="H266" s="54">
        <v>-2.9406248476122832</v>
      </c>
      <c r="I266" s="54">
        <v>-8.8276062339954931E-3</v>
      </c>
      <c r="J266" s="54">
        <v>-0.41678301706893534</v>
      </c>
      <c r="K266" s="54">
        <v>-10</v>
      </c>
    </row>
    <row r="267" spans="1:11">
      <c r="A267" s="11">
        <v>44094</v>
      </c>
      <c r="B267" s="54">
        <v>32.444377086579834</v>
      </c>
      <c r="C267" s="54">
        <v>13.732948183973166</v>
      </c>
      <c r="D267" s="54">
        <v>1.3417961475673152</v>
      </c>
      <c r="E267" s="54">
        <v>2.9605687991032483</v>
      </c>
      <c r="F267" s="54">
        <v>8.8276062339954931E-3</v>
      </c>
      <c r="G267" s="54">
        <v>0.43349612051029612</v>
      </c>
      <c r="H267" s="54">
        <v>-2.9605687991032483</v>
      </c>
      <c r="I267" s="54">
        <v>-8.8276062339954931E-3</v>
      </c>
      <c r="J267" s="54">
        <v>-0.43349612051029612</v>
      </c>
      <c r="K267" s="54">
        <v>-10</v>
      </c>
    </row>
    <row r="268" spans="1:11">
      <c r="A268" s="11">
        <v>44095</v>
      </c>
      <c r="B268" s="54">
        <v>31.981234213067424</v>
      </c>
      <c r="C268" s="54">
        <v>14.273512623404679</v>
      </c>
      <c r="D268" s="54">
        <v>1.4565550286092568</v>
      </c>
      <c r="E268" s="54">
        <v>2.9339768637819614</v>
      </c>
      <c r="F268" s="54">
        <v>8.8276062339954931E-3</v>
      </c>
      <c r="G268" s="54">
        <v>0.43662982740555129</v>
      </c>
      <c r="H268" s="54">
        <v>-2.9339768637819614</v>
      </c>
      <c r="I268" s="54">
        <v>-8.8276062339954931E-3</v>
      </c>
      <c r="J268" s="54">
        <v>-0.43662982740555129</v>
      </c>
      <c r="K268" s="54">
        <v>-10</v>
      </c>
    </row>
    <row r="269" spans="1:11">
      <c r="A269" s="11">
        <v>44096</v>
      </c>
      <c r="B269" s="54">
        <v>31.883730450222707</v>
      </c>
      <c r="C269" s="54">
        <v>14.568081071558662</v>
      </c>
      <c r="D269" s="54">
        <v>1.7169694125121235</v>
      </c>
      <c r="E269" s="54">
        <v>2.9583528044931411</v>
      </c>
      <c r="F269" s="54">
        <v>8.8276062339954931E-3</v>
      </c>
      <c r="G269" s="54">
        <v>0.4554320687770822</v>
      </c>
      <c r="H269" s="54">
        <v>-2.9583528044931411</v>
      </c>
      <c r="I269" s="54">
        <v>-8.8276062339954931E-3</v>
      </c>
      <c r="J269" s="54">
        <v>-0.4554320687770822</v>
      </c>
      <c r="K269" s="54">
        <v>-10</v>
      </c>
    </row>
    <row r="270" spans="1:11">
      <c r="A270" s="11">
        <v>44097</v>
      </c>
      <c r="B270" s="54">
        <v>32.262665528551032</v>
      </c>
      <c r="C270" s="54">
        <v>14.830267881795013</v>
      </c>
      <c r="D270" s="54">
        <v>2.0921426774569318</v>
      </c>
      <c r="E270" s="54">
        <v>3.291859993314278</v>
      </c>
      <c r="F270" s="54">
        <v>2.2069015584988739E-2</v>
      </c>
      <c r="G270" s="54">
        <v>0.45804349118979487</v>
      </c>
      <c r="H270" s="54">
        <v>-3.291859993314278</v>
      </c>
      <c r="I270" s="54">
        <v>-2.2069015584988739E-2</v>
      </c>
      <c r="J270" s="54">
        <v>-0.45804349118979487</v>
      </c>
      <c r="K270" s="54">
        <v>-10</v>
      </c>
    </row>
    <row r="271" spans="1:11">
      <c r="A271" s="11">
        <v>44098</v>
      </c>
      <c r="B271" s="54">
        <v>34.729067529600371</v>
      </c>
      <c r="C271" s="54">
        <v>15.352030079854993</v>
      </c>
      <c r="D271" s="54">
        <v>2.3128328333068198</v>
      </c>
      <c r="E271" s="54">
        <v>3.6120712144747715</v>
      </c>
      <c r="F271" s="54">
        <v>2.2069015584988739E-2</v>
      </c>
      <c r="G271" s="54">
        <v>0.46117719808504998</v>
      </c>
      <c r="H271" s="54">
        <v>-3.6120712144747715</v>
      </c>
      <c r="I271" s="54">
        <v>-2.2069015584988739E-2</v>
      </c>
      <c r="J271" s="54">
        <v>-0.46117719808504998</v>
      </c>
      <c r="K271" s="54">
        <v>-10</v>
      </c>
    </row>
    <row r="272" spans="1:11">
      <c r="A272" s="11">
        <v>44099</v>
      </c>
      <c r="B272" s="54">
        <v>35.349546020430395</v>
      </c>
      <c r="C272" s="54">
        <v>15.838799217584629</v>
      </c>
      <c r="D272" s="54">
        <v>2.3834536831787836</v>
      </c>
      <c r="E272" s="54">
        <v>3.3694198046680306</v>
      </c>
      <c r="F272" s="54">
        <v>1.7655212467990986E-2</v>
      </c>
      <c r="G272" s="54">
        <v>0.46065491360250749</v>
      </c>
      <c r="H272" s="54">
        <v>-3.3694198046680306</v>
      </c>
      <c r="I272" s="54">
        <v>-1.7655212467990986E-2</v>
      </c>
      <c r="J272" s="54">
        <v>-0.46065491360250749</v>
      </c>
      <c r="K272" s="54">
        <v>-10</v>
      </c>
    </row>
    <row r="273" spans="1:11">
      <c r="A273" s="11">
        <v>44100</v>
      </c>
      <c r="B273" s="54">
        <v>35.79939292628216</v>
      </c>
      <c r="C273" s="54">
        <v>16.009063958893492</v>
      </c>
      <c r="D273" s="54">
        <v>2.6571094764326442</v>
      </c>
      <c r="E273" s="54">
        <v>3.3073719555850287</v>
      </c>
      <c r="F273" s="54">
        <v>1.3241409350993242E-2</v>
      </c>
      <c r="G273" s="54">
        <v>0.44916465498657193</v>
      </c>
      <c r="H273" s="54">
        <v>-3.3073719555850287</v>
      </c>
      <c r="I273" s="54">
        <v>-1.3241409350993242E-2</v>
      </c>
      <c r="J273" s="54">
        <v>-0.44916465498657193</v>
      </c>
      <c r="K273" s="54">
        <v>-10</v>
      </c>
    </row>
    <row r="274" spans="1:11">
      <c r="A274" s="11">
        <v>44101</v>
      </c>
      <c r="B274" s="54">
        <v>36.18054399922061</v>
      </c>
      <c r="C274" s="54">
        <v>15.949001243401103</v>
      </c>
      <c r="D274" s="54">
        <v>3.0896621818984231</v>
      </c>
      <c r="E274" s="54">
        <v>3.2541880849424545</v>
      </c>
      <c r="F274" s="54">
        <v>1.7655212467990986E-2</v>
      </c>
      <c r="G274" s="54">
        <v>0.4350629739579237</v>
      </c>
      <c r="H274" s="54">
        <v>-3.2541880849424545</v>
      </c>
      <c r="I274" s="54">
        <v>-1.7655212467990986E-2</v>
      </c>
      <c r="J274" s="54">
        <v>-0.4350629739579237</v>
      </c>
      <c r="K274" s="54">
        <v>-10</v>
      </c>
    </row>
    <row r="275" spans="1:11">
      <c r="A275" s="11">
        <v>44102</v>
      </c>
      <c r="B275" s="54">
        <v>36.715706697561501</v>
      </c>
      <c r="C275" s="54">
        <v>15.600637493545236</v>
      </c>
      <c r="D275" s="54">
        <v>3.3456627626842925</v>
      </c>
      <c r="E275" s="54">
        <v>3.2198401684857934</v>
      </c>
      <c r="F275" s="54">
        <v>1.7655212467990986E-2</v>
      </c>
      <c r="G275" s="54">
        <v>0.4157384481038503</v>
      </c>
      <c r="H275" s="54">
        <v>-3.2198401684857934</v>
      </c>
      <c r="I275" s="54">
        <v>-1.7655212467990986E-2</v>
      </c>
      <c r="J275" s="54">
        <v>-0.4157384481038503</v>
      </c>
      <c r="K275" s="54">
        <v>-10</v>
      </c>
    </row>
    <row r="276" spans="1:11">
      <c r="A276" s="11">
        <v>44103</v>
      </c>
      <c r="B276" s="54">
        <v>36.453111336263795</v>
      </c>
      <c r="C276" s="54">
        <v>15.564599864249804</v>
      </c>
      <c r="D276" s="54">
        <v>3.4295250219072497</v>
      </c>
      <c r="E276" s="54">
        <v>3.1190124137259145</v>
      </c>
      <c r="F276" s="54">
        <v>1.7655212467990986E-2</v>
      </c>
      <c r="G276" s="54">
        <v>0.39902534466248946</v>
      </c>
      <c r="H276" s="54">
        <v>-3.1190124137259145</v>
      </c>
      <c r="I276" s="54">
        <v>-1.7655212467990986E-2</v>
      </c>
      <c r="J276" s="54">
        <v>-0.39902534466248946</v>
      </c>
      <c r="K276" s="54">
        <v>-10</v>
      </c>
    </row>
    <row r="277" spans="1:11">
      <c r="A277" s="11">
        <v>44104</v>
      </c>
      <c r="B277" s="54">
        <v>36.748946616713113</v>
      </c>
      <c r="C277" s="54">
        <v>15.470066372909606</v>
      </c>
      <c r="D277" s="54">
        <v>3.1735244411213799</v>
      </c>
      <c r="E277" s="54">
        <v>2.9882687317295886</v>
      </c>
      <c r="F277" s="54">
        <v>1.3241409350993242E-2</v>
      </c>
      <c r="G277" s="54">
        <v>0.39850306017994691</v>
      </c>
      <c r="H277" s="54">
        <v>-2.9882687317295886</v>
      </c>
      <c r="I277" s="54">
        <v>-1.3241409350993242E-2</v>
      </c>
      <c r="J277" s="54">
        <v>-0.39850306017994691</v>
      </c>
      <c r="K277" s="54">
        <v>-10</v>
      </c>
    </row>
    <row r="278" spans="1:11">
      <c r="A278" s="11">
        <v>44105</v>
      </c>
      <c r="B278" s="54">
        <v>36.406575449451545</v>
      </c>
      <c r="C278" s="54">
        <v>15.229815510940043</v>
      </c>
      <c r="D278" s="54">
        <v>4.0077332302339546</v>
      </c>
      <c r="E278" s="54">
        <v>2.9240048880364791</v>
      </c>
      <c r="F278" s="54">
        <v>1.3241409350993242E-2</v>
      </c>
      <c r="G278" s="54">
        <v>0.39223564638943664</v>
      </c>
      <c r="H278" s="54">
        <v>-2.9240048880364791</v>
      </c>
      <c r="I278" s="54">
        <v>-1.3241409350993242E-2</v>
      </c>
      <c r="J278" s="54">
        <v>-0.39223564638943664</v>
      </c>
      <c r="K278" s="54">
        <v>-10</v>
      </c>
    </row>
    <row r="279" spans="1:11">
      <c r="A279" s="11">
        <v>44106</v>
      </c>
      <c r="B279" s="54">
        <v>35.712969136487985</v>
      </c>
      <c r="C279" s="54">
        <v>14.965539562773525</v>
      </c>
      <c r="D279" s="54">
        <v>4.7845625788255584</v>
      </c>
      <c r="E279" s="54">
        <v>2.9339768637819614</v>
      </c>
      <c r="F279" s="54">
        <v>1.3241409350993242E-2</v>
      </c>
      <c r="G279" s="54">
        <v>0.39380249983706417</v>
      </c>
      <c r="H279" s="54">
        <v>-2.9339768637819614</v>
      </c>
      <c r="I279" s="54">
        <v>-1.3241409350993242E-2</v>
      </c>
      <c r="J279" s="54">
        <v>-0.39380249983706417</v>
      </c>
      <c r="K279" s="54">
        <v>-10</v>
      </c>
    </row>
    <row r="280" spans="1:11">
      <c r="A280" s="11">
        <v>44107</v>
      </c>
      <c r="B280" s="54">
        <v>34.926291049899916</v>
      </c>
      <c r="C280" s="54">
        <v>14.711187019775315</v>
      </c>
      <c r="D280" s="54">
        <v>5.821806311320028</v>
      </c>
      <c r="E280" s="54">
        <v>2.9217888934263718</v>
      </c>
      <c r="F280" s="54">
        <v>2.2069015584988739E-2</v>
      </c>
      <c r="G280" s="54">
        <v>0.39014650845926652</v>
      </c>
      <c r="H280" s="54">
        <v>-2.9217888934263718</v>
      </c>
      <c r="I280" s="54">
        <v>-2.2069015584988739E-2</v>
      </c>
      <c r="J280" s="54">
        <v>-0.39014650845926652</v>
      </c>
      <c r="K280" s="54">
        <v>-10</v>
      </c>
    </row>
    <row r="281" spans="1:11">
      <c r="A281" s="11">
        <v>44108</v>
      </c>
      <c r="B281" s="54">
        <v>34.733499518820594</v>
      </c>
      <c r="C281" s="54">
        <v>14.772816588715333</v>
      </c>
      <c r="D281" s="54">
        <v>6.4529801570507068</v>
      </c>
      <c r="E281" s="54">
        <v>2.9450568368324976</v>
      </c>
      <c r="F281" s="54">
        <v>1.7655212467990986E-2</v>
      </c>
      <c r="G281" s="54">
        <v>0.399547629145032</v>
      </c>
      <c r="H281" s="54">
        <v>-2.9450568368324976</v>
      </c>
      <c r="I281" s="54">
        <v>-1.7655212467990986E-2</v>
      </c>
      <c r="J281" s="54">
        <v>-0.399547629145032</v>
      </c>
      <c r="K281" s="54">
        <v>-10</v>
      </c>
    </row>
    <row r="282" spans="1:11">
      <c r="A282" s="11">
        <v>44109</v>
      </c>
      <c r="B282" s="54">
        <v>62.117652913220589</v>
      </c>
      <c r="C282" s="54">
        <v>14.831834735242637</v>
      </c>
      <c r="D282" s="54">
        <v>7.8521557451389929</v>
      </c>
      <c r="E282" s="54">
        <v>5.8435777868527436</v>
      </c>
      <c r="F282" s="54">
        <v>1.7655212467990986E-2</v>
      </c>
      <c r="G282" s="54">
        <v>0.40738189638316991</v>
      </c>
      <c r="H282" s="54">
        <v>-5.8435777868527436</v>
      </c>
      <c r="I282" s="54">
        <v>-1.7655212467990986E-2</v>
      </c>
      <c r="J282" s="54">
        <v>-0.40738189638316991</v>
      </c>
      <c r="K282" s="54">
        <v>-10</v>
      </c>
    </row>
    <row r="283" spans="1:11">
      <c r="A283" s="11">
        <v>44110</v>
      </c>
      <c r="B283" s="54">
        <v>62.540907883751068</v>
      </c>
      <c r="C283" s="54">
        <v>14.860038097299935</v>
      </c>
      <c r="D283" s="54">
        <v>10.456299584167663</v>
      </c>
      <c r="E283" s="54">
        <v>5.7449660267029712</v>
      </c>
      <c r="F283" s="54">
        <v>3.5310424935981972E-2</v>
      </c>
      <c r="G283" s="54">
        <v>0.4037259050053722</v>
      </c>
      <c r="H283" s="54">
        <v>-5.7449660267029712</v>
      </c>
      <c r="I283" s="54">
        <v>-3.5310424935981972E-2</v>
      </c>
      <c r="J283" s="54">
        <v>-0.4037259050053722</v>
      </c>
      <c r="K283" s="54">
        <v>-10</v>
      </c>
    </row>
    <row r="284" spans="1:11">
      <c r="A284" s="11">
        <v>44111</v>
      </c>
      <c r="B284" s="54">
        <v>62.016825158460712</v>
      </c>
      <c r="C284" s="54">
        <v>14.992698355865738</v>
      </c>
      <c r="D284" s="54">
        <v>12.221820830966761</v>
      </c>
      <c r="E284" s="54">
        <v>5.6286263096723426</v>
      </c>
      <c r="F284" s="54">
        <v>3.9724228052979732E-2</v>
      </c>
      <c r="G284" s="54">
        <v>0.38231224122112867</v>
      </c>
      <c r="H284" s="54">
        <v>-5.6286263096723426</v>
      </c>
      <c r="I284" s="54">
        <v>-3.9724228052979732E-2</v>
      </c>
      <c r="J284" s="54">
        <v>-0.38231224122112867</v>
      </c>
      <c r="K284" s="54">
        <v>-10</v>
      </c>
    </row>
    <row r="285" spans="1:11">
      <c r="A285" s="11">
        <v>44112</v>
      </c>
      <c r="B285" s="54">
        <v>62.239532616776472</v>
      </c>
      <c r="C285" s="54">
        <v>15.345762666064484</v>
      </c>
      <c r="D285" s="54">
        <v>12.729408189421502</v>
      </c>
      <c r="E285" s="54">
        <v>5.5599304767590194</v>
      </c>
      <c r="F285" s="54">
        <v>5.2965637403972969E-2</v>
      </c>
      <c r="G285" s="54">
        <v>0.37813396536078842</v>
      </c>
      <c r="H285" s="54">
        <v>-5.5599304767590194</v>
      </c>
      <c r="I285" s="54">
        <v>-5.2965637403972969E-2</v>
      </c>
      <c r="J285" s="54">
        <v>-0.37813396536078842</v>
      </c>
      <c r="K285" s="54">
        <v>-10</v>
      </c>
    </row>
    <row r="286" spans="1:11">
      <c r="A286" s="11">
        <v>44113</v>
      </c>
      <c r="B286" s="54">
        <v>63.078286576702062</v>
      </c>
      <c r="C286" s="54">
        <v>15.2292932264575</v>
      </c>
      <c r="D286" s="54">
        <v>13.025132998260352</v>
      </c>
      <c r="E286" s="54">
        <v>5.5455265117933221</v>
      </c>
      <c r="F286" s="54">
        <v>7.0620849871963945E-2</v>
      </c>
      <c r="G286" s="54">
        <v>0.36821056019248044</v>
      </c>
      <c r="H286" s="54">
        <v>-5.5455265117933221</v>
      </c>
      <c r="I286" s="54">
        <v>-7.0620849871963945E-2</v>
      </c>
      <c r="J286" s="54">
        <v>-0.36821056019248044</v>
      </c>
      <c r="K286" s="54">
        <v>-10</v>
      </c>
    </row>
    <row r="287" spans="1:11">
      <c r="A287" s="11">
        <v>44114</v>
      </c>
      <c r="B287" s="54">
        <v>62.463348072397309</v>
      </c>
      <c r="C287" s="54">
        <v>15.379188872947205</v>
      </c>
      <c r="D287" s="54">
        <v>13.276719775929223</v>
      </c>
      <c r="E287" s="54">
        <v>5.2762831666652952</v>
      </c>
      <c r="F287" s="54">
        <v>7.5034652988961698E-2</v>
      </c>
      <c r="G287" s="54">
        <v>0.37082198260519311</v>
      </c>
      <c r="H287" s="54">
        <v>-5.2762831666652952</v>
      </c>
      <c r="I287" s="54">
        <v>-7.5034652988961698E-2</v>
      </c>
      <c r="J287" s="54">
        <v>-0.37082198260519311</v>
      </c>
      <c r="K287" s="54">
        <v>-10</v>
      </c>
    </row>
    <row r="288" spans="1:11">
      <c r="A288" s="11">
        <v>44115</v>
      </c>
      <c r="B288" s="54">
        <v>61.868353519583522</v>
      </c>
      <c r="C288" s="54">
        <v>15.642942536631178</v>
      </c>
      <c r="D288" s="54">
        <v>14.459619011284619</v>
      </c>
      <c r="E288" s="54">
        <v>5.199831352616596</v>
      </c>
      <c r="F288" s="54">
        <v>8.3862259222957203E-2</v>
      </c>
      <c r="G288" s="54">
        <v>0.36194314640197017</v>
      </c>
      <c r="H288" s="54">
        <v>-5.199831352616596</v>
      </c>
      <c r="I288" s="54">
        <v>-8.3862259222957203E-2</v>
      </c>
      <c r="J288" s="54">
        <v>-0.36194314640197017</v>
      </c>
      <c r="K288" s="54">
        <v>-10</v>
      </c>
    </row>
    <row r="289" spans="1:11">
      <c r="A289" s="11">
        <v>44116</v>
      </c>
      <c r="B289" s="54">
        <v>34.641535742501148</v>
      </c>
      <c r="C289" s="54">
        <v>15.457531545328584</v>
      </c>
      <c r="D289" s="54">
        <v>15.037827219611327</v>
      </c>
      <c r="E289" s="54">
        <v>2.2913384268508672</v>
      </c>
      <c r="F289" s="54">
        <v>9.2689865456952694E-2</v>
      </c>
      <c r="G289" s="54">
        <v>0.35619801709400239</v>
      </c>
      <c r="H289" s="54">
        <v>-2.2913384268508672</v>
      </c>
      <c r="I289" s="54">
        <v>-9.2689865456952694E-2</v>
      </c>
      <c r="J289" s="54">
        <v>-0.35619801709400239</v>
      </c>
      <c r="K289" s="54">
        <v>-10</v>
      </c>
    </row>
    <row r="290" spans="1:11">
      <c r="A290" s="11">
        <v>44117</v>
      </c>
      <c r="B290" s="54">
        <v>34.050973178907569</v>
      </c>
      <c r="C290" s="54">
        <v>15.379188872947205</v>
      </c>
      <c r="D290" s="54">
        <v>14.900999322984395</v>
      </c>
      <c r="E290" s="54">
        <v>2.2957704160710817</v>
      </c>
      <c r="F290" s="54">
        <v>9.2689865456952694E-2</v>
      </c>
      <c r="G290" s="54">
        <v>0.34105176710026919</v>
      </c>
      <c r="H290" s="54">
        <v>-2.2957704160710817</v>
      </c>
      <c r="I290" s="54">
        <v>-9.2689865456952694E-2</v>
      </c>
      <c r="J290" s="54">
        <v>-0.34105176710026919</v>
      </c>
      <c r="K290" s="54">
        <v>-10</v>
      </c>
    </row>
    <row r="291" spans="1:11">
      <c r="A291" s="11">
        <v>44118</v>
      </c>
      <c r="B291" s="54">
        <v>33.470382591059476</v>
      </c>
      <c r="C291" s="54">
        <v>15.164529950622228</v>
      </c>
      <c r="D291" s="54">
        <v>15.655759655991011</v>
      </c>
      <c r="E291" s="54">
        <v>2.4065701465764429</v>
      </c>
      <c r="F291" s="54">
        <v>9.7103668573950447E-2</v>
      </c>
      <c r="G291" s="54">
        <v>0.35724258605908743</v>
      </c>
      <c r="H291" s="54">
        <v>-2.4065701465764429</v>
      </c>
      <c r="I291" s="54">
        <v>-9.7103668573950447E-2</v>
      </c>
      <c r="J291" s="54">
        <v>-0.35724258605908743</v>
      </c>
      <c r="K291" s="54">
        <v>-10</v>
      </c>
    </row>
    <row r="292" spans="1:11">
      <c r="A292" s="11">
        <v>44119</v>
      </c>
      <c r="B292" s="54">
        <v>33.707494014340952</v>
      </c>
      <c r="C292" s="54">
        <v>14.935247062786059</v>
      </c>
      <c r="D292" s="54">
        <v>16.600313523028529</v>
      </c>
      <c r="E292" s="54">
        <v>2.4254061007623542</v>
      </c>
      <c r="F292" s="54">
        <v>9.7103668573950447E-2</v>
      </c>
      <c r="G292" s="54">
        <v>0.35933172398925756</v>
      </c>
      <c r="H292" s="54">
        <v>-2.4254061007623542</v>
      </c>
      <c r="I292" s="54">
        <v>-9.7103668573950447E-2</v>
      </c>
      <c r="J292" s="54">
        <v>-0.35933172398925756</v>
      </c>
      <c r="K292" s="54">
        <v>-10</v>
      </c>
    </row>
    <row r="293" spans="1:11">
      <c r="A293" s="11">
        <v>44120</v>
      </c>
      <c r="B293" s="54">
        <v>35.058142729201293</v>
      </c>
      <c r="C293" s="54">
        <v>15.043359950672359</v>
      </c>
      <c r="D293" s="54">
        <v>17.814109380202908</v>
      </c>
      <c r="E293" s="54">
        <v>2.4453500522533194</v>
      </c>
      <c r="F293" s="54">
        <v>0.10593127480794594</v>
      </c>
      <c r="G293" s="54">
        <v>0.34993060330349202</v>
      </c>
      <c r="H293" s="54">
        <v>-2.4453500522533194</v>
      </c>
      <c r="I293" s="54">
        <v>-0.10593127480794594</v>
      </c>
      <c r="J293" s="54">
        <v>-0.34993060330349202</v>
      </c>
      <c r="K293" s="54">
        <v>-10</v>
      </c>
    </row>
    <row r="294" spans="1:11">
      <c r="A294" s="11">
        <v>44121</v>
      </c>
      <c r="B294" s="54">
        <v>36.320151659657363</v>
      </c>
      <c r="C294" s="54">
        <v>15.047015942050159</v>
      </c>
      <c r="D294" s="54">
        <v>19.998941923116796</v>
      </c>
      <c r="E294" s="54">
        <v>2.6780294863145775</v>
      </c>
      <c r="F294" s="54">
        <v>0.11034507792494369</v>
      </c>
      <c r="G294" s="54">
        <v>0.347841465373322</v>
      </c>
      <c r="H294" s="54">
        <v>-2.6780294863145775</v>
      </c>
      <c r="I294" s="54">
        <v>-0.11034507792494369</v>
      </c>
      <c r="J294" s="54">
        <v>-0.347841465373322</v>
      </c>
      <c r="K294" s="54">
        <v>-10</v>
      </c>
    </row>
    <row r="295" spans="1:11">
      <c r="A295" s="11">
        <v>44122</v>
      </c>
      <c r="B295" s="54">
        <v>37.36610111562797</v>
      </c>
      <c r="C295" s="54">
        <v>14.842280424893488</v>
      </c>
      <c r="D295" s="54">
        <v>21.367220889386093</v>
      </c>
      <c r="E295" s="54">
        <v>2.6436815698579155</v>
      </c>
      <c r="F295" s="54">
        <v>0.13241409350993241</v>
      </c>
      <c r="G295" s="54">
        <v>0.34836374985586449</v>
      </c>
      <c r="H295" s="54">
        <v>-2.6436815698579155</v>
      </c>
      <c r="I295" s="54">
        <v>-0.13241409350993241</v>
      </c>
      <c r="J295" s="54">
        <v>-0.34836374985586449</v>
      </c>
      <c r="K295" s="54">
        <v>-10</v>
      </c>
    </row>
    <row r="296" spans="1:11">
      <c r="A296" s="11">
        <v>44123</v>
      </c>
      <c r="B296" s="54">
        <v>37.540056692521389</v>
      </c>
      <c r="C296" s="54">
        <v>14.897642580042996</v>
      </c>
      <c r="D296" s="54">
        <v>22.700189430719416</v>
      </c>
      <c r="E296" s="54">
        <v>2.6514375509932901</v>
      </c>
      <c r="F296" s="54">
        <v>0.13682789662693018</v>
      </c>
      <c r="G296" s="54">
        <v>0.35619801709400239</v>
      </c>
      <c r="H296" s="54">
        <v>-2.6514375509932901</v>
      </c>
      <c r="I296" s="54">
        <v>-0.13682789662693018</v>
      </c>
      <c r="J296" s="54">
        <v>-0.35619801709400239</v>
      </c>
      <c r="K296" s="54">
        <v>-10</v>
      </c>
    </row>
    <row r="297" spans="1:11">
      <c r="A297" s="11">
        <v>44124</v>
      </c>
      <c r="B297" s="54">
        <v>39.19429666896643</v>
      </c>
      <c r="C297" s="54">
        <v>14.738868097350071</v>
      </c>
      <c r="D297" s="54">
        <v>23.591777660352957</v>
      </c>
      <c r="E297" s="54">
        <v>2.7400773353975794</v>
      </c>
      <c r="F297" s="54">
        <v>0.13241409350993241</v>
      </c>
      <c r="G297" s="54">
        <v>0.36925512915756553</v>
      </c>
      <c r="H297" s="54">
        <v>-2.7400773353975794</v>
      </c>
      <c r="I297" s="54">
        <v>-0.13241409350993241</v>
      </c>
      <c r="J297" s="54">
        <v>-0.36925512915756553</v>
      </c>
      <c r="K297" s="54">
        <v>-10</v>
      </c>
    </row>
    <row r="298" spans="1:11">
      <c r="A298" s="11">
        <v>44125</v>
      </c>
      <c r="B298" s="54">
        <v>42.284501152760953</v>
      </c>
      <c r="C298" s="54">
        <v>14.811987924906024</v>
      </c>
      <c r="D298" s="54">
        <v>23.909571484776798</v>
      </c>
      <c r="E298" s="54">
        <v>2.7888292168199387</v>
      </c>
      <c r="F298" s="54">
        <v>0.14124169974392789</v>
      </c>
      <c r="G298" s="54">
        <v>0.36612142226231037</v>
      </c>
      <c r="H298" s="54">
        <v>-2.7888292168199387</v>
      </c>
      <c r="I298" s="54">
        <v>-0.14124169974392789</v>
      </c>
      <c r="J298" s="54">
        <v>-0.36612142226231037</v>
      </c>
      <c r="K298" s="54">
        <v>-10</v>
      </c>
    </row>
    <row r="299" spans="1:11">
      <c r="A299" s="11">
        <v>44126</v>
      </c>
      <c r="B299" s="54">
        <v>43.501082193709813</v>
      </c>
      <c r="C299" s="54">
        <v>14.822955899039417</v>
      </c>
      <c r="D299" s="54">
        <v>25.048332688962216</v>
      </c>
      <c r="E299" s="54">
        <v>2.3600342597641912</v>
      </c>
      <c r="F299" s="54">
        <v>0.1500693059779234</v>
      </c>
      <c r="G299" s="54">
        <v>0.36089857743688508</v>
      </c>
      <c r="H299" s="54">
        <v>-2.3600342597641912</v>
      </c>
      <c r="I299" s="54">
        <v>-0.1500693059779234</v>
      </c>
      <c r="J299" s="54">
        <v>-0.36089857743688508</v>
      </c>
      <c r="K299" s="54">
        <v>-10</v>
      </c>
    </row>
    <row r="300" spans="1:11">
      <c r="A300" s="11">
        <v>44127</v>
      </c>
      <c r="B300" s="54">
        <v>43.338206589866928</v>
      </c>
      <c r="C300" s="54">
        <v>14.858471243852307</v>
      </c>
      <c r="D300" s="54">
        <v>25.405850741439036</v>
      </c>
      <c r="E300" s="54">
        <v>2.889656971579817</v>
      </c>
      <c r="F300" s="54">
        <v>0.16772451844591441</v>
      </c>
      <c r="G300" s="54">
        <v>0.38126767225604363</v>
      </c>
      <c r="H300" s="54">
        <v>-2.889656971579817</v>
      </c>
      <c r="I300" s="54">
        <v>-0.16772451844591441</v>
      </c>
      <c r="J300" s="54">
        <v>-0.38126767225604363</v>
      </c>
      <c r="K300" s="54">
        <v>-10</v>
      </c>
    </row>
    <row r="301" spans="1:11">
      <c r="A301" s="11">
        <v>44128</v>
      </c>
      <c r="B301" s="54">
        <v>43.978629032187925</v>
      </c>
      <c r="C301" s="54">
        <v>14.737823528384984</v>
      </c>
      <c r="D301" s="54">
        <v>26.990406060441224</v>
      </c>
      <c r="E301" s="54">
        <v>2.9738647667638913</v>
      </c>
      <c r="F301" s="54">
        <v>0.18096592779690762</v>
      </c>
      <c r="G301" s="54">
        <v>0.40424818948791474</v>
      </c>
      <c r="H301" s="54">
        <v>-2.9738647667638913</v>
      </c>
      <c r="I301" s="54">
        <v>-0.18096592779690762</v>
      </c>
      <c r="J301" s="54">
        <v>-0.40424818948791474</v>
      </c>
      <c r="K301" s="54">
        <v>-10</v>
      </c>
    </row>
    <row r="302" spans="1:11">
      <c r="A302" s="11">
        <v>44129</v>
      </c>
      <c r="B302" s="54">
        <v>44.245656382705839</v>
      </c>
      <c r="C302" s="54">
        <v>14.54301141639662</v>
      </c>
      <c r="D302" s="54">
        <v>26.778543510825333</v>
      </c>
      <c r="E302" s="54">
        <v>3.0547485700328045</v>
      </c>
      <c r="F302" s="54">
        <v>0.18537973091390539</v>
      </c>
      <c r="G302" s="54">
        <v>0.41156017224351005</v>
      </c>
      <c r="H302" s="54">
        <v>-3.0547485700328045</v>
      </c>
      <c r="I302" s="54">
        <v>-0.18537973091390539</v>
      </c>
      <c r="J302" s="54">
        <v>-0.41156017224351005</v>
      </c>
      <c r="K302" s="54">
        <v>-10</v>
      </c>
    </row>
    <row r="303" spans="1:11">
      <c r="A303" s="11">
        <v>44130</v>
      </c>
      <c r="B303" s="54">
        <v>44.763091124165875</v>
      </c>
      <c r="C303" s="54">
        <v>14.464146459532701</v>
      </c>
      <c r="D303" s="54">
        <v>28.43371967969949</v>
      </c>
      <c r="E303" s="54">
        <v>3.1389563652168797</v>
      </c>
      <c r="F303" s="54">
        <v>0.20303494338189637</v>
      </c>
      <c r="G303" s="54">
        <v>0.41469387913876521</v>
      </c>
      <c r="H303" s="54">
        <v>-3.1389563652168797</v>
      </c>
      <c r="I303" s="54">
        <v>-0.20303494338189637</v>
      </c>
      <c r="J303" s="54">
        <v>-0.41469387913876521</v>
      </c>
      <c r="K303" s="54">
        <v>-10</v>
      </c>
    </row>
    <row r="304" spans="1:11">
      <c r="A304" s="11">
        <v>44131</v>
      </c>
      <c r="B304" s="54">
        <v>44.933722709144135</v>
      </c>
      <c r="C304" s="54">
        <v>14.421319131964214</v>
      </c>
      <c r="D304" s="54">
        <v>28.31454699554055</v>
      </c>
      <c r="E304" s="54">
        <v>3.236460128061597</v>
      </c>
      <c r="F304" s="54">
        <v>0.19862114026489863</v>
      </c>
      <c r="G304" s="54">
        <v>0.40633732741808481</v>
      </c>
      <c r="H304" s="54">
        <v>-3.236460128061597</v>
      </c>
      <c r="I304" s="54">
        <v>-0.19862114026489863</v>
      </c>
      <c r="J304" s="54">
        <v>-0.40633732741808481</v>
      </c>
      <c r="K304" s="54">
        <v>-10</v>
      </c>
    </row>
    <row r="305" spans="1:11">
      <c r="A305" s="11">
        <v>44132</v>
      </c>
      <c r="B305" s="54">
        <v>43.548726077827126</v>
      </c>
      <c r="C305" s="54">
        <v>14.297015425119092</v>
      </c>
      <c r="D305" s="54">
        <v>28.619099410613398</v>
      </c>
      <c r="E305" s="54">
        <v>3.2065442008251499</v>
      </c>
      <c r="F305" s="54">
        <v>0.20744874649889411</v>
      </c>
      <c r="G305" s="54">
        <v>0.39432478431960677</v>
      </c>
      <c r="H305" s="54">
        <v>-3.2065442008251499</v>
      </c>
      <c r="I305" s="54">
        <v>-0.20744874649889411</v>
      </c>
      <c r="J305" s="54">
        <v>-0.39432478431960677</v>
      </c>
      <c r="K305" s="54">
        <v>-10</v>
      </c>
    </row>
    <row r="306" spans="1:11">
      <c r="A306" s="11">
        <v>44133</v>
      </c>
      <c r="B306" s="54">
        <v>42.813015867271524</v>
      </c>
      <c r="C306" s="54">
        <v>13.844194778754723</v>
      </c>
      <c r="D306" s="54">
        <v>27.745166393447843</v>
      </c>
      <c r="E306" s="54">
        <v>3.720654950370025</v>
      </c>
      <c r="F306" s="54">
        <v>0.18537973091390539</v>
      </c>
      <c r="G306" s="54">
        <v>0.3875350860465539</v>
      </c>
      <c r="H306" s="54">
        <v>-3.720654950370025</v>
      </c>
      <c r="I306" s="54">
        <v>-0.18537973091390539</v>
      </c>
      <c r="J306" s="54">
        <v>-0.3875350860465539</v>
      </c>
      <c r="K306" s="54">
        <v>-10</v>
      </c>
    </row>
    <row r="307" spans="1:11">
      <c r="A307" s="11">
        <v>44134</v>
      </c>
      <c r="B307" s="54">
        <v>42.143785495019138</v>
      </c>
      <c r="C307" s="54">
        <v>13.075392020452126</v>
      </c>
      <c r="D307" s="54">
        <v>28.137994870860638</v>
      </c>
      <c r="E307" s="54">
        <v>3.2985079771445993</v>
      </c>
      <c r="F307" s="54">
        <v>0.15448310909492116</v>
      </c>
      <c r="G307" s="54">
        <v>0.36821056019248044</v>
      </c>
      <c r="H307" s="54">
        <v>-3.2985079771445993</v>
      </c>
      <c r="I307" s="54">
        <v>-0.15448310909492116</v>
      </c>
      <c r="J307" s="54">
        <v>-0.36821056019248044</v>
      </c>
      <c r="K307" s="54">
        <v>-10</v>
      </c>
    </row>
    <row r="308" spans="1:11">
      <c r="A308" s="11">
        <v>44135</v>
      </c>
      <c r="B308" s="54">
        <v>42.28339315545589</v>
      </c>
      <c r="C308" s="54">
        <v>12.591234305135206</v>
      </c>
      <c r="D308" s="54">
        <v>25.626540897288923</v>
      </c>
      <c r="E308" s="54">
        <v>3.3350718882113686</v>
      </c>
      <c r="F308" s="54">
        <v>0.12358648727593692</v>
      </c>
      <c r="G308" s="54">
        <v>0.34679689640823691</v>
      </c>
      <c r="H308" s="54">
        <v>-3.3350718882113686</v>
      </c>
      <c r="I308" s="54">
        <v>-0.12358648727593692</v>
      </c>
      <c r="J308" s="54">
        <v>-0.34679689640823691</v>
      </c>
      <c r="K308" s="54">
        <v>-10</v>
      </c>
    </row>
    <row r="309" spans="1:11">
      <c r="A309" s="11">
        <v>44136</v>
      </c>
      <c r="B309" s="54">
        <v>42.360952966809649</v>
      </c>
      <c r="C309" s="54">
        <v>12.050147581221147</v>
      </c>
      <c r="D309" s="54">
        <v>26.217990514966619</v>
      </c>
      <c r="E309" s="54">
        <v>3.291859993314278</v>
      </c>
      <c r="F309" s="54">
        <v>8.8276062339954955E-2</v>
      </c>
      <c r="G309" s="54">
        <v>0.33635120675738645</v>
      </c>
      <c r="H309" s="54">
        <v>-3.291859993314278</v>
      </c>
      <c r="I309" s="54">
        <v>-8.8276062339954955E-2</v>
      </c>
      <c r="J309" s="54">
        <v>-0.33635120675738645</v>
      </c>
      <c r="K309" s="54">
        <v>-10</v>
      </c>
    </row>
    <row r="310" spans="1:11">
      <c r="A310" s="11">
        <v>44137</v>
      </c>
      <c r="B310" s="54">
        <v>41.914430052873044</v>
      </c>
      <c r="C310" s="54">
        <v>11.734687753765462</v>
      </c>
      <c r="D310" s="54">
        <v>24.425986449465533</v>
      </c>
      <c r="E310" s="54">
        <v>3.2453241065020264</v>
      </c>
      <c r="F310" s="54">
        <v>6.6207046754966206E-2</v>
      </c>
      <c r="G310" s="54">
        <v>0.33060607744941867</v>
      </c>
      <c r="H310" s="54">
        <v>-3.2453241065020264</v>
      </c>
      <c r="I310" s="54">
        <v>-6.6207046754966206E-2</v>
      </c>
      <c r="J310" s="54">
        <v>-0.33060607744941867</v>
      </c>
      <c r="K310" s="54">
        <v>-10</v>
      </c>
    </row>
    <row r="311" spans="1:11">
      <c r="A311" s="11">
        <v>44138</v>
      </c>
      <c r="B311" s="54">
        <v>41.147695917775948</v>
      </c>
      <c r="C311" s="54">
        <v>11.4489981418147</v>
      </c>
      <c r="D311" s="54">
        <v>25.392609332088043</v>
      </c>
      <c r="E311" s="54">
        <v>3.0791245107439846</v>
      </c>
      <c r="F311" s="54">
        <v>0.11034507792494369</v>
      </c>
      <c r="G311" s="54">
        <v>0.33112836193196116</v>
      </c>
      <c r="H311" s="54">
        <v>-3.0791245107439846</v>
      </c>
      <c r="I311" s="54">
        <v>-0.11034507792494369</v>
      </c>
      <c r="J311" s="54">
        <v>-0.33112836193196116</v>
      </c>
      <c r="K311" s="54">
        <v>-10</v>
      </c>
    </row>
    <row r="312" spans="1:11">
      <c r="A312" s="11">
        <v>44139</v>
      </c>
      <c r="B312" s="54">
        <v>40.737736914906108</v>
      </c>
      <c r="C312" s="54">
        <v>11.097500685063581</v>
      </c>
      <c r="D312" s="54">
        <v>26.41219785211452</v>
      </c>
      <c r="E312" s="54">
        <v>3.2342441334514898</v>
      </c>
      <c r="F312" s="54">
        <v>0.11034507792494369</v>
      </c>
      <c r="G312" s="54">
        <v>0.33791806020501403</v>
      </c>
      <c r="H312" s="54">
        <v>-3.2342441334514898</v>
      </c>
      <c r="I312" s="54">
        <v>-0.11034507792494369</v>
      </c>
      <c r="J312" s="54">
        <v>-0.33791806020501403</v>
      </c>
      <c r="K312" s="54">
        <v>-10</v>
      </c>
    </row>
    <row r="313" spans="1:11">
      <c r="A313" s="11">
        <v>44140</v>
      </c>
      <c r="B313" s="54">
        <v>40.315589941680678</v>
      </c>
      <c r="C313" s="54">
        <v>11.358642926334843</v>
      </c>
      <c r="D313" s="54">
        <v>28.001166974233712</v>
      </c>
      <c r="E313" s="54">
        <v>3.322883917855779</v>
      </c>
      <c r="F313" s="54">
        <v>0.13682789662693018</v>
      </c>
      <c r="G313" s="54">
        <v>0.33791806020501403</v>
      </c>
      <c r="H313" s="54">
        <v>-3.322883917855779</v>
      </c>
      <c r="I313" s="54">
        <v>-0.13682789662693018</v>
      </c>
      <c r="J313" s="54">
        <v>-0.33791806020501403</v>
      </c>
      <c r="K313" s="54">
        <v>-10</v>
      </c>
    </row>
    <row r="314" spans="1:11">
      <c r="A314" s="11">
        <v>44141</v>
      </c>
      <c r="B314" s="54">
        <v>40.239138127631982</v>
      </c>
      <c r="C314" s="54">
        <v>11.81877555545481</v>
      </c>
      <c r="D314" s="54">
        <v>32.220762754083552</v>
      </c>
      <c r="E314" s="54">
        <v>3.3616638235326555</v>
      </c>
      <c r="F314" s="54">
        <v>0.13241409350993241</v>
      </c>
      <c r="G314" s="54">
        <v>0.34470775847806684</v>
      </c>
      <c r="H314" s="54">
        <v>-3.3616638235326555</v>
      </c>
      <c r="I314" s="54">
        <v>-0.13241409350993241</v>
      </c>
      <c r="J314" s="54">
        <v>-0.34470775847806684</v>
      </c>
      <c r="K314" s="54">
        <v>-10</v>
      </c>
    </row>
    <row r="315" spans="1:11">
      <c r="A315" s="11">
        <v>44142</v>
      </c>
      <c r="B315" s="54">
        <v>40.96930835166232</v>
      </c>
      <c r="C315" s="54">
        <v>12.403211891419895</v>
      </c>
      <c r="D315" s="54">
        <v>34.467388540635412</v>
      </c>
      <c r="E315" s="54">
        <v>3.3849317669387813</v>
      </c>
      <c r="F315" s="54">
        <v>0.14565550286092568</v>
      </c>
      <c r="G315" s="54">
        <v>0.35045288778603462</v>
      </c>
      <c r="H315" s="54">
        <v>-3.3849317669387813</v>
      </c>
      <c r="I315" s="54">
        <v>-0.14565550286092568</v>
      </c>
      <c r="J315" s="54">
        <v>-0.35045288778603462</v>
      </c>
      <c r="K315" s="54">
        <v>-10</v>
      </c>
    </row>
    <row r="316" spans="1:11">
      <c r="A316" s="11">
        <v>44143</v>
      </c>
      <c r="B316" s="54">
        <v>42.583660425125423</v>
      </c>
      <c r="C316" s="54">
        <v>13.021596718750246</v>
      </c>
      <c r="D316" s="54">
        <v>34.003939213350648</v>
      </c>
      <c r="E316" s="54">
        <v>3.4702475594279094</v>
      </c>
      <c r="F316" s="54">
        <v>0.16331071532891667</v>
      </c>
      <c r="G316" s="54">
        <v>0.35045288778603462</v>
      </c>
      <c r="H316" s="54">
        <v>-3.4702475594279094</v>
      </c>
      <c r="I316" s="54">
        <v>-0.16331071532891667</v>
      </c>
      <c r="J316" s="54">
        <v>-0.35045288778603462</v>
      </c>
      <c r="K316" s="54">
        <v>-10</v>
      </c>
    </row>
    <row r="317" spans="1:11">
      <c r="A317" s="11">
        <v>44144</v>
      </c>
      <c r="B317" s="54">
        <v>43.909933199274597</v>
      </c>
      <c r="C317" s="54">
        <v>13.144333572147739</v>
      </c>
      <c r="D317" s="54">
        <v>34.61304404349633</v>
      </c>
      <c r="E317" s="54">
        <v>3.4624915782925338</v>
      </c>
      <c r="F317" s="54">
        <v>0.18979353403090313</v>
      </c>
      <c r="G317" s="54">
        <v>0.33687349123992893</v>
      </c>
      <c r="H317" s="54">
        <v>-3.4624915782925338</v>
      </c>
      <c r="I317" s="54">
        <v>-0.18979353403090313</v>
      </c>
      <c r="J317" s="54">
        <v>-0.33687349123992893</v>
      </c>
      <c r="K317" s="54">
        <v>-10</v>
      </c>
    </row>
    <row r="318" spans="1:11">
      <c r="A318" s="11">
        <v>44145</v>
      </c>
      <c r="B318" s="54">
        <v>44.45949986258119</v>
      </c>
      <c r="C318" s="54">
        <v>13.565294865077014</v>
      </c>
      <c r="D318" s="54">
        <v>33.796490466851751</v>
      </c>
      <c r="E318" s="54">
        <v>3.5998832441191815</v>
      </c>
      <c r="F318" s="54">
        <v>0.16331071532891667</v>
      </c>
      <c r="G318" s="54">
        <v>0.32120495676365318</v>
      </c>
      <c r="H318" s="54">
        <v>-3.5998832441191815</v>
      </c>
      <c r="I318" s="54">
        <v>-0.16331071532891667</v>
      </c>
      <c r="J318" s="54">
        <v>-0.32120495676365318</v>
      </c>
      <c r="K318" s="54">
        <v>-10</v>
      </c>
    </row>
    <row r="319" spans="1:11">
      <c r="A319" s="11">
        <v>44146</v>
      </c>
      <c r="B319" s="54">
        <v>47.141961338115976</v>
      </c>
      <c r="C319" s="54">
        <v>13.781520640849621</v>
      </c>
      <c r="D319" s="54">
        <v>32.869591812282223</v>
      </c>
      <c r="E319" s="54">
        <v>3.547807370781662</v>
      </c>
      <c r="F319" s="54">
        <v>0.13682789662693018</v>
      </c>
      <c r="G319" s="54">
        <v>0.30135814642703723</v>
      </c>
      <c r="H319" s="54">
        <v>-3.547807370781662</v>
      </c>
      <c r="I319" s="54">
        <v>-0.13682789662693018</v>
      </c>
      <c r="J319" s="54">
        <v>-0.30135814642703723</v>
      </c>
      <c r="K319" s="54">
        <v>-10</v>
      </c>
    </row>
    <row r="320" spans="1:11">
      <c r="A320" s="11">
        <v>44147</v>
      </c>
      <c r="B320" s="54">
        <v>47.24278909287586</v>
      </c>
      <c r="C320" s="54">
        <v>13.837927364964212</v>
      </c>
      <c r="D320" s="54">
        <v>32.472349531752428</v>
      </c>
      <c r="E320" s="54">
        <v>3.638663149796058</v>
      </c>
      <c r="F320" s="54">
        <v>0.11475888104194144</v>
      </c>
      <c r="G320" s="54">
        <v>0.30553642228737737</v>
      </c>
      <c r="H320" s="54">
        <v>-3.638663149796058</v>
      </c>
      <c r="I320" s="54">
        <v>-0.11475888104194144</v>
      </c>
      <c r="J320" s="54">
        <v>-0.30553642228737737</v>
      </c>
      <c r="K320" s="54">
        <v>-10</v>
      </c>
    </row>
    <row r="321" spans="1:11">
      <c r="A321" s="11">
        <v>44148</v>
      </c>
      <c r="B321" s="54">
        <v>46.829506098090867</v>
      </c>
      <c r="C321" s="54">
        <v>14.708053312880059</v>
      </c>
      <c r="D321" s="54">
        <v>30.481724325986441</v>
      </c>
      <c r="E321" s="54">
        <v>3.6574991039819689</v>
      </c>
      <c r="F321" s="54">
        <v>0.11034507792494369</v>
      </c>
      <c r="G321" s="54">
        <v>0.31075926711280266</v>
      </c>
      <c r="H321" s="54">
        <v>-3.6574991039819689</v>
      </c>
      <c r="I321" s="54">
        <v>-0.11034507792494369</v>
      </c>
      <c r="J321" s="54">
        <v>-0.31075926711280266</v>
      </c>
      <c r="K321" s="54">
        <v>-10</v>
      </c>
    </row>
    <row r="322" spans="1:11">
      <c r="A322" s="11">
        <v>44149</v>
      </c>
      <c r="B322" s="54">
        <v>45.776908658289933</v>
      </c>
      <c r="C322" s="54">
        <v>15.235560640248012</v>
      </c>
      <c r="D322" s="54">
        <v>30.243378957668565</v>
      </c>
      <c r="E322" s="54">
        <v>3.8236986997400111</v>
      </c>
      <c r="F322" s="54">
        <v>0.10593127480794594</v>
      </c>
      <c r="G322" s="54">
        <v>0.31754896538585553</v>
      </c>
      <c r="H322" s="54">
        <v>-3.8236986997400111</v>
      </c>
      <c r="I322" s="54">
        <v>-0.10593127480794594</v>
      </c>
      <c r="J322" s="54">
        <v>-0.31754896538585553</v>
      </c>
      <c r="K322" s="54">
        <v>-10</v>
      </c>
    </row>
    <row r="323" spans="1:11">
      <c r="A323" s="11">
        <v>44150</v>
      </c>
      <c r="B323" s="54">
        <v>42.876171713659573</v>
      </c>
      <c r="C323" s="54">
        <v>15.353596933302621</v>
      </c>
      <c r="D323" s="54">
        <v>31.814692867319764</v>
      </c>
      <c r="E323" s="54">
        <v>3.8946105272634424</v>
      </c>
      <c r="F323" s="54">
        <v>0.10151747169094819</v>
      </c>
      <c r="G323" s="54">
        <v>0.3118038360778877</v>
      </c>
      <c r="H323" s="54">
        <v>-3.8946105272634424</v>
      </c>
      <c r="I323" s="54">
        <v>-0.10151747169094819</v>
      </c>
      <c r="J323" s="54">
        <v>-0.3118038360778877</v>
      </c>
      <c r="K323" s="54">
        <v>-10</v>
      </c>
    </row>
    <row r="324" spans="1:11">
      <c r="A324" s="11">
        <v>44151</v>
      </c>
      <c r="B324" s="54">
        <v>40.564889335317744</v>
      </c>
      <c r="C324" s="54">
        <v>15.709794950396626</v>
      </c>
      <c r="D324" s="54">
        <v>32.392901075646463</v>
      </c>
      <c r="E324" s="54">
        <v>4.0286782011749294</v>
      </c>
      <c r="F324" s="54">
        <v>8.3862259222957203E-2</v>
      </c>
      <c r="G324" s="54">
        <v>0.31702668090331293</v>
      </c>
      <c r="H324" s="54">
        <v>-4.0286782011749294</v>
      </c>
      <c r="I324" s="54">
        <v>-8.3862259222957203E-2</v>
      </c>
      <c r="J324" s="54">
        <v>-0.31702668090331293</v>
      </c>
      <c r="K324" s="54">
        <v>-10</v>
      </c>
    </row>
    <row r="325" spans="1:11">
      <c r="A325" s="11">
        <v>44152</v>
      </c>
      <c r="B325" s="54">
        <v>36.145088085458895</v>
      </c>
      <c r="C325" s="54">
        <v>15.724418915907815</v>
      </c>
      <c r="D325" s="54">
        <v>33.898007938542698</v>
      </c>
      <c r="E325" s="54">
        <v>3.5278634192906968</v>
      </c>
      <c r="F325" s="54">
        <v>7.9448456105959464E-2</v>
      </c>
      <c r="G325" s="54">
        <v>0.33008379296687612</v>
      </c>
      <c r="H325" s="54">
        <v>-3.5278634192906968</v>
      </c>
      <c r="I325" s="54">
        <v>-7.9448456105959464E-2</v>
      </c>
      <c r="J325" s="54">
        <v>-0.33008379296687612</v>
      </c>
      <c r="K325" s="54">
        <v>-10</v>
      </c>
    </row>
    <row r="326" spans="1:11">
      <c r="A326" s="11">
        <v>44153</v>
      </c>
      <c r="B326" s="54">
        <v>32.014474132219028</v>
      </c>
      <c r="C326" s="54">
        <v>15.982949734766363</v>
      </c>
      <c r="D326" s="54">
        <v>33.182971833589065</v>
      </c>
      <c r="E326" s="54">
        <v>3.4325756510560863</v>
      </c>
      <c r="F326" s="54">
        <v>8.8276062339954955E-2</v>
      </c>
      <c r="G326" s="54">
        <v>0.34836374985586449</v>
      </c>
      <c r="H326" s="54">
        <v>-3.4325756510560863</v>
      </c>
      <c r="I326" s="54">
        <v>-8.8276062339954955E-2</v>
      </c>
      <c r="J326" s="54">
        <v>-0.34836374985586449</v>
      </c>
      <c r="K326" s="54">
        <v>-10</v>
      </c>
    </row>
    <row r="327" spans="1:11">
      <c r="A327" s="11">
        <v>44154</v>
      </c>
      <c r="B327" s="54">
        <v>30.700389328425448</v>
      </c>
      <c r="C327" s="54">
        <v>16.309377536355441</v>
      </c>
      <c r="D327" s="54">
        <v>34.820492789995228</v>
      </c>
      <c r="E327" s="54">
        <v>3.3771757858034057</v>
      </c>
      <c r="F327" s="54">
        <v>0.10151747169094819</v>
      </c>
      <c r="G327" s="54">
        <v>0.34836374985586449</v>
      </c>
      <c r="H327" s="54">
        <v>-3.3771757858034057</v>
      </c>
      <c r="I327" s="54">
        <v>-0.10151747169094819</v>
      </c>
      <c r="J327" s="54">
        <v>-0.34836374985586449</v>
      </c>
      <c r="K327" s="54">
        <v>-10</v>
      </c>
    </row>
    <row r="328" spans="1:11">
      <c r="A328" s="11">
        <v>44155</v>
      </c>
      <c r="B328" s="54">
        <v>31.662130989211981</v>
      </c>
      <c r="C328" s="54">
        <v>15.968848053737718</v>
      </c>
      <c r="D328" s="54">
        <v>33.293316911514012</v>
      </c>
      <c r="E328" s="54">
        <v>3.5444833788665009</v>
      </c>
      <c r="F328" s="54">
        <v>0.11034507792494369</v>
      </c>
      <c r="G328" s="54">
        <v>0.33478435330975881</v>
      </c>
      <c r="H328" s="54">
        <v>-3.5444833788665009</v>
      </c>
      <c r="I328" s="54">
        <v>-0.11034507792494369</v>
      </c>
      <c r="J328" s="54">
        <v>-0.33478435330975881</v>
      </c>
      <c r="K328" s="54">
        <v>-10</v>
      </c>
    </row>
    <row r="329" spans="1:11">
      <c r="A329" s="11">
        <v>44156</v>
      </c>
      <c r="B329" s="54">
        <v>32.613900674253038</v>
      </c>
      <c r="C329" s="54">
        <v>15.825742105521062</v>
      </c>
      <c r="D329" s="54">
        <v>32.971109283973171</v>
      </c>
      <c r="E329" s="54">
        <v>3.4503036079369442</v>
      </c>
      <c r="F329" s="54">
        <v>0.11475888104194144</v>
      </c>
      <c r="G329" s="54">
        <v>0.32695008607162096</v>
      </c>
      <c r="H329" s="54">
        <v>-3.4503036079369442</v>
      </c>
      <c r="I329" s="54">
        <v>-0.11475888104194144</v>
      </c>
      <c r="J329" s="54">
        <v>-0.32695008607162096</v>
      </c>
      <c r="K329" s="54">
        <v>-10</v>
      </c>
    </row>
    <row r="330" spans="1:11">
      <c r="A330" s="11">
        <v>44157</v>
      </c>
      <c r="B330" s="54">
        <v>39.171028725560305</v>
      </c>
      <c r="C330" s="54">
        <v>15.958402364086865</v>
      </c>
      <c r="D330" s="54">
        <v>32.476763334869425</v>
      </c>
      <c r="E330" s="54">
        <v>3.4724635540380167</v>
      </c>
      <c r="F330" s="54">
        <v>0.11475888104194144</v>
      </c>
      <c r="G330" s="54">
        <v>0.3514974567511196</v>
      </c>
      <c r="H330" s="54">
        <v>-3.4724635540380167</v>
      </c>
      <c r="I330" s="54">
        <v>-0.11475888104194144</v>
      </c>
      <c r="J330" s="54">
        <v>-0.3514974567511196</v>
      </c>
      <c r="K330" s="54">
        <v>-10</v>
      </c>
    </row>
    <row r="331" spans="1:11">
      <c r="A331" s="11">
        <v>44158</v>
      </c>
      <c r="B331" s="54">
        <v>44.277788304552395</v>
      </c>
      <c r="C331" s="54">
        <v>16.432114389752936</v>
      </c>
      <c r="D331" s="54">
        <v>35.923943569244663</v>
      </c>
      <c r="E331" s="54">
        <v>3.396011739989317</v>
      </c>
      <c r="F331" s="54">
        <v>0.10593127480794594</v>
      </c>
      <c r="G331" s="54">
        <v>0.36873284467502299</v>
      </c>
      <c r="H331" s="54">
        <v>-3.396011739989317</v>
      </c>
      <c r="I331" s="54">
        <v>-0.10593127480794594</v>
      </c>
      <c r="J331" s="54">
        <v>-0.36873284467502299</v>
      </c>
      <c r="K331" s="54">
        <v>-10</v>
      </c>
    </row>
    <row r="332" spans="1:11">
      <c r="A332" s="11">
        <v>44159</v>
      </c>
      <c r="B332" s="54">
        <v>54.290759950321878</v>
      </c>
      <c r="C332" s="54">
        <v>16.633193915531809</v>
      </c>
      <c r="D332" s="54">
        <v>40.240643017668454</v>
      </c>
      <c r="E332" s="54">
        <v>4.1139939936640575</v>
      </c>
      <c r="F332" s="54">
        <v>0.10151747169094819</v>
      </c>
      <c r="G332" s="54">
        <v>0.37500025846553325</v>
      </c>
      <c r="H332" s="54">
        <v>-4.1139939936640575</v>
      </c>
      <c r="I332" s="54">
        <v>-0.10151747169094819</v>
      </c>
      <c r="J332" s="54">
        <v>-0.37500025846553325</v>
      </c>
      <c r="K332" s="54">
        <v>-10</v>
      </c>
    </row>
    <row r="333" spans="1:11">
      <c r="A333" s="11">
        <v>44160</v>
      </c>
      <c r="B333" s="54">
        <v>61.400778656850896</v>
      </c>
      <c r="C333" s="54">
        <v>17.295972923878274</v>
      </c>
      <c r="D333" s="54">
        <v>41.608921983937769</v>
      </c>
      <c r="E333" s="54">
        <v>4.5084410342631429</v>
      </c>
      <c r="F333" s="54">
        <v>0.10151747169094819</v>
      </c>
      <c r="G333" s="54">
        <v>0.37708939639570338</v>
      </c>
      <c r="H333" s="54">
        <v>-4.5084410342631429</v>
      </c>
      <c r="I333" s="54">
        <v>-0.10151747169094819</v>
      </c>
      <c r="J333" s="54">
        <v>-0.37708939639570338</v>
      </c>
      <c r="K333" s="54">
        <v>-10</v>
      </c>
    </row>
    <row r="334" spans="1:11">
      <c r="A334" s="11">
        <v>44161</v>
      </c>
      <c r="B334" s="54">
        <v>65.428348860720774</v>
      </c>
      <c r="C334" s="54">
        <v>17.358124777300837</v>
      </c>
      <c r="D334" s="54">
        <v>40.042021877403563</v>
      </c>
      <c r="E334" s="54">
        <v>4.5848928483118412</v>
      </c>
      <c r="F334" s="54">
        <v>9.7103668573950447E-2</v>
      </c>
      <c r="G334" s="54">
        <v>0.39275793087197919</v>
      </c>
      <c r="H334" s="54">
        <v>-4.5848928483118412</v>
      </c>
      <c r="I334" s="54">
        <v>-9.7103668573950447E-2</v>
      </c>
      <c r="J334" s="54">
        <v>-0.39275793087197919</v>
      </c>
      <c r="K334" s="54">
        <v>-10</v>
      </c>
    </row>
    <row r="335" spans="1:11">
      <c r="A335" s="11">
        <v>44162</v>
      </c>
      <c r="B335" s="54">
        <v>71.694073620798946</v>
      </c>
      <c r="C335" s="54">
        <v>17.899211501214889</v>
      </c>
      <c r="D335" s="54">
        <v>40.708506148070221</v>
      </c>
      <c r="E335" s="54">
        <v>4.4873890854671243</v>
      </c>
      <c r="F335" s="54">
        <v>9.2689865456952694E-2</v>
      </c>
      <c r="G335" s="54">
        <v>0.44028581878334899</v>
      </c>
      <c r="H335" s="54">
        <v>-4.4873890854671243</v>
      </c>
      <c r="I335" s="54">
        <v>-9.2689865456952694E-2</v>
      </c>
      <c r="J335" s="54">
        <v>-0.44028581878334899</v>
      </c>
      <c r="K335" s="54">
        <v>-10</v>
      </c>
    </row>
    <row r="336" spans="1:11">
      <c r="A336" s="11">
        <v>44163</v>
      </c>
      <c r="B336" s="54">
        <v>76.136034816758865</v>
      </c>
      <c r="C336" s="54">
        <v>18.118570983882751</v>
      </c>
      <c r="D336" s="54">
        <v>41.917888202127607</v>
      </c>
      <c r="E336" s="54">
        <v>4.5272769884490538</v>
      </c>
      <c r="F336" s="54">
        <v>9.7103668573950447E-2</v>
      </c>
      <c r="G336" s="54">
        <v>0.4554320687770822</v>
      </c>
      <c r="H336" s="54">
        <v>-4.5272769884490538</v>
      </c>
      <c r="I336" s="54">
        <v>-9.7103668573950447E-2</v>
      </c>
      <c r="J336" s="54">
        <v>-0.4554320687770822</v>
      </c>
      <c r="K336" s="54">
        <v>-10</v>
      </c>
    </row>
    <row r="337" spans="1:11">
      <c r="A337" s="11">
        <v>44164</v>
      </c>
      <c r="B337" s="54">
        <v>72.236992300275205</v>
      </c>
      <c r="C337" s="54">
        <v>19.114567492091346</v>
      </c>
      <c r="D337" s="54">
        <v>42.85802826604813</v>
      </c>
      <c r="E337" s="54">
        <v>4.4087212768083184</v>
      </c>
      <c r="F337" s="54">
        <v>9.7103668573950447E-2</v>
      </c>
      <c r="G337" s="54">
        <v>0.48624685324709116</v>
      </c>
      <c r="H337" s="54">
        <v>-4.4087212768083184</v>
      </c>
      <c r="I337" s="54">
        <v>-9.7103668573950447E-2</v>
      </c>
      <c r="J337" s="54">
        <v>-0.48624685324709116</v>
      </c>
      <c r="K337" s="54">
        <v>-10</v>
      </c>
    </row>
    <row r="338" spans="1:11">
      <c r="A338" s="11">
        <v>44165</v>
      </c>
      <c r="B338" s="54">
        <v>71.116807024866006</v>
      </c>
      <c r="C338" s="54">
        <v>19.205967276536288</v>
      </c>
      <c r="D338" s="54">
        <v>39.891952571425634</v>
      </c>
      <c r="E338" s="54">
        <v>4.447501182485194</v>
      </c>
      <c r="F338" s="54">
        <v>0.10151747169094819</v>
      </c>
      <c r="G338" s="54">
        <v>0.49251426703760154</v>
      </c>
      <c r="H338" s="54">
        <v>-4.447501182485194</v>
      </c>
      <c r="I338" s="54">
        <v>-0.10151747169094819</v>
      </c>
      <c r="J338" s="54">
        <v>-0.49251426703760154</v>
      </c>
      <c r="K338" s="54">
        <v>-10</v>
      </c>
    </row>
    <row r="339" spans="1:11">
      <c r="A339" s="11">
        <v>44166</v>
      </c>
      <c r="B339" s="54">
        <v>68.928512347385123</v>
      </c>
      <c r="C339" s="54">
        <v>19.676023310824561</v>
      </c>
      <c r="D339" s="54">
        <v>36.731669539655257</v>
      </c>
      <c r="E339" s="54">
        <v>4.4607971501458366</v>
      </c>
      <c r="F339" s="54">
        <v>9.7103668573950447E-2</v>
      </c>
      <c r="G339" s="54">
        <v>0.50661594806624977</v>
      </c>
      <c r="H339" s="54">
        <v>-4.4607971501458366</v>
      </c>
      <c r="I339" s="54">
        <v>-9.7103668573950447E-2</v>
      </c>
      <c r="J339" s="54">
        <v>-0.50661594806624977</v>
      </c>
      <c r="K339" s="54">
        <v>-10</v>
      </c>
    </row>
    <row r="340" spans="1:11">
      <c r="A340" s="11">
        <v>44167</v>
      </c>
      <c r="B340" s="54">
        <v>69.943437878814237</v>
      </c>
      <c r="C340" s="54">
        <v>19.675501026342019</v>
      </c>
      <c r="D340" s="54">
        <v>36.206426968732522</v>
      </c>
      <c r="E340" s="54">
        <v>4.3965333064527279</v>
      </c>
      <c r="F340" s="54">
        <v>8.8276062339954955E-2</v>
      </c>
      <c r="G340" s="54">
        <v>0.50870508599641984</v>
      </c>
      <c r="H340" s="54">
        <v>-4.3965333064527279</v>
      </c>
      <c r="I340" s="54">
        <v>-8.8276062339954955E-2</v>
      </c>
      <c r="J340" s="54">
        <v>-0.50870508599641984</v>
      </c>
      <c r="K340" s="54">
        <v>-10</v>
      </c>
    </row>
    <row r="341" spans="1:11">
      <c r="A341" s="11">
        <v>44168</v>
      </c>
      <c r="B341" s="54">
        <v>73.182114001485957</v>
      </c>
      <c r="C341" s="54">
        <v>21.478427060078818</v>
      </c>
      <c r="D341" s="54">
        <v>36.824359405112212</v>
      </c>
      <c r="E341" s="54">
        <v>4.3555374061657446</v>
      </c>
      <c r="F341" s="54">
        <v>0.12358648727593692</v>
      </c>
      <c r="G341" s="54">
        <v>0.5238513359901531</v>
      </c>
      <c r="H341" s="54">
        <v>-4.3555374061657446</v>
      </c>
      <c r="I341" s="54">
        <v>-0.12358648727593692</v>
      </c>
      <c r="J341" s="54">
        <v>-0.5238513359901531</v>
      </c>
      <c r="K341" s="54">
        <v>-10</v>
      </c>
    </row>
    <row r="342" spans="1:11">
      <c r="A342" s="11">
        <v>44169</v>
      </c>
      <c r="B342" s="54">
        <v>73.233081877518401</v>
      </c>
      <c r="C342" s="54">
        <v>21.465369948015258</v>
      </c>
      <c r="D342" s="54">
        <v>36.965601104856134</v>
      </c>
      <c r="E342" s="54">
        <v>4.4209092471639071</v>
      </c>
      <c r="F342" s="54">
        <v>0.11475888104194144</v>
      </c>
      <c r="G342" s="54">
        <v>0.50034853427573933</v>
      </c>
      <c r="H342" s="54">
        <v>-4.4209092471639071</v>
      </c>
      <c r="I342" s="54">
        <v>-0.11475888104194144</v>
      </c>
      <c r="J342" s="54">
        <v>-0.50034853427573933</v>
      </c>
      <c r="K342" s="54">
        <v>-10</v>
      </c>
    </row>
    <row r="343" spans="1:11">
      <c r="A343" s="11">
        <v>44170</v>
      </c>
      <c r="B343" s="54">
        <v>74.226955460151501</v>
      </c>
      <c r="C343" s="54">
        <v>21.783441197883654</v>
      </c>
      <c r="D343" s="54">
        <v>36.118150906392565</v>
      </c>
      <c r="E343" s="54">
        <v>4.4286652282992822</v>
      </c>
      <c r="F343" s="54">
        <v>0.11475888104194144</v>
      </c>
      <c r="G343" s="54">
        <v>0.49251426703760154</v>
      </c>
      <c r="H343" s="54">
        <v>-4.4286652282992822</v>
      </c>
      <c r="I343" s="54">
        <v>-0.11475888104194144</v>
      </c>
      <c r="J343" s="54">
        <v>-0.49251426703760154</v>
      </c>
      <c r="K343" s="54">
        <v>-10</v>
      </c>
    </row>
    <row r="344" spans="1:11">
      <c r="A344" s="11">
        <v>44171</v>
      </c>
      <c r="B344" s="54">
        <v>76.206946644282297</v>
      </c>
      <c r="C344" s="54">
        <v>21.690474559991085</v>
      </c>
      <c r="D344" s="54">
        <v>36.232909787434508</v>
      </c>
      <c r="E344" s="54">
        <v>4.5006850531277678</v>
      </c>
      <c r="F344" s="54">
        <v>0.11034507792494369</v>
      </c>
      <c r="G344" s="54">
        <v>0.483113146351836</v>
      </c>
      <c r="H344" s="54">
        <v>-4.5006850531277678</v>
      </c>
      <c r="I344" s="54">
        <v>-0.11034507792494369</v>
      </c>
      <c r="J344" s="54">
        <v>-0.483113146351836</v>
      </c>
      <c r="K344" s="54">
        <v>-10</v>
      </c>
    </row>
    <row r="345" spans="1:11">
      <c r="A345" s="11">
        <v>44172</v>
      </c>
      <c r="B345" s="54">
        <v>76.126062841013379</v>
      </c>
      <c r="C345" s="54">
        <v>22.284312016641938</v>
      </c>
      <c r="D345" s="54">
        <v>37.945465396829633</v>
      </c>
      <c r="E345" s="54">
        <v>4.5804608590916267</v>
      </c>
      <c r="F345" s="54">
        <v>0.10593127480794594</v>
      </c>
      <c r="G345" s="54">
        <v>0.48154629290420847</v>
      </c>
      <c r="H345" s="54">
        <v>-4.5804608590916267</v>
      </c>
      <c r="I345" s="54">
        <v>-0.10593127480794594</v>
      </c>
      <c r="J345" s="54">
        <v>-0.48154629290420847</v>
      </c>
      <c r="K345" s="54">
        <v>-10</v>
      </c>
    </row>
    <row r="346" spans="1:11">
      <c r="A346" s="11">
        <v>44173</v>
      </c>
      <c r="B346" s="54">
        <v>78.549252947165641</v>
      </c>
      <c r="C346" s="54">
        <v>22.388768913150443</v>
      </c>
      <c r="D346" s="54">
        <v>35.91511596301067</v>
      </c>
      <c r="E346" s="54">
        <v>4.5527609264652869</v>
      </c>
      <c r="F346" s="54">
        <v>0.11034507792494369</v>
      </c>
      <c r="G346" s="54">
        <v>0.47997943945658084</v>
      </c>
      <c r="H346" s="54">
        <v>-4.5527609264652869</v>
      </c>
      <c r="I346" s="54">
        <v>-0.11034507792494369</v>
      </c>
      <c r="J346" s="54">
        <v>-0.47997943945658084</v>
      </c>
      <c r="K346" s="54">
        <v>-10</v>
      </c>
    </row>
    <row r="347" spans="1:11">
      <c r="A347" s="11">
        <v>44174</v>
      </c>
      <c r="B347" s="54">
        <v>79.350334998719404</v>
      </c>
      <c r="C347" s="54">
        <v>22.662968266485269</v>
      </c>
      <c r="D347" s="54">
        <v>36.391806699646423</v>
      </c>
      <c r="E347" s="54">
        <v>4.5317089776692683</v>
      </c>
      <c r="F347" s="54">
        <v>0.12358648727593692</v>
      </c>
      <c r="G347" s="54">
        <v>0.50766051703133475</v>
      </c>
      <c r="H347" s="54">
        <v>-4.5317089776692683</v>
      </c>
      <c r="I347" s="54">
        <v>-0.12358648727593692</v>
      </c>
      <c r="J347" s="54">
        <v>-0.50766051703133475</v>
      </c>
      <c r="K347" s="54">
        <v>-10</v>
      </c>
    </row>
    <row r="348" spans="1:11">
      <c r="A348" s="11">
        <v>44175</v>
      </c>
      <c r="B348" s="54">
        <v>80.310968662200878</v>
      </c>
      <c r="C348" s="54">
        <v>21.442911715265925</v>
      </c>
      <c r="D348" s="54">
        <v>41.507404512246815</v>
      </c>
      <c r="E348" s="54">
        <v>4.6015128078876462</v>
      </c>
      <c r="F348" s="54">
        <v>8.8276062339954955E-2</v>
      </c>
      <c r="G348" s="54">
        <v>0.51236107737421743</v>
      </c>
      <c r="H348" s="54">
        <v>-4.6015128078876462</v>
      </c>
      <c r="I348" s="54">
        <v>-8.8276062339954955E-2</v>
      </c>
      <c r="J348" s="54">
        <v>-0.51236107737421743</v>
      </c>
      <c r="K348" s="54">
        <v>-10</v>
      </c>
    </row>
    <row r="349" spans="1:11">
      <c r="A349" s="11">
        <v>44176</v>
      </c>
      <c r="B349" s="54">
        <v>80.45057632263763</v>
      </c>
      <c r="C349" s="54">
        <v>21.707709947914985</v>
      </c>
      <c r="D349" s="54">
        <v>44.460238797518308</v>
      </c>
      <c r="E349" s="54">
        <v>4.6048367998028068</v>
      </c>
      <c r="F349" s="54">
        <v>0.11475888104194144</v>
      </c>
      <c r="G349" s="54">
        <v>0.53899758598388625</v>
      </c>
      <c r="H349" s="54">
        <v>-4.6048367998028068</v>
      </c>
      <c r="I349" s="54">
        <v>-0.11475888104194144</v>
      </c>
      <c r="J349" s="54">
        <v>-0.53899758598388625</v>
      </c>
      <c r="K349" s="54">
        <v>-10</v>
      </c>
    </row>
    <row r="350" spans="1:11">
      <c r="A350" s="11">
        <v>44177</v>
      </c>
      <c r="B350" s="54">
        <v>80.929231158420791</v>
      </c>
      <c r="C350" s="54">
        <v>21.89625464611284</v>
      </c>
      <c r="D350" s="54">
        <v>48.053074534754479</v>
      </c>
      <c r="E350" s="54">
        <v>4.706772551867739</v>
      </c>
      <c r="F350" s="54">
        <v>0.13682789662693018</v>
      </c>
      <c r="G350" s="54">
        <v>0.55571068942524715</v>
      </c>
      <c r="H350" s="54">
        <v>-4.706772551867739</v>
      </c>
      <c r="I350" s="54">
        <v>-0.13682789662693018</v>
      </c>
      <c r="J350" s="54">
        <v>-0.55571068942524715</v>
      </c>
      <c r="K350" s="54">
        <v>-10</v>
      </c>
    </row>
    <row r="351" spans="1:11">
      <c r="A351" s="11">
        <v>44178</v>
      </c>
      <c r="B351" s="54">
        <v>82.206752051147603</v>
      </c>
      <c r="C351" s="54">
        <v>21.948483094367091</v>
      </c>
      <c r="D351" s="54">
        <v>47.585211404352712</v>
      </c>
      <c r="E351" s="54">
        <v>4.6934765842070947</v>
      </c>
      <c r="F351" s="54">
        <v>0.14565550286092568</v>
      </c>
      <c r="G351" s="54">
        <v>0.563544956663385</v>
      </c>
      <c r="H351" s="54">
        <v>-4.6934765842070947</v>
      </c>
      <c r="I351" s="54">
        <v>-0.14565550286092568</v>
      </c>
      <c r="J351" s="54">
        <v>-0.563544956663385</v>
      </c>
      <c r="K351" s="54">
        <v>-10</v>
      </c>
    </row>
    <row r="352" spans="1:11">
      <c r="A352" s="11">
        <v>44179</v>
      </c>
      <c r="B352" s="54">
        <v>81.687101315077456</v>
      </c>
      <c r="C352" s="54">
        <v>21.81007770649332</v>
      </c>
      <c r="D352" s="54">
        <v>46.574450490560224</v>
      </c>
      <c r="E352" s="54">
        <v>4.6801806165464521</v>
      </c>
      <c r="F352" s="54">
        <v>0.15448310909492116</v>
      </c>
      <c r="G352" s="54">
        <v>0.56876780148881023</v>
      </c>
      <c r="H352" s="54">
        <v>-4.6801806165464521</v>
      </c>
      <c r="I352" s="54">
        <v>-0.15448310909492116</v>
      </c>
      <c r="J352" s="54">
        <v>-0.56876780148881023</v>
      </c>
      <c r="K352" s="54">
        <v>-10</v>
      </c>
    </row>
    <row r="353" spans="1:11">
      <c r="A353" s="11">
        <v>44180</v>
      </c>
      <c r="B353" s="54">
        <v>81.933076716799363</v>
      </c>
      <c r="C353" s="54">
        <v>22.242529258038534</v>
      </c>
      <c r="D353" s="54">
        <v>49.928940859478516</v>
      </c>
      <c r="E353" s="54">
        <v>4.681288613851506</v>
      </c>
      <c r="F353" s="54">
        <v>0.1500693059779234</v>
      </c>
      <c r="G353" s="54">
        <v>0.5802580601047459</v>
      </c>
      <c r="H353" s="54">
        <v>-4.681288613851506</v>
      </c>
      <c r="I353" s="54">
        <v>-0.1500693059779234</v>
      </c>
      <c r="J353" s="54">
        <v>-0.5802580601047459</v>
      </c>
      <c r="K353" s="54">
        <v>-10</v>
      </c>
    </row>
    <row r="354" spans="1:11">
      <c r="A354" s="11">
        <v>44181</v>
      </c>
      <c r="B354" s="54">
        <v>80.074965236224457</v>
      </c>
      <c r="C354" s="54">
        <v>22.590893007894397</v>
      </c>
      <c r="D354" s="54">
        <v>51.41197870678976</v>
      </c>
      <c r="E354" s="54">
        <v>4.5583009129905543</v>
      </c>
      <c r="F354" s="54">
        <v>0.15889691221191893</v>
      </c>
      <c r="G354" s="54">
        <v>0.56250038769829991</v>
      </c>
      <c r="H354" s="54">
        <v>-4.5583009129905543</v>
      </c>
      <c r="I354" s="54">
        <v>-0.15889691221191893</v>
      </c>
      <c r="J354" s="54">
        <v>-0.56250038769829991</v>
      </c>
      <c r="K354" s="54">
        <v>-10</v>
      </c>
    </row>
    <row r="355" spans="1:11">
      <c r="A355" s="11">
        <v>44182</v>
      </c>
      <c r="B355" s="54">
        <v>79.966381500329192</v>
      </c>
      <c r="C355" s="54">
        <v>23.280830809333075</v>
      </c>
      <c r="D355" s="54">
        <v>46.936382346154048</v>
      </c>
      <c r="E355" s="54">
        <v>4.6103767863280751</v>
      </c>
      <c r="F355" s="54">
        <v>0.15889691221191893</v>
      </c>
      <c r="G355" s="54">
        <v>0.55048784459982192</v>
      </c>
      <c r="H355" s="54">
        <v>-4.6103767863280751</v>
      </c>
      <c r="I355" s="54">
        <v>-0.15889691221191893</v>
      </c>
      <c r="J355" s="54">
        <v>-0.55048784459982192</v>
      </c>
      <c r="K355" s="54">
        <v>-10</v>
      </c>
    </row>
    <row r="356" spans="1:11">
      <c r="A356" s="11">
        <v>44183</v>
      </c>
      <c r="B356" s="54">
        <v>79.960841513803942</v>
      </c>
      <c r="C356" s="54">
        <v>23.478776628216689</v>
      </c>
      <c r="D356" s="54">
        <v>46.375829350295334</v>
      </c>
      <c r="E356" s="54">
        <v>4.6868286003767743</v>
      </c>
      <c r="F356" s="54">
        <v>0.13241409350993241</v>
      </c>
      <c r="G356" s="54">
        <v>0.5238513359901531</v>
      </c>
      <c r="H356" s="54">
        <v>-4.6868286003767743</v>
      </c>
      <c r="I356" s="54">
        <v>-0.13241409350993241</v>
      </c>
      <c r="J356" s="54">
        <v>-0.5238513359901531</v>
      </c>
      <c r="K356" s="54">
        <v>-10</v>
      </c>
    </row>
    <row r="357" spans="1:11">
      <c r="A357" s="11">
        <v>44184</v>
      </c>
      <c r="B357" s="54">
        <v>80.040617319767804</v>
      </c>
      <c r="C357" s="54">
        <v>24.190650377922154</v>
      </c>
      <c r="D357" s="54">
        <v>42.915407706569098</v>
      </c>
      <c r="E357" s="54">
        <v>4.6225647566836638</v>
      </c>
      <c r="F357" s="54">
        <v>9.7103668573950447E-2</v>
      </c>
      <c r="G357" s="54">
        <v>0.52541818943778074</v>
      </c>
      <c r="H357" s="54">
        <v>-4.6225647566836638</v>
      </c>
      <c r="I357" s="54">
        <v>-9.7103668573950447E-2</v>
      </c>
      <c r="J357" s="54">
        <v>-0.52541818943778074</v>
      </c>
      <c r="K357" s="54">
        <v>-10</v>
      </c>
    </row>
    <row r="358" spans="1:11">
      <c r="A358" s="11">
        <v>44185</v>
      </c>
      <c r="B358" s="54">
        <v>78.11491800358462</v>
      </c>
      <c r="C358" s="54">
        <v>24.604821972578375</v>
      </c>
      <c r="D358" s="54">
        <v>43.405339852555848</v>
      </c>
      <c r="E358" s="54">
        <v>4.707880549172792</v>
      </c>
      <c r="F358" s="54">
        <v>9.7103668573950447E-2</v>
      </c>
      <c r="G358" s="54">
        <v>0.55414383597761963</v>
      </c>
      <c r="H358" s="54">
        <v>-4.707880549172792</v>
      </c>
      <c r="I358" s="54">
        <v>-9.7103668573950447E-2</v>
      </c>
      <c r="J358" s="54">
        <v>-0.55414383597761963</v>
      </c>
      <c r="K358" s="54">
        <v>-10</v>
      </c>
    </row>
    <row r="359" spans="1:11">
      <c r="A359" s="11">
        <v>44186</v>
      </c>
      <c r="B359" s="54">
        <v>77.494439512754596</v>
      </c>
      <c r="C359" s="54">
        <v>25.314606584353669</v>
      </c>
      <c r="D359" s="54">
        <v>46.26107046925339</v>
      </c>
      <c r="E359" s="54">
        <v>4.7643884117305273</v>
      </c>
      <c r="F359" s="54">
        <v>8.3862259222957203E-2</v>
      </c>
      <c r="G359" s="54">
        <v>0.58965918079051127</v>
      </c>
      <c r="H359" s="54">
        <v>-4.7643884117305273</v>
      </c>
      <c r="I359" s="54">
        <v>-8.3862259222957203E-2</v>
      </c>
      <c r="J359" s="54">
        <v>-0.58965918079051127</v>
      </c>
      <c r="K359" s="54">
        <v>-10</v>
      </c>
    </row>
    <row r="360" spans="1:11">
      <c r="A360" s="11">
        <v>44187</v>
      </c>
      <c r="B360" s="54">
        <v>78.916000055138383</v>
      </c>
      <c r="C360" s="54">
        <v>25.433165161890823</v>
      </c>
      <c r="D360" s="54">
        <v>47.541073373182741</v>
      </c>
      <c r="E360" s="54">
        <v>4.8707561530156731</v>
      </c>
      <c r="F360" s="54">
        <v>7.5034652988961698E-2</v>
      </c>
      <c r="G360" s="54">
        <v>0.59853801699373421</v>
      </c>
      <c r="H360" s="54">
        <v>-4.8707561530156731</v>
      </c>
      <c r="I360" s="54">
        <v>-7.5034652988961698E-2</v>
      </c>
      <c r="J360" s="54">
        <v>-0.59853801699373421</v>
      </c>
      <c r="K360" s="54">
        <v>-10</v>
      </c>
    </row>
    <row r="361" spans="1:11">
      <c r="A361" s="11">
        <v>44188</v>
      </c>
      <c r="B361" s="54">
        <v>80.418444400791088</v>
      </c>
      <c r="C361" s="54">
        <v>25.845247618616874</v>
      </c>
      <c r="D361" s="54">
        <v>47.775004938383617</v>
      </c>
      <c r="E361" s="54">
        <v>5.0325237595535004</v>
      </c>
      <c r="F361" s="54">
        <v>6.6207046754966206E-2</v>
      </c>
      <c r="G361" s="54">
        <v>0.60584999974932963</v>
      </c>
      <c r="H361" s="54">
        <v>-5.0325237595535004</v>
      </c>
      <c r="I361" s="54">
        <v>-6.6207046754966206E-2</v>
      </c>
      <c r="J361" s="54">
        <v>-0.60584999974932963</v>
      </c>
      <c r="K361" s="54">
        <v>-10</v>
      </c>
    </row>
    <row r="362" spans="1:11">
      <c r="A362" s="11">
        <v>44189</v>
      </c>
      <c r="B362" s="54">
        <v>81.17853055205785</v>
      </c>
      <c r="C362" s="54">
        <v>25.764293523822779</v>
      </c>
      <c r="D362" s="54">
        <v>49.368387863619809</v>
      </c>
      <c r="E362" s="54">
        <v>5.190967374176167</v>
      </c>
      <c r="F362" s="54">
        <v>6.179324363796846E-2</v>
      </c>
      <c r="G362" s="54">
        <v>0.62621909456848801</v>
      </c>
      <c r="H362" s="54">
        <v>-5.190967374176167</v>
      </c>
      <c r="I362" s="54">
        <v>-6.179324363796846E-2</v>
      </c>
      <c r="J362" s="54">
        <v>-0.62621909456848801</v>
      </c>
      <c r="K362" s="54">
        <v>-10</v>
      </c>
    </row>
    <row r="363" spans="1:11">
      <c r="A363" s="11">
        <v>44190</v>
      </c>
      <c r="B363" s="54">
        <v>78.332085475375138</v>
      </c>
      <c r="C363" s="54">
        <v>26.06199567887202</v>
      </c>
      <c r="D363" s="54">
        <v>47.44396970460879</v>
      </c>
      <c r="E363" s="54">
        <v>5.0834916355859665</v>
      </c>
      <c r="F363" s="54">
        <v>7.5034652988961698E-2</v>
      </c>
      <c r="G363" s="54">
        <v>0.69620521522918644</v>
      </c>
      <c r="H363" s="54">
        <v>-5.0834916355859665</v>
      </c>
      <c r="I363" s="54">
        <v>-7.5034652988961698E-2</v>
      </c>
      <c r="J363" s="54">
        <v>-0.69620521522918644</v>
      </c>
      <c r="K363" s="54">
        <v>-10</v>
      </c>
    </row>
    <row r="364" spans="1:11">
      <c r="A364" s="11">
        <v>44191</v>
      </c>
      <c r="B364" s="54">
        <v>70.404364757716536</v>
      </c>
      <c r="C364" s="54">
        <v>25.533966067021527</v>
      </c>
      <c r="D364" s="54">
        <v>52.661084988900122</v>
      </c>
      <c r="E364" s="54">
        <v>4.5981888159724855</v>
      </c>
      <c r="F364" s="54">
        <v>7.9448456105959464E-2</v>
      </c>
      <c r="G364" s="54">
        <v>0.69724978419427164</v>
      </c>
      <c r="H364" s="54">
        <v>-4.5981888159724855</v>
      </c>
      <c r="I364" s="54">
        <v>-7.9448456105959464E-2</v>
      </c>
      <c r="J364" s="54">
        <v>-0.69724978419427164</v>
      </c>
      <c r="K364" s="54">
        <v>-10</v>
      </c>
    </row>
    <row r="365" spans="1:11">
      <c r="A365" s="11">
        <v>44192</v>
      </c>
      <c r="B365" s="54">
        <v>69.680842517516524</v>
      </c>
      <c r="C365" s="54">
        <v>25.296848911947222</v>
      </c>
      <c r="D365" s="54">
        <v>52.025497340052446</v>
      </c>
      <c r="E365" s="54">
        <v>4.6801806165464521</v>
      </c>
      <c r="F365" s="54">
        <v>6.6207046754966206E-2</v>
      </c>
      <c r="G365" s="54">
        <v>0.70874004281020708</v>
      </c>
      <c r="H365" s="54">
        <v>-4.6801806165464521</v>
      </c>
      <c r="I365" s="54">
        <v>-6.6207046754966206E-2</v>
      </c>
      <c r="J365" s="54">
        <v>-0.70874004281020708</v>
      </c>
      <c r="K365" s="54">
        <v>-10</v>
      </c>
    </row>
    <row r="366" spans="1:11">
      <c r="A366" s="11">
        <v>44193</v>
      </c>
      <c r="B366" s="54">
        <v>70.374448830480091</v>
      </c>
      <c r="C366" s="54">
        <v>24.777698136299954</v>
      </c>
      <c r="D366" s="54">
        <v>50.162872424679399</v>
      </c>
      <c r="E366" s="54">
        <v>4.7167445276132209</v>
      </c>
      <c r="F366" s="54">
        <v>7.5034652988961698E-2</v>
      </c>
      <c r="G366" s="54">
        <v>0.71396288763563232</v>
      </c>
      <c r="H366" s="54">
        <v>-4.7167445276132209</v>
      </c>
      <c r="I366" s="54">
        <v>-7.5034652988961698E-2</v>
      </c>
      <c r="J366" s="54">
        <v>-0.71396288763563232</v>
      </c>
      <c r="K366" s="54">
        <v>-10</v>
      </c>
    </row>
    <row r="367" spans="1:11">
      <c r="A367" s="11">
        <v>44194</v>
      </c>
      <c r="B367" s="54">
        <v>69.917953940798</v>
      </c>
      <c r="C367" s="54">
        <v>25.590372791136119</v>
      </c>
      <c r="D367" s="54">
        <v>49.549353791416713</v>
      </c>
      <c r="E367" s="54">
        <v>4.819788276983207</v>
      </c>
      <c r="F367" s="54">
        <v>7.9448456105959464E-2</v>
      </c>
      <c r="G367" s="54">
        <v>0.75522336175649196</v>
      </c>
      <c r="H367" s="54">
        <v>-4.819788276983207</v>
      </c>
      <c r="I367" s="54">
        <v>-7.9448456105959464E-2</v>
      </c>
      <c r="J367" s="54">
        <v>-0.75522336175649196</v>
      </c>
      <c r="K367" s="54">
        <v>-10</v>
      </c>
    </row>
    <row r="368" spans="1:11">
      <c r="A368" s="11">
        <v>44195</v>
      </c>
      <c r="B368" s="54">
        <v>70.752275911503361</v>
      </c>
      <c r="C368" s="54">
        <v>25.845247618616874</v>
      </c>
      <c r="D368" s="54">
        <v>51.853359018489535</v>
      </c>
      <c r="E368" s="54">
        <v>5.0812756409758588</v>
      </c>
      <c r="F368" s="54">
        <v>8.3862259222957203E-2</v>
      </c>
      <c r="G368" s="54">
        <v>0.80222896518531916</v>
      </c>
      <c r="H368" s="54">
        <v>-5.0812756409758588</v>
      </c>
      <c r="I368" s="54">
        <v>-8.3862259222957203E-2</v>
      </c>
      <c r="J368" s="54">
        <v>-0.80222896518531916</v>
      </c>
      <c r="K368" s="54">
        <v>-10</v>
      </c>
    </row>
    <row r="369" spans="1:11">
      <c r="A369" s="11">
        <v>44196</v>
      </c>
      <c r="B369" s="54">
        <v>70.391068790055897</v>
      </c>
      <c r="C369" s="54">
        <v>26.302246540841583</v>
      </c>
      <c r="D369" s="54">
        <v>56.01998916093541</v>
      </c>
      <c r="E369" s="54">
        <v>5.1355675089234865</v>
      </c>
      <c r="F369" s="54">
        <v>0.11034507792494369</v>
      </c>
      <c r="G369" s="54">
        <v>0.80901866345837192</v>
      </c>
      <c r="H369" s="54">
        <v>-5.1355675089234865</v>
      </c>
      <c r="I369" s="54">
        <v>-0.11034507792494369</v>
      </c>
      <c r="J369" s="54">
        <v>-0.80901866345837192</v>
      </c>
      <c r="K369" s="54">
        <v>-10</v>
      </c>
    </row>
    <row r="370" spans="1:11">
      <c r="A370" s="11">
        <v>44197</v>
      </c>
      <c r="B370" s="54">
        <v>71.955560984791589</v>
      </c>
      <c r="C370" s="54">
        <v>26.726863825148659</v>
      </c>
      <c r="D370" s="54">
        <v>59.643721519990557</v>
      </c>
      <c r="E370" s="54">
        <v>5.174347414600363</v>
      </c>
      <c r="F370" s="54">
        <v>0.11034507792494369</v>
      </c>
      <c r="G370" s="54">
        <v>0.77402560312802282</v>
      </c>
      <c r="H370" s="54">
        <v>-5.174347414600363</v>
      </c>
      <c r="I370" s="54">
        <v>-0.11034507792494369</v>
      </c>
      <c r="J370" s="54">
        <v>-0.77402560312802282</v>
      </c>
      <c r="K370" s="54">
        <v>-10</v>
      </c>
    </row>
    <row r="371" spans="1:11">
      <c r="A371" s="11">
        <v>44198</v>
      </c>
      <c r="B371" s="54">
        <v>73.49013725229085</v>
      </c>
      <c r="C371" s="54">
        <v>26.968681540565846</v>
      </c>
      <c r="D371" s="54">
        <v>59.467169395310648</v>
      </c>
      <c r="E371" s="54">
        <v>5.3460869968836722</v>
      </c>
      <c r="F371" s="54">
        <v>0.14124169974392789</v>
      </c>
      <c r="G371" s="54">
        <v>0.81528607724888225</v>
      </c>
      <c r="H371" s="54">
        <v>-5.3460869968836722</v>
      </c>
      <c r="I371" s="54">
        <v>-0.14124169974392789</v>
      </c>
      <c r="J371" s="54">
        <v>-0.81528607724888225</v>
      </c>
      <c r="K371" s="54">
        <v>-10</v>
      </c>
    </row>
    <row r="372" spans="1:11">
      <c r="A372" s="11">
        <v>44199</v>
      </c>
      <c r="B372" s="54">
        <v>72.375491963406915</v>
      </c>
      <c r="C372" s="54">
        <v>27.150958824973188</v>
      </c>
      <c r="D372" s="54">
        <v>61.709381378745505</v>
      </c>
      <c r="E372" s="54">
        <v>5.303983099291635</v>
      </c>
      <c r="F372" s="54">
        <v>0.18537973091390539</v>
      </c>
      <c r="G372" s="54">
        <v>0.78185987036616067</v>
      </c>
      <c r="H372" s="54">
        <v>-5.303983099291635</v>
      </c>
      <c r="I372" s="54">
        <v>-0.18537973091390539</v>
      </c>
      <c r="J372" s="54">
        <v>-0.78185987036616067</v>
      </c>
      <c r="K372" s="54">
        <v>-10</v>
      </c>
    </row>
    <row r="373" spans="1:11">
      <c r="A373" s="11">
        <v>44200</v>
      </c>
      <c r="B373" s="54">
        <v>72.894034702172007</v>
      </c>
      <c r="C373" s="54">
        <v>27.620492574778918</v>
      </c>
      <c r="D373" s="54">
        <v>62.349382830710177</v>
      </c>
      <c r="E373" s="54">
        <v>5.4314027893728003</v>
      </c>
      <c r="F373" s="54">
        <v>0.20303494338189637</v>
      </c>
      <c r="G373" s="54">
        <v>0.76201306002954461</v>
      </c>
      <c r="H373" s="54">
        <v>-5.4314027893728003</v>
      </c>
      <c r="I373" s="54">
        <v>-0.20303494338189637</v>
      </c>
      <c r="J373" s="54">
        <v>-0.76201306002954461</v>
      </c>
      <c r="K373" s="54">
        <v>-10</v>
      </c>
    </row>
    <row r="374" spans="1:11">
      <c r="A374" s="11">
        <v>44201</v>
      </c>
      <c r="B374" s="54">
        <v>71.976612933587603</v>
      </c>
      <c r="C374" s="54">
        <v>27.38128628177444</v>
      </c>
      <c r="D374" s="54">
        <v>62.808418354877951</v>
      </c>
      <c r="E374" s="54">
        <v>5.5145025872518207</v>
      </c>
      <c r="F374" s="54">
        <v>0.22951776208388289</v>
      </c>
      <c r="G374" s="54">
        <v>0.73433198245479081</v>
      </c>
      <c r="H374" s="54">
        <v>-5.5145025872518207</v>
      </c>
      <c r="I374" s="54">
        <v>-0.22951776208388289</v>
      </c>
      <c r="J374" s="54">
        <v>-0.73433198245479081</v>
      </c>
      <c r="K374" s="54">
        <v>-10</v>
      </c>
    </row>
    <row r="375" spans="1:11">
      <c r="A375" s="11">
        <v>44202</v>
      </c>
      <c r="B375" s="54">
        <v>73.017022403032954</v>
      </c>
      <c r="C375" s="54">
        <v>27.826272660900671</v>
      </c>
      <c r="D375" s="54">
        <v>65.999598008467316</v>
      </c>
      <c r="E375" s="54">
        <v>5.6397062827228792</v>
      </c>
      <c r="F375" s="54">
        <v>0.22069015584988738</v>
      </c>
      <c r="G375" s="54">
        <v>0.70612862039749447</v>
      </c>
      <c r="H375" s="54">
        <v>-5.6397062827228792</v>
      </c>
      <c r="I375" s="54">
        <v>-0.22069015584988738</v>
      </c>
      <c r="J375" s="54">
        <v>-0.70612862039749447</v>
      </c>
      <c r="K375" s="54">
        <v>-10</v>
      </c>
    </row>
    <row r="376" spans="1:11">
      <c r="A376" s="11">
        <v>44203</v>
      </c>
      <c r="B376" s="54">
        <v>74.762118158492385</v>
      </c>
      <c r="C376" s="54">
        <v>28.477561410631203</v>
      </c>
      <c r="D376" s="54">
        <v>69.905813767010329</v>
      </c>
      <c r="E376" s="54">
        <v>5.7881779216000631</v>
      </c>
      <c r="F376" s="54">
        <v>0.22069015584988738</v>
      </c>
      <c r="G376" s="54">
        <v>0.72179715487377016</v>
      </c>
      <c r="H376" s="54">
        <v>-5.7881779216000631</v>
      </c>
      <c r="I376" s="54">
        <v>-0.22069015584988738</v>
      </c>
      <c r="J376" s="54">
        <v>-0.72179715487377016</v>
      </c>
      <c r="K376" s="54">
        <v>-10</v>
      </c>
    </row>
    <row r="377" spans="1:11">
      <c r="A377" s="11">
        <v>44204</v>
      </c>
      <c r="B377" s="54">
        <v>78.386377343322764</v>
      </c>
      <c r="C377" s="54">
        <v>29.806775418701932</v>
      </c>
      <c r="D377" s="54">
        <v>70.753263965473892</v>
      </c>
      <c r="E377" s="54">
        <v>6.1626810107081837</v>
      </c>
      <c r="F377" s="54">
        <v>0.2780695963708581</v>
      </c>
      <c r="G377" s="54">
        <v>0.74373310314055618</v>
      </c>
      <c r="H377" s="54">
        <v>-6.1626810107081837</v>
      </c>
      <c r="I377" s="54">
        <v>-0.2780695963708581</v>
      </c>
      <c r="J377" s="54">
        <v>-0.74373310314055618</v>
      </c>
      <c r="K377" s="54">
        <v>-10</v>
      </c>
    </row>
    <row r="378" spans="1:11">
      <c r="A378" s="11">
        <v>44205</v>
      </c>
      <c r="B378" s="54">
        <v>89.184919078375245</v>
      </c>
      <c r="C378" s="54">
        <v>31.291630202570328</v>
      </c>
      <c r="D378" s="54">
        <v>71.441817251725524</v>
      </c>
      <c r="E378" s="54">
        <v>7.0391068790055895</v>
      </c>
      <c r="F378" s="54">
        <v>0.26041438390286709</v>
      </c>
      <c r="G378" s="54">
        <v>0.72701999969919551</v>
      </c>
      <c r="H378" s="54">
        <v>-7.0391068790055895</v>
      </c>
      <c r="I378" s="54">
        <v>-0.26041438390286709</v>
      </c>
      <c r="J378" s="54">
        <v>-0.72701999969919551</v>
      </c>
      <c r="K378" s="54">
        <v>-10</v>
      </c>
    </row>
    <row r="379" spans="1:11">
      <c r="A379" s="11">
        <v>44206</v>
      </c>
      <c r="B379" s="54">
        <v>94.494442164192137</v>
      </c>
      <c r="C379" s="54">
        <v>32.734702227835328</v>
      </c>
      <c r="D379" s="54">
        <v>74.659479724016904</v>
      </c>
      <c r="E379" s="54">
        <v>7.1942265017130946</v>
      </c>
      <c r="F379" s="54">
        <v>0.25158677766887161</v>
      </c>
      <c r="G379" s="54">
        <v>0.72858685314682303</v>
      </c>
      <c r="H379" s="54">
        <v>-7.1942265017130946</v>
      </c>
      <c r="I379" s="54">
        <v>-0.25158677766887161</v>
      </c>
      <c r="J379" s="54">
        <v>-0.72858685314682303</v>
      </c>
      <c r="K379" s="54">
        <v>-10</v>
      </c>
    </row>
    <row r="380" spans="1:11">
      <c r="A380" s="11">
        <v>44207</v>
      </c>
      <c r="B380" s="54">
        <v>95.746479118902727</v>
      </c>
      <c r="C380" s="54">
        <v>33.747411839485288</v>
      </c>
      <c r="D380" s="54">
        <v>76.826657054462785</v>
      </c>
      <c r="E380" s="54">
        <v>7.3249701837094214</v>
      </c>
      <c r="F380" s="54">
        <v>0.23834536831787836</v>
      </c>
      <c r="G380" s="54">
        <v>0.74791137900089655</v>
      </c>
      <c r="H380" s="54">
        <v>-7.3249701837094214</v>
      </c>
      <c r="I380" s="54">
        <v>-0.23834536831787836</v>
      </c>
      <c r="J380" s="54">
        <v>-0.74791137900089655</v>
      </c>
      <c r="K380" s="54">
        <v>-10</v>
      </c>
    </row>
    <row r="381" spans="1:11">
      <c r="A381" s="11">
        <v>44208</v>
      </c>
      <c r="B381" s="54">
        <v>99.2078626998902</v>
      </c>
      <c r="C381" s="54">
        <v>35.106396063060934</v>
      </c>
      <c r="D381" s="54">
        <v>82.485152650453898</v>
      </c>
      <c r="E381" s="54">
        <v>7.6008615126677697</v>
      </c>
      <c r="F381" s="54">
        <v>0.22069015584988738</v>
      </c>
      <c r="G381" s="54">
        <v>0.80222896518531916</v>
      </c>
      <c r="H381" s="54">
        <v>-7.6008615126677697</v>
      </c>
      <c r="I381" s="54">
        <v>-0.22069015584988738</v>
      </c>
      <c r="J381" s="54">
        <v>-0.80222896518531916</v>
      </c>
      <c r="K381" s="54">
        <v>-10</v>
      </c>
    </row>
    <row r="382" spans="1:11">
      <c r="A382" s="11">
        <v>44209</v>
      </c>
      <c r="B382" s="54">
        <v>102.00887988706573</v>
      </c>
      <c r="C382" s="54">
        <v>36.372413648744015</v>
      </c>
      <c r="D382" s="54">
        <v>84.215363472317009</v>
      </c>
      <c r="E382" s="54">
        <v>7.6784213240215236</v>
      </c>
      <c r="F382" s="54">
        <v>0.22069015584988738</v>
      </c>
      <c r="G382" s="54">
        <v>0.86438081860787963</v>
      </c>
      <c r="H382" s="54">
        <v>-7.6784213240215236</v>
      </c>
      <c r="I382" s="54">
        <v>-0.22069015584988738</v>
      </c>
      <c r="J382" s="54">
        <v>-0.86438081860787963</v>
      </c>
      <c r="K382" s="54">
        <v>-10</v>
      </c>
    </row>
    <row r="383" spans="1:11">
      <c r="A383" s="11">
        <v>44210</v>
      </c>
      <c r="B383" s="54">
        <v>105.03814451908231</v>
      </c>
      <c r="C383" s="54">
        <v>37.540241751709104</v>
      </c>
      <c r="D383" s="54">
        <v>83.893155844776174</v>
      </c>
      <c r="E383" s="54">
        <v>7.6285614452941104</v>
      </c>
      <c r="F383" s="54">
        <v>0.25158677766887161</v>
      </c>
      <c r="G383" s="54">
        <v>0.90146301686839903</v>
      </c>
      <c r="H383" s="54">
        <v>-7.6285614452941104</v>
      </c>
      <c r="I383" s="54">
        <v>-0.25158677766887161</v>
      </c>
      <c r="J383" s="54">
        <v>-0.90146301686839903</v>
      </c>
      <c r="K383" s="54">
        <v>-10</v>
      </c>
    </row>
    <row r="384" spans="1:11">
      <c r="A384" s="11">
        <v>44211</v>
      </c>
      <c r="B384" s="54">
        <v>112.7985576436778</v>
      </c>
      <c r="C384" s="54">
        <v>38.689789897785204</v>
      </c>
      <c r="D384" s="54">
        <v>88.090682609041053</v>
      </c>
      <c r="E384" s="54">
        <v>7.7039052620377566</v>
      </c>
      <c r="F384" s="54">
        <v>0.21627635273288962</v>
      </c>
      <c r="G384" s="54">
        <v>0.90407443928111153</v>
      </c>
      <c r="H384" s="54">
        <v>-7.7039052620377566</v>
      </c>
      <c r="I384" s="54">
        <v>-0.21627635273288962</v>
      </c>
      <c r="J384" s="54">
        <v>-0.90407443928111153</v>
      </c>
      <c r="K384" s="54">
        <v>-10</v>
      </c>
    </row>
    <row r="385" spans="1:11">
      <c r="A385" s="11">
        <v>44212</v>
      </c>
      <c r="B385" s="54">
        <v>117.69368973740465</v>
      </c>
      <c r="C385" s="54">
        <v>40.871894465847873</v>
      </c>
      <c r="D385" s="54">
        <v>95.055663927663488</v>
      </c>
      <c r="E385" s="54">
        <v>7.796977035662259</v>
      </c>
      <c r="F385" s="54">
        <v>0.22951776208388289</v>
      </c>
      <c r="G385" s="54">
        <v>0.95055775822739641</v>
      </c>
      <c r="H385" s="54">
        <v>-7.796977035662259</v>
      </c>
      <c r="I385" s="54">
        <v>-0.22951776208388289</v>
      </c>
      <c r="J385" s="54">
        <v>-0.95055775822739641</v>
      </c>
      <c r="K385" s="54">
        <v>-10</v>
      </c>
    </row>
    <row r="386" spans="1:11">
      <c r="A386" s="11">
        <v>44213</v>
      </c>
      <c r="B386" s="54">
        <v>118.98672259240222</v>
      </c>
      <c r="C386" s="54">
        <v>41.732097008595417</v>
      </c>
      <c r="D386" s="54">
        <v>99.054569551663448</v>
      </c>
      <c r="E386" s="54">
        <v>7.753765140765168</v>
      </c>
      <c r="F386" s="54">
        <v>0.22069015584988738</v>
      </c>
      <c r="G386" s="54">
        <v>0.97040456856401247</v>
      </c>
      <c r="H386" s="54">
        <v>-7.753765140765168</v>
      </c>
      <c r="I386" s="54">
        <v>-0.22069015584988738</v>
      </c>
      <c r="J386" s="54">
        <v>-0.97040456856401247</v>
      </c>
      <c r="K386" s="54">
        <v>-10</v>
      </c>
    </row>
    <row r="387" spans="1:11">
      <c r="A387" s="11">
        <v>44214</v>
      </c>
      <c r="B387" s="54">
        <v>119.51856129882795</v>
      </c>
      <c r="C387" s="54">
        <v>41.937877094717173</v>
      </c>
      <c r="D387" s="54">
        <v>103.79499409931903</v>
      </c>
      <c r="E387" s="54">
        <v>7.623021458768843</v>
      </c>
      <c r="F387" s="54">
        <v>0.22069015584988738</v>
      </c>
      <c r="G387" s="54">
        <v>1.0127096116499568</v>
      </c>
      <c r="H387" s="54">
        <v>-7.623021458768843</v>
      </c>
      <c r="I387" s="54">
        <v>-0.22069015584988738</v>
      </c>
      <c r="J387" s="54">
        <v>-1.0127096116499568</v>
      </c>
      <c r="K387" s="54">
        <v>-10</v>
      </c>
    </row>
    <row r="388" spans="1:11">
      <c r="A388" s="11">
        <v>44215</v>
      </c>
      <c r="B388" s="54">
        <v>124.50344117426415</v>
      </c>
      <c r="C388" s="54">
        <v>42.103963560165688</v>
      </c>
      <c r="D388" s="54">
        <v>105.2162387029923</v>
      </c>
      <c r="E388" s="54">
        <v>7.9221807311333174</v>
      </c>
      <c r="F388" s="54">
        <v>0.26482818701986482</v>
      </c>
      <c r="G388" s="54">
        <v>1.0158433185452118</v>
      </c>
      <c r="H388" s="54">
        <v>-7.9221807311333174</v>
      </c>
      <c r="I388" s="54">
        <v>-0.26482818701986482</v>
      </c>
      <c r="J388" s="54">
        <v>-1.0158433185452118</v>
      </c>
      <c r="K388" s="54">
        <v>-10</v>
      </c>
    </row>
    <row r="389" spans="1:11">
      <c r="A389" s="11">
        <v>44216</v>
      </c>
      <c r="B389" s="54">
        <v>129.68332857538979</v>
      </c>
      <c r="C389" s="54">
        <v>42.777710542645558</v>
      </c>
      <c r="D389" s="54">
        <v>109.73155929168099</v>
      </c>
      <c r="E389" s="54">
        <v>8.2590119118696137</v>
      </c>
      <c r="F389" s="54">
        <v>0.29572480883884905</v>
      </c>
      <c r="G389" s="54">
        <v>0.99547422372605354</v>
      </c>
      <c r="H389" s="54">
        <v>-8.2590119118696137</v>
      </c>
      <c r="I389" s="54">
        <v>-0.29572480883884905</v>
      </c>
      <c r="J389" s="54">
        <v>-0.99547422372605354</v>
      </c>
      <c r="K389" s="54">
        <v>-10</v>
      </c>
    </row>
    <row r="390" spans="1:11">
      <c r="A390" s="11">
        <v>44217</v>
      </c>
      <c r="B390" s="54">
        <v>136.18838075335952</v>
      </c>
      <c r="C390" s="54">
        <v>42.853964077096762</v>
      </c>
      <c r="D390" s="54">
        <v>108.99445417114238</v>
      </c>
      <c r="E390" s="54">
        <v>9.1498417451327185</v>
      </c>
      <c r="F390" s="54">
        <v>0.28248339948785578</v>
      </c>
      <c r="G390" s="54">
        <v>1.0221107323357221</v>
      </c>
      <c r="H390" s="54">
        <v>-9.1498417451327185</v>
      </c>
      <c r="I390" s="54">
        <v>-0.28248339948785578</v>
      </c>
      <c r="J390" s="54">
        <v>-1.0221107323357221</v>
      </c>
      <c r="K390" s="54">
        <v>-10</v>
      </c>
    </row>
    <row r="391" spans="1:11">
      <c r="A391" s="11">
        <v>44218</v>
      </c>
      <c r="B391" s="54">
        <v>135.79060972084525</v>
      </c>
      <c r="C391" s="54">
        <v>43.27910364588638</v>
      </c>
      <c r="D391" s="54">
        <v>110.84825148028143</v>
      </c>
      <c r="E391" s="54">
        <v>9.5199128450206238</v>
      </c>
      <c r="F391" s="54">
        <v>0.32662143065783333</v>
      </c>
      <c r="G391" s="54">
        <v>1.0283781461262327</v>
      </c>
      <c r="H391" s="54">
        <v>-9.5199128450206238</v>
      </c>
      <c r="I391" s="54">
        <v>-0.32662143065783333</v>
      </c>
      <c r="J391" s="54">
        <v>-1.0283781461262327</v>
      </c>
      <c r="K391" s="54">
        <v>-10</v>
      </c>
    </row>
    <row r="392" spans="1:11">
      <c r="A392" s="11">
        <v>44219</v>
      </c>
      <c r="B392" s="54">
        <v>135.2742829766903</v>
      </c>
      <c r="C392" s="54">
        <v>42.217299292877421</v>
      </c>
      <c r="D392" s="54">
        <v>111.93404704706286</v>
      </c>
      <c r="E392" s="54">
        <v>9.7980201685890798</v>
      </c>
      <c r="F392" s="54">
        <v>0.32220762754083554</v>
      </c>
      <c r="G392" s="54">
        <v>0.99077366338317074</v>
      </c>
      <c r="H392" s="54">
        <v>-9.7980201685890798</v>
      </c>
      <c r="I392" s="54">
        <v>-0.32220762754083554</v>
      </c>
      <c r="J392" s="54">
        <v>-0.99077366338317074</v>
      </c>
      <c r="K392" s="54">
        <v>-10</v>
      </c>
    </row>
    <row r="393" spans="1:11">
      <c r="A393" s="11">
        <v>44220</v>
      </c>
      <c r="B393" s="54">
        <v>134.94409977978432</v>
      </c>
      <c r="C393" s="54">
        <v>42.478963818631222</v>
      </c>
      <c r="D393" s="54">
        <v>111.96494366888184</v>
      </c>
      <c r="E393" s="54">
        <v>9.8722559880276712</v>
      </c>
      <c r="F393" s="54">
        <v>0.33986284000882655</v>
      </c>
      <c r="G393" s="54">
        <v>0.96518172373858713</v>
      </c>
      <c r="H393" s="54">
        <v>-9.8722559880276712</v>
      </c>
      <c r="I393" s="54">
        <v>-0.33986284000882655</v>
      </c>
      <c r="J393" s="54">
        <v>-0.96518172373858713</v>
      </c>
      <c r="K393" s="54">
        <v>-10</v>
      </c>
    </row>
    <row r="394" spans="1:11">
      <c r="A394" s="11">
        <v>44221</v>
      </c>
      <c r="B394" s="54">
        <v>135.43937457514329</v>
      </c>
      <c r="C394" s="54">
        <v>42.953198128779839</v>
      </c>
      <c r="D394" s="54">
        <v>110.82618246469644</v>
      </c>
      <c r="E394" s="54">
        <v>9.9996756781088383</v>
      </c>
      <c r="F394" s="54">
        <v>0.37075946182781078</v>
      </c>
      <c r="G394" s="54">
        <v>0.966226292703672</v>
      </c>
      <c r="H394" s="54">
        <v>-9.9996756781088383</v>
      </c>
      <c r="I394" s="54">
        <v>-0.37075946182781078</v>
      </c>
      <c r="J394" s="54">
        <v>-0.966226292703672</v>
      </c>
      <c r="K394" s="54">
        <v>-10</v>
      </c>
    </row>
    <row r="395" spans="1:11">
      <c r="A395" s="11">
        <v>44222</v>
      </c>
      <c r="B395" s="54">
        <v>133.52364723470558</v>
      </c>
      <c r="C395" s="54">
        <v>44.378512481638396</v>
      </c>
      <c r="D395" s="54">
        <v>110.62314752131454</v>
      </c>
      <c r="E395" s="54">
        <v>10.175847249612362</v>
      </c>
      <c r="F395" s="54">
        <v>0.3575180524768175</v>
      </c>
      <c r="G395" s="54">
        <v>0.98085025821486282</v>
      </c>
      <c r="H395" s="54">
        <v>-10.175847249612362</v>
      </c>
      <c r="I395" s="54">
        <v>-0.3575180524768175</v>
      </c>
      <c r="J395" s="54">
        <v>-0.98085025821486282</v>
      </c>
      <c r="K395" s="54">
        <v>-10</v>
      </c>
    </row>
    <row r="396" spans="1:11">
      <c r="A396" s="11">
        <v>44223</v>
      </c>
      <c r="B396" s="54">
        <v>130.63842225234598</v>
      </c>
      <c r="C396" s="54">
        <v>44.054696102462024</v>
      </c>
      <c r="D396" s="54">
        <v>109.17542009893927</v>
      </c>
      <c r="E396" s="54">
        <v>10.268919023236865</v>
      </c>
      <c r="F396" s="54">
        <v>0.33986284000882655</v>
      </c>
      <c r="G396" s="54">
        <v>1.0435243961199658</v>
      </c>
      <c r="H396" s="54">
        <v>-10.268919023236865</v>
      </c>
      <c r="I396" s="54">
        <v>-0.33986284000882655</v>
      </c>
      <c r="J396" s="54">
        <v>-1.0435243961199658</v>
      </c>
      <c r="K396" s="54">
        <v>-10</v>
      </c>
    </row>
    <row r="397" spans="1:11">
      <c r="A397" s="11">
        <v>44224</v>
      </c>
      <c r="B397" s="54">
        <v>126.57318014010427</v>
      </c>
      <c r="C397" s="54">
        <v>45.09508679168674</v>
      </c>
      <c r="D397" s="54">
        <v>113.25377417904519</v>
      </c>
      <c r="E397" s="54">
        <v>9.939843823635945</v>
      </c>
      <c r="F397" s="54">
        <v>0.33103523377483102</v>
      </c>
      <c r="G397" s="54">
        <v>1.1114213788504943</v>
      </c>
      <c r="H397" s="54">
        <v>-9.939843823635945</v>
      </c>
      <c r="I397" s="54">
        <v>-0.33103523377483102</v>
      </c>
      <c r="J397" s="54">
        <v>-1.1114213788504943</v>
      </c>
      <c r="K397" s="54">
        <v>-10</v>
      </c>
    </row>
    <row r="398" spans="1:11">
      <c r="A398" s="11">
        <v>44225</v>
      </c>
      <c r="B398" s="54">
        <v>121.43982862579091</v>
      </c>
      <c r="C398" s="54">
        <v>45.183875153718965</v>
      </c>
      <c r="D398" s="54">
        <v>122.49627790603847</v>
      </c>
      <c r="E398" s="54">
        <v>9.9331958398056219</v>
      </c>
      <c r="F398" s="54">
        <v>0.32220762754083554</v>
      </c>
      <c r="G398" s="54">
        <v>1.078517456450315</v>
      </c>
      <c r="H398" s="54">
        <v>-9.9331958398056219</v>
      </c>
      <c r="I398" s="54">
        <v>-0.32220762754083554</v>
      </c>
      <c r="J398" s="54">
        <v>-1.078517456450315</v>
      </c>
      <c r="K398" s="54">
        <v>-10</v>
      </c>
    </row>
    <row r="399" spans="1:11">
      <c r="A399" s="11">
        <v>44226</v>
      </c>
      <c r="B399" s="54">
        <v>116.21008134593787</v>
      </c>
      <c r="C399" s="54">
        <v>46.399231144595419</v>
      </c>
      <c r="D399" s="54">
        <v>128.90953383503623</v>
      </c>
      <c r="E399" s="54">
        <v>9.9608957724319609</v>
      </c>
      <c r="F399" s="54">
        <v>0.34869044624282208</v>
      </c>
      <c r="G399" s="54">
        <v>1.0779951719677725</v>
      </c>
      <c r="H399" s="54">
        <v>-9.9608957724319609</v>
      </c>
      <c r="I399" s="54">
        <v>-0.34869044624282208</v>
      </c>
      <c r="J399" s="54">
        <v>-1.0779951719677725</v>
      </c>
      <c r="K399" s="54">
        <v>-10</v>
      </c>
    </row>
    <row r="400" spans="1:11">
      <c r="A400" s="11">
        <v>44227</v>
      </c>
      <c r="B400" s="54">
        <v>111.95315569992188</v>
      </c>
      <c r="C400" s="54">
        <v>46.510477739376981</v>
      </c>
      <c r="D400" s="54">
        <v>137.52527751941579</v>
      </c>
      <c r="E400" s="54">
        <v>9.8855519556883156</v>
      </c>
      <c r="F400" s="54">
        <v>0.36193185559381524</v>
      </c>
      <c r="G400" s="54">
        <v>1.1297013357394827</v>
      </c>
      <c r="H400" s="54">
        <v>-9.8855519556883156</v>
      </c>
      <c r="I400" s="54">
        <v>-0.36193185559381524</v>
      </c>
      <c r="J400" s="54">
        <v>-1.1297013357394827</v>
      </c>
      <c r="K400" s="54">
        <v>-10</v>
      </c>
    </row>
    <row r="401" spans="1:11">
      <c r="A401" s="11">
        <v>44228</v>
      </c>
      <c r="B401" s="54">
        <v>108.54827998149214</v>
      </c>
      <c r="C401" s="54">
        <v>47.032762221919505</v>
      </c>
      <c r="D401" s="54">
        <v>142.67177195383516</v>
      </c>
      <c r="E401" s="54">
        <v>9.7802922117082236</v>
      </c>
      <c r="F401" s="54">
        <v>0.3575180524768175</v>
      </c>
      <c r="G401" s="54">
        <v>1.1203002150537174</v>
      </c>
      <c r="H401" s="54">
        <v>-9.7802922117082236</v>
      </c>
      <c r="I401" s="54">
        <v>-0.3575180524768175</v>
      </c>
      <c r="J401" s="54">
        <v>-1.1203002150537174</v>
      </c>
      <c r="K401" s="54">
        <v>-10</v>
      </c>
    </row>
    <row r="402" spans="1:11">
      <c r="A402" s="11">
        <v>44229</v>
      </c>
      <c r="B402" s="54">
        <v>94.386966425601955</v>
      </c>
      <c r="C402" s="54">
        <v>45.614759851816551</v>
      </c>
      <c r="D402" s="54">
        <v>142.09797754862549</v>
      </c>
      <c r="E402" s="54">
        <v>8.3288157420879934</v>
      </c>
      <c r="F402" s="54">
        <v>0.401656083646795</v>
      </c>
      <c r="G402" s="54">
        <v>1.1035871116123561</v>
      </c>
      <c r="H402" s="54">
        <v>-8.3288157420879934</v>
      </c>
      <c r="I402" s="54">
        <v>-0.401656083646795</v>
      </c>
      <c r="J402" s="54">
        <v>-1.1035871116123561</v>
      </c>
      <c r="K402" s="54">
        <v>-10</v>
      </c>
    </row>
    <row r="403" spans="1:11">
      <c r="A403" s="11">
        <v>44230</v>
      </c>
      <c r="B403" s="54">
        <v>87.970554032036475</v>
      </c>
      <c r="C403" s="54">
        <v>45.633562093188075</v>
      </c>
      <c r="D403" s="54">
        <v>144.76391463129212</v>
      </c>
      <c r="E403" s="54">
        <v>8.4218875157124948</v>
      </c>
      <c r="F403" s="54">
        <v>0.45020791793377019</v>
      </c>
      <c r="G403" s="54">
        <v>1.0001747840689361</v>
      </c>
      <c r="H403" s="54">
        <v>-8.4218875157124948</v>
      </c>
      <c r="I403" s="54">
        <v>-0.45020791793377019</v>
      </c>
      <c r="J403" s="54">
        <v>-1.0001747840689361</v>
      </c>
      <c r="K403" s="54">
        <v>-10</v>
      </c>
    </row>
    <row r="404" spans="1:11">
      <c r="A404" s="11">
        <v>44231</v>
      </c>
      <c r="B404" s="54">
        <v>67.284244346685568</v>
      </c>
      <c r="C404" s="54">
        <v>44.45267687815943</v>
      </c>
      <c r="D404" s="54">
        <v>146.86929871810003</v>
      </c>
      <c r="E404" s="54">
        <v>6.7532435743017576</v>
      </c>
      <c r="F404" s="54">
        <v>0.48110453975275447</v>
      </c>
      <c r="G404" s="54">
        <v>0.87221508584601759</v>
      </c>
      <c r="H404" s="54">
        <v>-6.7532435743017576</v>
      </c>
      <c r="I404" s="54">
        <v>-0.48110453975275447</v>
      </c>
      <c r="J404" s="54">
        <v>-0.87221508584601759</v>
      </c>
      <c r="K404" s="54">
        <v>-10</v>
      </c>
    </row>
    <row r="405" spans="1:11">
      <c r="A405" s="11">
        <v>44232</v>
      </c>
      <c r="B405" s="54">
        <v>78.643432718095184</v>
      </c>
      <c r="C405" s="54">
        <v>43.380426835499627</v>
      </c>
      <c r="D405" s="54">
        <v>136.56748224302729</v>
      </c>
      <c r="E405" s="54">
        <v>8.5437672192683944</v>
      </c>
      <c r="F405" s="54">
        <v>0.49434594910374768</v>
      </c>
      <c r="G405" s="54">
        <v>0.87952706860161289</v>
      </c>
      <c r="H405" s="54">
        <v>-8.5437672192683944</v>
      </c>
      <c r="I405" s="54">
        <v>-0.49434594910374768</v>
      </c>
      <c r="J405" s="54">
        <v>-0.87952706860161289</v>
      </c>
      <c r="K405" s="54">
        <v>-10</v>
      </c>
    </row>
    <row r="406" spans="1:11">
      <c r="A406" s="11">
        <v>44233</v>
      </c>
      <c r="B406" s="54">
        <v>76.285614452941118</v>
      </c>
      <c r="C406" s="54">
        <v>42.146790887734177</v>
      </c>
      <c r="D406" s="54">
        <v>128.26511857995456</v>
      </c>
      <c r="E406" s="54">
        <v>8.5448752165734465</v>
      </c>
      <c r="F406" s="54">
        <v>0.48993214598674995</v>
      </c>
      <c r="G406" s="54">
        <v>0.86960366343330497</v>
      </c>
      <c r="H406" s="54">
        <v>-8.5448752165734465</v>
      </c>
      <c r="I406" s="54">
        <v>-0.48993214598674995</v>
      </c>
      <c r="J406" s="54">
        <v>-0.86960366343330497</v>
      </c>
      <c r="K406" s="54">
        <v>-10</v>
      </c>
    </row>
    <row r="407" spans="1:11">
      <c r="A407" s="11">
        <v>44234</v>
      </c>
      <c r="B407" s="54">
        <v>75.216397053564378</v>
      </c>
      <c r="C407" s="54">
        <v>41.53362890522925</v>
      </c>
      <c r="D407" s="54">
        <v>121.34868909561906</v>
      </c>
      <c r="E407" s="54">
        <v>8.4916913459308745</v>
      </c>
      <c r="F407" s="54">
        <v>0.49434594910374768</v>
      </c>
      <c r="G407" s="54">
        <v>0.81371922380125472</v>
      </c>
      <c r="H407" s="54">
        <v>-8.4916913459308745</v>
      </c>
      <c r="I407" s="54">
        <v>-0.49434594910374768</v>
      </c>
      <c r="J407" s="54">
        <v>-0.81371922380125472</v>
      </c>
      <c r="K407" s="54">
        <v>-10</v>
      </c>
    </row>
    <row r="408" spans="1:11">
      <c r="A408" s="11">
        <v>44235</v>
      </c>
      <c r="B408" s="54">
        <v>73.465761311579669</v>
      </c>
      <c r="C408" s="54">
        <v>40.096302009272222</v>
      </c>
      <c r="D408" s="54">
        <v>116.43171242328359</v>
      </c>
      <c r="E408" s="54">
        <v>8.4551274348641048</v>
      </c>
      <c r="F408" s="54">
        <v>0.55613919274171619</v>
      </c>
      <c r="G408" s="54">
        <v>0.77611474105819278</v>
      </c>
      <c r="H408" s="54">
        <v>-8.4551274348641048</v>
      </c>
      <c r="I408" s="54">
        <v>-0.55613919274171619</v>
      </c>
      <c r="J408" s="54">
        <v>-0.77611474105819278</v>
      </c>
      <c r="K408" s="54">
        <v>-10</v>
      </c>
    </row>
    <row r="409" spans="1:11">
      <c r="A409" s="11">
        <v>44236</v>
      </c>
      <c r="B409" s="54">
        <v>80.505976187890312</v>
      </c>
      <c r="C409" s="54">
        <v>39.219386363083323</v>
      </c>
      <c r="D409" s="54">
        <v>113.38177446943814</v>
      </c>
      <c r="E409" s="54">
        <v>9.8600680176720825</v>
      </c>
      <c r="F409" s="54">
        <v>0.52082876780573417</v>
      </c>
      <c r="G409" s="54">
        <v>0.72858685314682303</v>
      </c>
      <c r="H409" s="54">
        <v>-9.8600680176720825</v>
      </c>
      <c r="I409" s="54">
        <v>-0.52082876780573417</v>
      </c>
      <c r="J409" s="54">
        <v>-0.72858685314682303</v>
      </c>
      <c r="K409" s="54">
        <v>-10</v>
      </c>
    </row>
    <row r="410" spans="1:11">
      <c r="A410" s="11">
        <v>44237</v>
      </c>
      <c r="B410" s="54">
        <v>79.38135892326089</v>
      </c>
      <c r="C410" s="54">
        <v>37.543897743086902</v>
      </c>
      <c r="D410" s="54">
        <v>108.98562656490839</v>
      </c>
      <c r="E410" s="54">
        <v>9.4401370390567649</v>
      </c>
      <c r="F410" s="54">
        <v>0.50317355533774322</v>
      </c>
      <c r="G410" s="54">
        <v>0.72963142211190812</v>
      </c>
      <c r="H410" s="54">
        <v>-9.4401370390567649</v>
      </c>
      <c r="I410" s="54">
        <v>-0.50317355533774322</v>
      </c>
      <c r="J410" s="54">
        <v>-0.72963142211190812</v>
      </c>
      <c r="K410" s="54">
        <v>-10</v>
      </c>
    </row>
    <row r="411" spans="1:11">
      <c r="A411" s="11">
        <v>44238</v>
      </c>
      <c r="B411" s="54">
        <v>91.211446149318306</v>
      </c>
      <c r="C411" s="54">
        <v>35.977566579941872</v>
      </c>
      <c r="D411" s="54">
        <v>103.74644226503204</v>
      </c>
      <c r="E411" s="54">
        <v>11.073325066705788</v>
      </c>
      <c r="F411" s="54">
        <v>0.48551834286975215</v>
      </c>
      <c r="G411" s="54">
        <v>0.72075258590868518</v>
      </c>
      <c r="H411" s="54">
        <v>-11.073325066705788</v>
      </c>
      <c r="I411" s="54">
        <v>-0.48551834286975215</v>
      </c>
      <c r="J411" s="54">
        <v>-0.72075258590868518</v>
      </c>
      <c r="K411" s="54">
        <v>-10</v>
      </c>
    </row>
    <row r="412" spans="1:11">
      <c r="A412" s="11">
        <v>44239</v>
      </c>
      <c r="B412" s="54">
        <v>73.219785909857762</v>
      </c>
      <c r="C412" s="54">
        <v>34.995671752761922</v>
      </c>
      <c r="D412" s="54">
        <v>103.42423463749121</v>
      </c>
      <c r="E412" s="54">
        <v>9.1598137208781996</v>
      </c>
      <c r="F412" s="54">
        <v>0.47669073663575673</v>
      </c>
      <c r="G412" s="54">
        <v>0.75940163761683199</v>
      </c>
      <c r="H412" s="54">
        <v>-9.1598137208781996</v>
      </c>
      <c r="I412" s="54">
        <v>-0.47669073663575673</v>
      </c>
      <c r="J412" s="54">
        <v>-0.75940163761683199</v>
      </c>
      <c r="K412" s="54">
        <v>-10</v>
      </c>
    </row>
    <row r="413" spans="1:11">
      <c r="A413" s="11">
        <v>44240</v>
      </c>
      <c r="B413" s="54">
        <v>69.377251255931839</v>
      </c>
      <c r="C413" s="54">
        <v>33.265865546581075</v>
      </c>
      <c r="D413" s="54">
        <v>101.88823115277602</v>
      </c>
      <c r="E413" s="54">
        <v>8.8473584808530834</v>
      </c>
      <c r="F413" s="54">
        <v>0.4457941148167725</v>
      </c>
      <c r="G413" s="54">
        <v>0.80588495656311676</v>
      </c>
      <c r="H413" s="54">
        <v>-8.8473584808530834</v>
      </c>
      <c r="I413" s="54">
        <v>-0.4457941148167725</v>
      </c>
      <c r="J413" s="54">
        <v>-0.80588495656311676</v>
      </c>
      <c r="K413" s="54">
        <v>-10</v>
      </c>
    </row>
    <row r="414" spans="1:11">
      <c r="A414" s="11">
        <v>44241</v>
      </c>
      <c r="B414" s="54">
        <v>67.198928554196442</v>
      </c>
      <c r="C414" s="54">
        <v>31.144345978493337</v>
      </c>
      <c r="D414" s="54">
        <v>96.295942603539856</v>
      </c>
      <c r="E414" s="54">
        <v>8.8717344215642626</v>
      </c>
      <c r="F414" s="54">
        <v>0.41048368988079054</v>
      </c>
      <c r="G414" s="54">
        <v>0.84975685309668891</v>
      </c>
      <c r="H414" s="54">
        <v>-8.8717344215642626</v>
      </c>
      <c r="I414" s="54">
        <v>-0.41048368988079054</v>
      </c>
      <c r="J414" s="54">
        <v>-0.84975685309668891</v>
      </c>
      <c r="K414" s="54">
        <v>-10</v>
      </c>
    </row>
    <row r="415" spans="1:11">
      <c r="A415" s="11">
        <v>44242</v>
      </c>
      <c r="B415" s="54">
        <v>66.345770629305164</v>
      </c>
      <c r="C415" s="54">
        <v>30.214679599567638</v>
      </c>
      <c r="D415" s="54">
        <v>92.217588523433946</v>
      </c>
      <c r="E415" s="54">
        <v>8.7819866398549191</v>
      </c>
      <c r="F415" s="54">
        <v>0.34869044624282208</v>
      </c>
      <c r="G415" s="54">
        <v>0.83774430999821092</v>
      </c>
      <c r="H415" s="54">
        <v>-8.7819866398549191</v>
      </c>
      <c r="I415" s="54">
        <v>-0.34869044624282208</v>
      </c>
      <c r="J415" s="54">
        <v>-0.83774430999821092</v>
      </c>
      <c r="K415" s="54">
        <v>-10</v>
      </c>
    </row>
    <row r="416" spans="1:11">
      <c r="A416" s="11">
        <v>44243</v>
      </c>
      <c r="B416" s="54">
        <v>64.068836167420002</v>
      </c>
      <c r="C416" s="54">
        <v>30.908795676866657</v>
      </c>
      <c r="D416" s="54">
        <v>92.023381186286031</v>
      </c>
      <c r="E416" s="54">
        <v>8.3698116423749767</v>
      </c>
      <c r="F416" s="54">
        <v>0.32662143065783333</v>
      </c>
      <c r="G416" s="54">
        <v>0.84610086171889121</v>
      </c>
      <c r="H416" s="54">
        <v>-8.3698116423749767</v>
      </c>
      <c r="I416" s="54">
        <v>-0.32662143065783333</v>
      </c>
      <c r="J416" s="54">
        <v>-0.84610086171889121</v>
      </c>
      <c r="K416" s="54">
        <v>-10</v>
      </c>
    </row>
    <row r="417" spans="1:11">
      <c r="A417" s="11">
        <v>44244</v>
      </c>
      <c r="B417" s="54">
        <v>61.686641961554734</v>
      </c>
      <c r="C417" s="54">
        <v>31.384596840462898</v>
      </c>
      <c r="D417" s="54">
        <v>90.743378282356687</v>
      </c>
      <c r="E417" s="54">
        <v>8.0894883241964131</v>
      </c>
      <c r="F417" s="54">
        <v>0.36193185559381524</v>
      </c>
      <c r="G417" s="54">
        <v>0.84662314620143386</v>
      </c>
      <c r="H417" s="54">
        <v>-8.0894883241964131</v>
      </c>
      <c r="I417" s="54">
        <v>-0.36193185559381524</v>
      </c>
      <c r="J417" s="54">
        <v>-0.84662314620143386</v>
      </c>
      <c r="K417" s="54">
        <v>-10</v>
      </c>
    </row>
    <row r="418" spans="1:11">
      <c r="A418" s="11">
        <v>44245</v>
      </c>
      <c r="B418" s="54">
        <v>59.938222214180129</v>
      </c>
      <c r="C418" s="54">
        <v>31.700056667918584</v>
      </c>
      <c r="D418" s="54">
        <v>87.777302587734198</v>
      </c>
      <c r="E418" s="54">
        <v>7.6163734749385208</v>
      </c>
      <c r="F418" s="54">
        <v>0.41489749299778822</v>
      </c>
      <c r="G418" s="54">
        <v>0.82938775827753042</v>
      </c>
      <c r="H418" s="54">
        <v>-7.6163734749385208</v>
      </c>
      <c r="I418" s="54">
        <v>-0.41489749299778822</v>
      </c>
      <c r="J418" s="54">
        <v>-0.82938775827753042</v>
      </c>
      <c r="K418" s="54">
        <v>-10</v>
      </c>
    </row>
    <row r="419" spans="1:11">
      <c r="A419" s="11">
        <v>44246</v>
      </c>
      <c r="B419" s="54">
        <v>57.102857110547944</v>
      </c>
      <c r="C419" s="54">
        <v>32.089158607412763</v>
      </c>
      <c r="D419" s="54">
        <v>86.091229797041066</v>
      </c>
      <c r="E419" s="54">
        <v>7.1000467307835384</v>
      </c>
      <c r="F419" s="54">
        <v>0.39724228052979726</v>
      </c>
      <c r="G419" s="54">
        <v>0.78133758588361812</v>
      </c>
      <c r="H419" s="54">
        <v>-7.1000467307835384</v>
      </c>
      <c r="I419" s="54">
        <v>-0.39724228052979726</v>
      </c>
      <c r="J419" s="54">
        <v>-0.78133758588361812</v>
      </c>
      <c r="K419" s="54">
        <v>-10</v>
      </c>
    </row>
    <row r="420" spans="1:11">
      <c r="A420" s="11">
        <v>44247</v>
      </c>
      <c r="B420" s="54">
        <v>54.935614381863083</v>
      </c>
      <c r="C420" s="54">
        <v>31.67655386620417</v>
      </c>
      <c r="D420" s="54">
        <v>81.509702161597403</v>
      </c>
      <c r="E420" s="54">
        <v>6.6767917602530593</v>
      </c>
      <c r="F420" s="54">
        <v>0.41048368988079054</v>
      </c>
      <c r="G420" s="54">
        <v>0.72075258590868518</v>
      </c>
      <c r="H420" s="54">
        <v>-6.6767917602530593</v>
      </c>
      <c r="I420" s="54">
        <v>-0.41048368988079054</v>
      </c>
      <c r="J420" s="54">
        <v>-0.72075258590868518</v>
      </c>
      <c r="K420" s="54">
        <v>-10</v>
      </c>
    </row>
    <row r="421" spans="1:11">
      <c r="A421" s="11">
        <v>44248</v>
      </c>
      <c r="B421" s="54">
        <v>53.833157063334738</v>
      </c>
      <c r="C421" s="54">
        <v>31.955976064364425</v>
      </c>
      <c r="D421" s="54">
        <v>85.186400158056529</v>
      </c>
      <c r="E421" s="54">
        <v>6.5371840998163044</v>
      </c>
      <c r="F421" s="54">
        <v>0.401656083646795</v>
      </c>
      <c r="G421" s="54">
        <v>0.68210353420053838</v>
      </c>
      <c r="H421" s="54">
        <v>-6.5371840998163044</v>
      </c>
      <c r="I421" s="54">
        <v>-0.401656083646795</v>
      </c>
      <c r="J421" s="54">
        <v>-0.68210353420053838</v>
      </c>
      <c r="K421" s="54">
        <v>-10</v>
      </c>
    </row>
    <row r="422" spans="1:11">
      <c r="A422" s="11">
        <v>44249</v>
      </c>
      <c r="B422" s="54">
        <v>52.895791343259383</v>
      </c>
      <c r="C422" s="54">
        <v>33.897829770457534</v>
      </c>
      <c r="D422" s="54">
        <v>85.2570210079285</v>
      </c>
      <c r="E422" s="54">
        <v>6.5139161564101782</v>
      </c>
      <c r="F422" s="54">
        <v>0.38400087117880405</v>
      </c>
      <c r="G422" s="54">
        <v>0.69150465488630375</v>
      </c>
      <c r="H422" s="54">
        <v>-6.5139161564101782</v>
      </c>
      <c r="I422" s="54">
        <v>-0.38400087117880405</v>
      </c>
      <c r="J422" s="54">
        <v>-0.69150465488630375</v>
      </c>
      <c r="K422" s="54">
        <v>-10</v>
      </c>
    </row>
    <row r="423" spans="1:11">
      <c r="A423" s="11">
        <v>44250</v>
      </c>
      <c r="B423" s="54">
        <v>52.841499475311757</v>
      </c>
      <c r="C423" s="54">
        <v>33.765169511891735</v>
      </c>
      <c r="D423" s="54">
        <v>84.144742622445065</v>
      </c>
      <c r="E423" s="54">
        <v>6.4518683073271763</v>
      </c>
      <c r="F423" s="54">
        <v>0.41048368988079054</v>
      </c>
      <c r="G423" s="54">
        <v>0.74059939624530113</v>
      </c>
      <c r="H423" s="54">
        <v>-6.4518683073271763</v>
      </c>
      <c r="I423" s="54">
        <v>-0.41048368988079054</v>
      </c>
      <c r="J423" s="54">
        <v>-0.74059939624530113</v>
      </c>
      <c r="K423" s="54">
        <v>-10</v>
      </c>
    </row>
    <row r="424" spans="1:11">
      <c r="A424" s="11">
        <v>44251</v>
      </c>
      <c r="B424" s="54">
        <v>52.458132407763202</v>
      </c>
      <c r="C424" s="54">
        <v>32.640168736495134</v>
      </c>
      <c r="D424" s="54">
        <v>86.559092927442819</v>
      </c>
      <c r="E424" s="54">
        <v>6.3754164932784771</v>
      </c>
      <c r="F424" s="54">
        <v>0.36634565871081304</v>
      </c>
      <c r="G424" s="54">
        <v>0.76566905140734232</v>
      </c>
      <c r="H424" s="54">
        <v>-6.3754164932784771</v>
      </c>
      <c r="I424" s="54">
        <v>-0.36634565871081304</v>
      </c>
      <c r="J424" s="54">
        <v>-0.76566905140734232</v>
      </c>
      <c r="K424" s="54">
        <v>-10</v>
      </c>
    </row>
    <row r="425" spans="1:11">
      <c r="A425" s="11">
        <v>44252</v>
      </c>
      <c r="B425" s="54">
        <v>51.752338124444051</v>
      </c>
      <c r="C425" s="54">
        <v>32.355001409026912</v>
      </c>
      <c r="D425" s="54">
        <v>83.081016071248598</v>
      </c>
      <c r="E425" s="54">
        <v>6.1870569514193621</v>
      </c>
      <c r="F425" s="54">
        <v>0.30896621818984232</v>
      </c>
      <c r="G425" s="54">
        <v>0.80901866345837192</v>
      </c>
      <c r="H425" s="54">
        <v>-6.1870569514193621</v>
      </c>
      <c r="I425" s="54">
        <v>-0.30896621818984232</v>
      </c>
      <c r="J425" s="54">
        <v>-0.80901866345837192</v>
      </c>
      <c r="K425" s="54">
        <v>-10</v>
      </c>
    </row>
    <row r="426" spans="1:11">
      <c r="A426" s="11">
        <v>44253</v>
      </c>
      <c r="B426" s="54">
        <v>51.40110297874206</v>
      </c>
      <c r="C426" s="54">
        <v>31.110919771610618</v>
      </c>
      <c r="D426" s="54">
        <v>80.066388542339141</v>
      </c>
      <c r="E426" s="54">
        <v>6.1039571535403416</v>
      </c>
      <c r="F426" s="54">
        <v>0.30013861195584679</v>
      </c>
      <c r="G426" s="54">
        <v>0.85341284447448662</v>
      </c>
      <c r="H426" s="54">
        <v>-6.1039571535403416</v>
      </c>
      <c r="I426" s="54">
        <v>-0.30013861195584679</v>
      </c>
      <c r="J426" s="54">
        <v>-0.85341284447448662</v>
      </c>
      <c r="K426" s="54">
        <v>-10</v>
      </c>
    </row>
    <row r="427" spans="1:11">
      <c r="A427" s="11">
        <v>44254</v>
      </c>
      <c r="B427" s="54">
        <v>50.803892431318168</v>
      </c>
      <c r="C427" s="54">
        <v>30.146782616837115</v>
      </c>
      <c r="D427" s="54">
        <v>79.638249639990349</v>
      </c>
      <c r="E427" s="54">
        <v>6.0496652855927149</v>
      </c>
      <c r="F427" s="54">
        <v>0.30896621818984232</v>
      </c>
      <c r="G427" s="54">
        <v>0.86960366343330497</v>
      </c>
      <c r="H427" s="54">
        <v>-6.0496652855927149</v>
      </c>
      <c r="I427" s="54">
        <v>-0.30896621818984232</v>
      </c>
      <c r="J427" s="54">
        <v>-0.86960366343330497</v>
      </c>
      <c r="K427" s="54">
        <v>-10</v>
      </c>
    </row>
    <row r="428" spans="1:11">
      <c r="A428" s="11">
        <v>44255</v>
      </c>
      <c r="B428" s="54">
        <v>50.478141223632406</v>
      </c>
      <c r="C428" s="54">
        <v>29.238007617213121</v>
      </c>
      <c r="D428" s="54">
        <v>75.842378959372283</v>
      </c>
      <c r="E428" s="54">
        <v>6.2136488867406499</v>
      </c>
      <c r="F428" s="54">
        <v>0.32662143065783333</v>
      </c>
      <c r="G428" s="54">
        <v>0.8758710772238153</v>
      </c>
      <c r="H428" s="54">
        <v>-6.2136488867406499</v>
      </c>
      <c r="I428" s="54">
        <v>-0.32662143065783333</v>
      </c>
      <c r="J428" s="54">
        <v>-0.8758710772238153</v>
      </c>
      <c r="K428" s="54">
        <v>-10</v>
      </c>
    </row>
    <row r="429" spans="1:11">
      <c r="A429" s="11">
        <v>44256</v>
      </c>
      <c r="B429" s="54">
        <v>50.578968978392282</v>
      </c>
      <c r="C429" s="54">
        <v>27.41001192831428</v>
      </c>
      <c r="D429" s="54">
        <v>74.235754624785116</v>
      </c>
      <c r="E429" s="54">
        <v>6.2225128651810788</v>
      </c>
      <c r="F429" s="54">
        <v>0.32220762754083554</v>
      </c>
      <c r="G429" s="54">
        <v>0.85341284447448662</v>
      </c>
      <c r="H429" s="54">
        <v>-6.2225128651810788</v>
      </c>
      <c r="I429" s="54">
        <v>-0.32220762754083554</v>
      </c>
      <c r="J429" s="54">
        <v>-0.85341284447448662</v>
      </c>
      <c r="K429" s="54">
        <v>-10</v>
      </c>
    </row>
    <row r="430" spans="1:11">
      <c r="A430" s="11">
        <v>44257</v>
      </c>
      <c r="B430" s="54">
        <v>49.780102921448631</v>
      </c>
      <c r="C430" s="54">
        <v>25.287970075743999</v>
      </c>
      <c r="D430" s="54">
        <v>70.205952378966174</v>
      </c>
      <c r="E430" s="54">
        <v>5.9588095065783193</v>
      </c>
      <c r="F430" s="54">
        <v>0.28689720260485357</v>
      </c>
      <c r="G430" s="54">
        <v>0.78551586174395838</v>
      </c>
      <c r="H430" s="54">
        <v>-5.9588095065783193</v>
      </c>
      <c r="I430" s="54">
        <v>-0.28689720260485357</v>
      </c>
      <c r="J430" s="54">
        <v>-0.78551586174395838</v>
      </c>
      <c r="K430" s="54">
        <v>-10</v>
      </c>
    </row>
    <row r="431" spans="1:11">
      <c r="A431" s="11">
        <v>44258</v>
      </c>
      <c r="B431" s="54">
        <v>48.839413209458108</v>
      </c>
      <c r="C431" s="54">
        <v>24.909313825900668</v>
      </c>
      <c r="D431" s="54">
        <v>62.261106768370219</v>
      </c>
      <c r="E431" s="54">
        <v>5.7937179081253305</v>
      </c>
      <c r="F431" s="54">
        <v>0.26482818701986482</v>
      </c>
      <c r="G431" s="54">
        <v>0.76619133588988497</v>
      </c>
      <c r="H431" s="54">
        <v>-5.7937179081253305</v>
      </c>
      <c r="I431" s="54">
        <v>-0.26482818701986482</v>
      </c>
      <c r="J431" s="54">
        <v>-0.76619133588988497</v>
      </c>
      <c r="K431" s="54">
        <v>-10</v>
      </c>
    </row>
    <row r="432" spans="1:11">
      <c r="A432" s="11">
        <v>44259</v>
      </c>
      <c r="B432" s="54">
        <v>47.796787745402661</v>
      </c>
      <c r="C432" s="54">
        <v>24.267426196855904</v>
      </c>
      <c r="D432" s="54">
        <v>62.874625401632912</v>
      </c>
      <c r="E432" s="54">
        <v>5.7327780563473825</v>
      </c>
      <c r="F432" s="54">
        <v>0.2339315652008806</v>
      </c>
      <c r="G432" s="54">
        <v>0.72023030142614264</v>
      </c>
      <c r="H432" s="54">
        <v>-5.7327780563473825</v>
      </c>
      <c r="I432" s="54">
        <v>-0.2339315652008806</v>
      </c>
      <c r="J432" s="54">
        <v>-0.72023030142614264</v>
      </c>
      <c r="K432" s="54">
        <v>-10</v>
      </c>
    </row>
    <row r="433" spans="1:11">
      <c r="A433" s="11">
        <v>44260</v>
      </c>
      <c r="B433" s="54">
        <v>47.004569672289335</v>
      </c>
      <c r="C433" s="54">
        <v>23.608825464369779</v>
      </c>
      <c r="D433" s="54">
        <v>62.437658893050134</v>
      </c>
      <c r="E433" s="54">
        <v>5.6552182449936295</v>
      </c>
      <c r="F433" s="54">
        <v>0.21186254961589188</v>
      </c>
      <c r="G433" s="54">
        <v>0.6476327583527316</v>
      </c>
      <c r="H433" s="54">
        <v>-5.6552182449936295</v>
      </c>
      <c r="I433" s="54">
        <v>-0.21186254961589188</v>
      </c>
      <c r="J433" s="54">
        <v>-0.6476327583527316</v>
      </c>
      <c r="K433" s="54">
        <v>-10</v>
      </c>
    </row>
    <row r="434" spans="1:11">
      <c r="A434" s="11">
        <v>44261</v>
      </c>
      <c r="B434" s="54">
        <v>46.245591518327608</v>
      </c>
      <c r="C434" s="54">
        <v>23.378498007568524</v>
      </c>
      <c r="D434" s="54">
        <v>59.418617561023673</v>
      </c>
      <c r="E434" s="54">
        <v>5.650786255773415</v>
      </c>
      <c r="F434" s="54">
        <v>0.19862114026489863</v>
      </c>
      <c r="G434" s="54">
        <v>0.61263969802238238</v>
      </c>
      <c r="H434" s="54">
        <v>-5.650786255773415</v>
      </c>
      <c r="I434" s="54">
        <v>-0.19862114026489863</v>
      </c>
      <c r="J434" s="54">
        <v>-0.61263969802238238</v>
      </c>
      <c r="K434" s="54">
        <v>-10</v>
      </c>
    </row>
    <row r="435" spans="1:11">
      <c r="A435" s="11">
        <v>44262</v>
      </c>
      <c r="B435" s="54">
        <v>46.16138372314353</v>
      </c>
      <c r="C435" s="54">
        <v>23.517425679924838</v>
      </c>
      <c r="D435" s="54">
        <v>56.090610010807367</v>
      </c>
      <c r="E435" s="54">
        <v>5.4169988244071039</v>
      </c>
      <c r="F435" s="54">
        <v>0.17213832156291214</v>
      </c>
      <c r="G435" s="54">
        <v>0.57451293079677801</v>
      </c>
      <c r="H435" s="54">
        <v>-5.4169988244071039</v>
      </c>
      <c r="I435" s="54">
        <v>-0.17213832156291214</v>
      </c>
      <c r="J435" s="54">
        <v>-0.57451293079677801</v>
      </c>
      <c r="K435" s="54">
        <v>-10</v>
      </c>
    </row>
    <row r="436" spans="1:11">
      <c r="A436" s="11">
        <v>44263</v>
      </c>
      <c r="B436" s="54">
        <v>45.645056978988549</v>
      </c>
      <c r="C436" s="54">
        <v>23.629194559188935</v>
      </c>
      <c r="D436" s="54">
        <v>54.770882878825049</v>
      </c>
      <c r="E436" s="54">
        <v>5.2862551424107771</v>
      </c>
      <c r="F436" s="54">
        <v>0.18537973091390539</v>
      </c>
      <c r="G436" s="54">
        <v>0.63823163766696622</v>
      </c>
      <c r="H436" s="54">
        <v>-5.2862551424107771</v>
      </c>
      <c r="I436" s="54">
        <v>-0.18537973091390539</v>
      </c>
      <c r="J436" s="54">
        <v>-0.63823163766696622</v>
      </c>
      <c r="K436" s="54">
        <v>-10</v>
      </c>
    </row>
    <row r="437" spans="1:11">
      <c r="A437" s="11">
        <v>44264</v>
      </c>
      <c r="B437" s="54">
        <v>45.084410342631429</v>
      </c>
      <c r="C437" s="54">
        <v>23.982781153870228</v>
      </c>
      <c r="D437" s="54">
        <v>53.557087021650666</v>
      </c>
      <c r="E437" s="54">
        <v>5.0990035978567168</v>
      </c>
      <c r="F437" s="54">
        <v>0.19862114026489863</v>
      </c>
      <c r="G437" s="54">
        <v>0.64711047387018905</v>
      </c>
      <c r="H437" s="54">
        <v>-5.0990035978567168</v>
      </c>
      <c r="I437" s="54">
        <v>-0.19862114026489863</v>
      </c>
      <c r="J437" s="54">
        <v>-0.64711047387018905</v>
      </c>
      <c r="K437" s="54">
        <v>-10</v>
      </c>
    </row>
    <row r="438" spans="1:11">
      <c r="A438" s="11">
        <v>44265</v>
      </c>
      <c r="B438" s="54">
        <v>43.764785552312574</v>
      </c>
      <c r="C438" s="54">
        <v>23.369096886882758</v>
      </c>
      <c r="D438" s="54">
        <v>52.246187495902333</v>
      </c>
      <c r="E438" s="54">
        <v>4.9272640155734084</v>
      </c>
      <c r="F438" s="54">
        <v>0.18979353403090313</v>
      </c>
      <c r="G438" s="54">
        <v>0.63248650835899833</v>
      </c>
      <c r="H438" s="54">
        <v>-4.9272640155734084</v>
      </c>
      <c r="I438" s="54">
        <v>-0.18979353403090313</v>
      </c>
      <c r="J438" s="54">
        <v>-0.63248650835899833</v>
      </c>
      <c r="K438" s="54">
        <v>-10</v>
      </c>
    </row>
    <row r="439" spans="1:11">
      <c r="A439" s="11">
        <v>44266</v>
      </c>
      <c r="B439" s="54">
        <v>42.59917238739618</v>
      </c>
      <c r="C439" s="54">
        <v>22.261853783892608</v>
      </c>
      <c r="D439" s="54">
        <v>50.410045399231279</v>
      </c>
      <c r="E439" s="54">
        <v>4.7488764494597762</v>
      </c>
      <c r="F439" s="54">
        <v>0.20744874649889411</v>
      </c>
      <c r="G439" s="54">
        <v>0.60167172388898937</v>
      </c>
      <c r="H439" s="54">
        <v>-4.7488764494597762</v>
      </c>
      <c r="I439" s="54">
        <v>-0.20744874649889411</v>
      </c>
      <c r="J439" s="54">
        <v>-0.60167172388898937</v>
      </c>
      <c r="K439" s="54">
        <v>-10</v>
      </c>
    </row>
    <row r="440" spans="1:11">
      <c r="A440" s="11">
        <v>44267</v>
      </c>
      <c r="B440" s="54">
        <v>42.620224336192187</v>
      </c>
      <c r="C440" s="54">
        <v>21.969896758151336</v>
      </c>
      <c r="D440" s="54">
        <v>47.854453394489575</v>
      </c>
      <c r="E440" s="54">
        <v>4.7344724844940789</v>
      </c>
      <c r="F440" s="54">
        <v>0.19420733714790089</v>
      </c>
      <c r="G440" s="54">
        <v>0.62830823249865808</v>
      </c>
      <c r="H440" s="54">
        <v>-4.7344724844940789</v>
      </c>
      <c r="I440" s="54">
        <v>-0.19420733714790089</v>
      </c>
      <c r="J440" s="54">
        <v>-0.62830823249865808</v>
      </c>
      <c r="K440" s="54">
        <v>-10</v>
      </c>
    </row>
    <row r="441" spans="1:11">
      <c r="A441" s="11">
        <v>44268</v>
      </c>
      <c r="B441" s="54">
        <v>42.1138695677827</v>
      </c>
      <c r="C441" s="54">
        <v>21.364046758402004</v>
      </c>
      <c r="D441" s="54">
        <v>46.927554739920048</v>
      </c>
      <c r="E441" s="54">
        <v>4.5793528617865737</v>
      </c>
      <c r="F441" s="54">
        <v>0.17655212467990991</v>
      </c>
      <c r="G441" s="54">
        <v>0.61368426698746747</v>
      </c>
      <c r="H441" s="54">
        <v>-4.5793528617865737</v>
      </c>
      <c r="I441" s="54">
        <v>-0.17655212467990991</v>
      </c>
      <c r="J441" s="54">
        <v>-0.61368426698746747</v>
      </c>
      <c r="K441" s="54">
        <v>-10</v>
      </c>
    </row>
    <row r="442" spans="1:11">
      <c r="A442" s="11">
        <v>44269</v>
      </c>
      <c r="B442" s="54">
        <v>41.760418427470597</v>
      </c>
      <c r="C442" s="54">
        <v>20.783266413814715</v>
      </c>
      <c r="D442" s="54">
        <v>45.475413514427792</v>
      </c>
      <c r="E442" s="54">
        <v>4.5494369345501262</v>
      </c>
      <c r="F442" s="54">
        <v>0.18096592779690762</v>
      </c>
      <c r="G442" s="54">
        <v>0.60584999974932963</v>
      </c>
      <c r="H442" s="54">
        <v>-4.5494369345501262</v>
      </c>
      <c r="I442" s="54">
        <v>-0.18096592779690762</v>
      </c>
      <c r="J442" s="54">
        <v>-0.60584999974932963</v>
      </c>
      <c r="K442" s="54">
        <v>-10</v>
      </c>
    </row>
    <row r="443" spans="1:11">
      <c r="A443" s="11">
        <v>44270</v>
      </c>
      <c r="B443" s="54">
        <v>41.27511560785711</v>
      </c>
      <c r="C443" s="54">
        <v>20.101685164096722</v>
      </c>
      <c r="D443" s="54">
        <v>44.058582713871516</v>
      </c>
      <c r="E443" s="54">
        <v>4.4552571636205691</v>
      </c>
      <c r="F443" s="54">
        <v>0.15889691221191893</v>
      </c>
      <c r="G443" s="54">
        <v>0.5358638790886312</v>
      </c>
      <c r="H443" s="54">
        <v>-4.4552571636205691</v>
      </c>
      <c r="I443" s="54">
        <v>-0.15889691221191893</v>
      </c>
      <c r="J443" s="54">
        <v>-0.5358638790886312</v>
      </c>
      <c r="K443" s="54">
        <v>-10</v>
      </c>
    </row>
    <row r="444" spans="1:11">
      <c r="A444" s="11">
        <v>44271</v>
      </c>
      <c r="B444" s="54">
        <v>34.484200125183527</v>
      </c>
      <c r="C444" s="54">
        <v>19.592457793617758</v>
      </c>
      <c r="D444" s="54">
        <v>43.100787437483</v>
      </c>
      <c r="E444" s="54">
        <v>3.6896310258285241</v>
      </c>
      <c r="F444" s="54">
        <v>0.14124169974392789</v>
      </c>
      <c r="G444" s="54">
        <v>0.52019534461235528</v>
      </c>
      <c r="H444" s="54">
        <v>-3.6896310258285241</v>
      </c>
      <c r="I444" s="54">
        <v>-0.14124169974392789</v>
      </c>
      <c r="J444" s="54">
        <v>-0.52019534461235528</v>
      </c>
      <c r="K444" s="54">
        <v>-10</v>
      </c>
    </row>
    <row r="445" spans="1:11">
      <c r="A445" s="11">
        <v>44272</v>
      </c>
      <c r="B445" s="54">
        <v>34.321324521340649</v>
      </c>
      <c r="C445" s="54">
        <v>20.215020896808451</v>
      </c>
      <c r="D445" s="54">
        <v>42.090026523690518</v>
      </c>
      <c r="E445" s="54">
        <v>3.7860267913681884</v>
      </c>
      <c r="F445" s="54">
        <v>0.1280002903929347</v>
      </c>
      <c r="G445" s="54">
        <v>0.51340564633930252</v>
      </c>
      <c r="H445" s="54">
        <v>-3.7860267913681884</v>
      </c>
      <c r="I445" s="54">
        <v>-0.1280002903929347</v>
      </c>
      <c r="J445" s="54">
        <v>-0.51340564633930252</v>
      </c>
      <c r="K445" s="54">
        <v>-10</v>
      </c>
    </row>
    <row r="446" spans="1:11">
      <c r="A446" s="11">
        <v>44273</v>
      </c>
      <c r="B446" s="54">
        <v>34.606079828739432</v>
      </c>
      <c r="C446" s="54">
        <v>20.959798568914092</v>
      </c>
      <c r="D446" s="54">
        <v>40.1744359709135</v>
      </c>
      <c r="E446" s="54">
        <v>3.8270226916551717</v>
      </c>
      <c r="F446" s="54">
        <v>0.10151747169094819</v>
      </c>
      <c r="G446" s="54">
        <v>0.57085693941898041</v>
      </c>
      <c r="H446" s="54">
        <v>-3.8270226916551717</v>
      </c>
      <c r="I446" s="54">
        <v>-0.10151747169094819</v>
      </c>
      <c r="J446" s="54">
        <v>-0.57085693941898041</v>
      </c>
      <c r="K446" s="54">
        <v>-10</v>
      </c>
    </row>
    <row r="447" spans="1:11">
      <c r="A447" s="11">
        <v>44274</v>
      </c>
      <c r="B447" s="54">
        <v>33.393930777010773</v>
      </c>
      <c r="C447" s="54">
        <v>20.890334732735937</v>
      </c>
      <c r="D447" s="54">
        <v>40.178849774030496</v>
      </c>
      <c r="E447" s="54">
        <v>3.7317349234205617</v>
      </c>
      <c r="F447" s="54">
        <v>9.7103668573950447E-2</v>
      </c>
      <c r="G447" s="54">
        <v>0.57973577562220335</v>
      </c>
      <c r="H447" s="54">
        <v>-3.7317349234205617</v>
      </c>
      <c r="I447" s="54">
        <v>-9.7103668573950447E-2</v>
      </c>
      <c r="J447" s="54">
        <v>-0.57973577562220335</v>
      </c>
      <c r="K447" s="54">
        <v>-10</v>
      </c>
    </row>
    <row r="448" spans="1:11">
      <c r="A448" s="11">
        <v>44275</v>
      </c>
      <c r="B448" s="54">
        <v>32.978431787615676</v>
      </c>
      <c r="C448" s="54">
        <v>21.438211154923046</v>
      </c>
      <c r="D448" s="54">
        <v>41.066024200547041</v>
      </c>
      <c r="E448" s="54">
        <v>3.6973870069638992</v>
      </c>
      <c r="F448" s="54">
        <v>0.10151747169094819</v>
      </c>
      <c r="G448" s="54">
        <v>0.58391405148254349</v>
      </c>
      <c r="H448" s="54">
        <v>-3.6973870069638992</v>
      </c>
      <c r="I448" s="54">
        <v>-0.10151747169094819</v>
      </c>
      <c r="J448" s="54">
        <v>-0.58391405148254349</v>
      </c>
      <c r="K448" s="54">
        <v>-10</v>
      </c>
    </row>
    <row r="449" spans="1:11">
      <c r="A449" s="11">
        <v>44276</v>
      </c>
      <c r="B449" s="54">
        <v>32.665976547590553</v>
      </c>
      <c r="C449" s="54">
        <v>21.27212468947452</v>
      </c>
      <c r="D449" s="54">
        <v>40.946851516388101</v>
      </c>
      <c r="E449" s="54">
        <v>3.6851990366083096</v>
      </c>
      <c r="F449" s="54">
        <v>0.10151747169094819</v>
      </c>
      <c r="G449" s="54">
        <v>0.58704775837779866</v>
      </c>
      <c r="H449" s="54">
        <v>-3.6851990366083096</v>
      </c>
      <c r="I449" s="54">
        <v>-0.10151747169094819</v>
      </c>
      <c r="J449" s="54">
        <v>-0.58704775837779866</v>
      </c>
      <c r="K449" s="54">
        <v>-10</v>
      </c>
    </row>
    <row r="450" spans="1:11">
      <c r="A450" s="11">
        <v>44277</v>
      </c>
      <c r="B450" s="54">
        <v>32.609468685032823</v>
      </c>
      <c r="C450" s="54">
        <v>21.353078784268611</v>
      </c>
      <c r="D450" s="54">
        <v>40.540781629624306</v>
      </c>
      <c r="E450" s="54">
        <v>3.650851120151648</v>
      </c>
      <c r="F450" s="54">
        <v>0.11034507792494369</v>
      </c>
      <c r="G450" s="54">
        <v>0.59435974113339407</v>
      </c>
      <c r="H450" s="54">
        <v>-3.650851120151648</v>
      </c>
      <c r="I450" s="54">
        <v>-0.11034507792494369</v>
      </c>
      <c r="J450" s="54">
        <v>-0.59435974113339407</v>
      </c>
      <c r="K450" s="54">
        <v>-10</v>
      </c>
    </row>
    <row r="451" spans="1:11">
      <c r="A451" s="11">
        <v>44278</v>
      </c>
      <c r="B451" s="54">
        <v>37.709580280194587</v>
      </c>
      <c r="C451" s="54">
        <v>21.291971499811137</v>
      </c>
      <c r="D451" s="54">
        <v>41.957612430180589</v>
      </c>
      <c r="E451" s="54">
        <v>4.3533214115556378</v>
      </c>
      <c r="F451" s="54">
        <v>0.11475888104194144</v>
      </c>
      <c r="G451" s="54">
        <v>0.58078034458728833</v>
      </c>
      <c r="H451" s="54">
        <v>-4.3533214115556378</v>
      </c>
      <c r="I451" s="54">
        <v>-0.11475888104194144</v>
      </c>
      <c r="J451" s="54">
        <v>-0.58078034458728833</v>
      </c>
      <c r="K451" s="54">
        <v>-10</v>
      </c>
    </row>
    <row r="452" spans="1:11">
      <c r="A452" s="11">
        <v>44279</v>
      </c>
      <c r="B452" s="54">
        <v>36.888554277149865</v>
      </c>
      <c r="C452" s="54">
        <v>20.457360896708181</v>
      </c>
      <c r="D452" s="54">
        <v>42.173888782913473</v>
      </c>
      <c r="E452" s="54">
        <v>4.1206419774943797</v>
      </c>
      <c r="F452" s="54">
        <v>0.11475888104194144</v>
      </c>
      <c r="G452" s="54">
        <v>0.55779982735541722</v>
      </c>
      <c r="H452" s="54">
        <v>-4.1206419774943797</v>
      </c>
      <c r="I452" s="54">
        <v>-0.11475888104194144</v>
      </c>
      <c r="J452" s="54">
        <v>-0.55779982735541722</v>
      </c>
      <c r="K452" s="54">
        <v>-10</v>
      </c>
    </row>
    <row r="453" spans="1:11">
      <c r="A453" s="11">
        <v>44280</v>
      </c>
      <c r="B453" s="54">
        <v>35.848144807704521</v>
      </c>
      <c r="C453" s="54">
        <v>20.21554318129099</v>
      </c>
      <c r="D453" s="54">
        <v>42.822717841112144</v>
      </c>
      <c r="E453" s="54">
        <v>3.9943302847182673</v>
      </c>
      <c r="F453" s="54">
        <v>0.11034507792494369</v>
      </c>
      <c r="G453" s="54">
        <v>0.49042512910743141</v>
      </c>
      <c r="H453" s="54">
        <v>-3.9943302847182673</v>
      </c>
      <c r="I453" s="54">
        <v>-0.11034507792494369</v>
      </c>
      <c r="J453" s="54">
        <v>-0.49042512910743141</v>
      </c>
      <c r="K453" s="54">
        <v>-10</v>
      </c>
    </row>
    <row r="454" spans="1:11">
      <c r="A454" s="11">
        <v>44281</v>
      </c>
      <c r="B454" s="54">
        <v>35.383893936887063</v>
      </c>
      <c r="C454" s="54">
        <v>19.538140207433337</v>
      </c>
      <c r="D454" s="54">
        <v>41.494163102895818</v>
      </c>
      <c r="E454" s="54">
        <v>4.0364341823103045</v>
      </c>
      <c r="F454" s="54">
        <v>0.10593127480794594</v>
      </c>
      <c r="G454" s="54">
        <v>0.43192926706266854</v>
      </c>
      <c r="H454" s="54">
        <v>-4.0364341823103045</v>
      </c>
      <c r="I454" s="54">
        <v>-0.10593127480794594</v>
      </c>
      <c r="J454" s="54">
        <v>-0.43192926706266854</v>
      </c>
      <c r="K454" s="54">
        <v>-10</v>
      </c>
    </row>
    <row r="455" spans="1:11">
      <c r="A455" s="11">
        <v>44282</v>
      </c>
      <c r="B455" s="54">
        <v>34.641535742501148</v>
      </c>
      <c r="C455" s="54">
        <v>18.914010250795016</v>
      </c>
      <c r="D455" s="54">
        <v>39.410848031672892</v>
      </c>
      <c r="E455" s="54">
        <v>3.9910062928031058</v>
      </c>
      <c r="F455" s="54">
        <v>9.7103668573950447E-2</v>
      </c>
      <c r="G455" s="54">
        <v>0.47893487049149591</v>
      </c>
      <c r="H455" s="54">
        <v>-3.9910062928031058</v>
      </c>
      <c r="I455" s="54">
        <v>-9.7103668573950447E-2</v>
      </c>
      <c r="J455" s="54">
        <v>-0.47893487049149591</v>
      </c>
      <c r="K455" s="54">
        <v>-10</v>
      </c>
    </row>
    <row r="456" spans="1:11">
      <c r="A456" s="11">
        <v>44283</v>
      </c>
      <c r="B456" s="54">
        <v>34.101941054940042</v>
      </c>
      <c r="C456" s="54">
        <v>18.750535207759206</v>
      </c>
      <c r="D456" s="54">
        <v>39.300502953747944</v>
      </c>
      <c r="E456" s="54">
        <v>3.9743863332273022</v>
      </c>
      <c r="F456" s="54">
        <v>9.7103668573950447E-2</v>
      </c>
      <c r="G456" s="54">
        <v>0.46953374980573032</v>
      </c>
      <c r="H456" s="54">
        <v>-3.9743863332273022</v>
      </c>
      <c r="I456" s="54">
        <v>-9.7103668573950447E-2</v>
      </c>
      <c r="J456" s="54">
        <v>-0.46953374980573032</v>
      </c>
      <c r="K456" s="54">
        <v>-10</v>
      </c>
    </row>
    <row r="457" spans="1:11">
      <c r="A457" s="11">
        <v>44284</v>
      </c>
      <c r="B457" s="54">
        <v>33.996681310959943</v>
      </c>
      <c r="C457" s="54">
        <v>18.366133828607907</v>
      </c>
      <c r="D457" s="54">
        <v>38.528087408273336</v>
      </c>
      <c r="E457" s="54">
        <v>3.9810343170576239</v>
      </c>
      <c r="F457" s="54">
        <v>9.7103668573950447E-2</v>
      </c>
      <c r="G457" s="54">
        <v>0.45438749981199716</v>
      </c>
      <c r="H457" s="54">
        <v>-3.9810343170576239</v>
      </c>
      <c r="I457" s="54">
        <v>-9.7103668573950447E-2</v>
      </c>
      <c r="J457" s="54">
        <v>-0.45438749981199716</v>
      </c>
      <c r="K457" s="54">
        <v>-10</v>
      </c>
    </row>
    <row r="458" spans="1:11">
      <c r="A458" s="11">
        <v>44285</v>
      </c>
      <c r="B458" s="54">
        <v>33.094771504646303</v>
      </c>
      <c r="C458" s="54">
        <v>18.044928871844252</v>
      </c>
      <c r="D458" s="54">
        <v>37.420222825906897</v>
      </c>
      <c r="E458" s="54">
        <v>3.9721703386171945</v>
      </c>
      <c r="F458" s="54">
        <v>9.2689865456952694E-2</v>
      </c>
      <c r="G458" s="54">
        <v>0.46431090498030519</v>
      </c>
      <c r="H458" s="54">
        <v>-3.9721703386171945</v>
      </c>
      <c r="I458" s="54">
        <v>-9.2689865456952694E-2</v>
      </c>
      <c r="J458" s="54">
        <v>-0.46431090498030519</v>
      </c>
      <c r="K458" s="54">
        <v>-10</v>
      </c>
    </row>
    <row r="459" spans="1:11">
      <c r="A459" s="11">
        <v>44286</v>
      </c>
      <c r="B459" s="54">
        <v>33.386174795875398</v>
      </c>
      <c r="C459" s="54">
        <v>18.415750854449445</v>
      </c>
      <c r="D459" s="54">
        <v>38.364776692944424</v>
      </c>
      <c r="E459" s="54">
        <v>3.9699543440070877</v>
      </c>
      <c r="F459" s="54">
        <v>0.11475888104194144</v>
      </c>
      <c r="G459" s="54">
        <v>0.45699892222470978</v>
      </c>
      <c r="H459" s="54">
        <v>-3.9699543440070877</v>
      </c>
      <c r="I459" s="54">
        <v>-0.11475888104194144</v>
      </c>
      <c r="J459" s="54">
        <v>-0.45699892222470978</v>
      </c>
      <c r="K459" s="54">
        <v>-10</v>
      </c>
    </row>
    <row r="460" spans="1:11">
      <c r="A460" s="11">
        <v>44287</v>
      </c>
      <c r="B460" s="54">
        <v>32.936327890023634</v>
      </c>
      <c r="C460" s="54">
        <v>18.434030811338435</v>
      </c>
      <c r="D460" s="54">
        <v>37.561464525650827</v>
      </c>
      <c r="E460" s="54">
        <v>3.8259146943501179</v>
      </c>
      <c r="F460" s="54">
        <v>0.13241409350993241</v>
      </c>
      <c r="G460" s="54">
        <v>0.50818280151387729</v>
      </c>
      <c r="H460" s="54">
        <v>-3.8259146943501179</v>
      </c>
      <c r="I460" s="54">
        <v>-0.13241409350993241</v>
      </c>
      <c r="J460" s="54">
        <v>-0.50818280151387729</v>
      </c>
      <c r="K460" s="54">
        <v>-10</v>
      </c>
    </row>
    <row r="461" spans="1:11">
      <c r="A461" s="11">
        <v>44288</v>
      </c>
      <c r="B461" s="54">
        <v>30.483221856634941</v>
      </c>
      <c r="C461" s="54">
        <v>18.613174388850521</v>
      </c>
      <c r="D461" s="54">
        <v>37.645326784873781</v>
      </c>
      <c r="E461" s="54">
        <v>3.3151279367204034</v>
      </c>
      <c r="F461" s="54">
        <v>0.1500693059779234</v>
      </c>
      <c r="G461" s="54">
        <v>0.51445021530438773</v>
      </c>
      <c r="H461" s="54">
        <v>-3.3151279367204034</v>
      </c>
      <c r="I461" s="54">
        <v>-0.1500693059779234</v>
      </c>
      <c r="J461" s="54">
        <v>-0.51445021530438773</v>
      </c>
      <c r="K461" s="54">
        <v>-10</v>
      </c>
    </row>
    <row r="462" spans="1:11">
      <c r="A462" s="11">
        <v>44289</v>
      </c>
      <c r="B462" s="54">
        <v>26.914362537057261</v>
      </c>
      <c r="C462" s="54">
        <v>18.552589388875589</v>
      </c>
      <c r="D462" s="54">
        <v>39.582986353235796</v>
      </c>
      <c r="E462" s="54">
        <v>2.8608490416484229</v>
      </c>
      <c r="F462" s="54">
        <v>0.15448310909492116</v>
      </c>
      <c r="G462" s="54">
        <v>0.45856577567233736</v>
      </c>
      <c r="H462" s="54">
        <v>-2.8608490416484229</v>
      </c>
      <c r="I462" s="54">
        <v>-0.15448310909492116</v>
      </c>
      <c r="J462" s="54">
        <v>-0.45856577567233736</v>
      </c>
      <c r="K462" s="54">
        <v>-10</v>
      </c>
    </row>
    <row r="463" spans="1:11">
      <c r="A463" s="11">
        <v>44290</v>
      </c>
      <c r="B463" s="54">
        <v>26.48999956922173</v>
      </c>
      <c r="C463" s="54">
        <v>19.935598698648199</v>
      </c>
      <c r="D463" s="54">
        <v>39.790435099734694</v>
      </c>
      <c r="E463" s="54">
        <v>2.7965851979553134</v>
      </c>
      <c r="F463" s="54">
        <v>0.14565550286092568</v>
      </c>
      <c r="G463" s="54">
        <v>0.63718706870188102</v>
      </c>
      <c r="H463" s="54">
        <v>-2.7965851979553134</v>
      </c>
      <c r="I463" s="54">
        <v>-0.14565550286092568</v>
      </c>
      <c r="J463" s="54">
        <v>-0.63718706870188102</v>
      </c>
      <c r="K463" s="54">
        <v>-10</v>
      </c>
    </row>
    <row r="464" spans="1:11">
      <c r="A464" s="11">
        <v>44291</v>
      </c>
      <c r="B464" s="54">
        <v>26.439031693189261</v>
      </c>
      <c r="C464" s="54">
        <v>19.258718009273085</v>
      </c>
      <c r="D464" s="54">
        <v>40.359815701827401</v>
      </c>
      <c r="E464" s="54">
        <v>2.8442290820726193</v>
      </c>
      <c r="F464" s="54">
        <v>0.15448310909492116</v>
      </c>
      <c r="G464" s="54">
        <v>0.64449905145747644</v>
      </c>
      <c r="H464" s="54">
        <v>-2.8442290820726193</v>
      </c>
      <c r="I464" s="54">
        <v>-0.15448310909492116</v>
      </c>
      <c r="J464" s="54">
        <v>-0.64449905145747644</v>
      </c>
      <c r="K464" s="54">
        <v>-10</v>
      </c>
    </row>
    <row r="465" spans="1:11">
      <c r="A465" s="11">
        <v>44292</v>
      </c>
      <c r="B465" s="54">
        <v>26.147628401960162</v>
      </c>
      <c r="C465" s="54">
        <v>19.189254173094927</v>
      </c>
      <c r="D465" s="54">
        <v>41.096920822366023</v>
      </c>
      <c r="E465" s="54">
        <v>2.6060096614860928</v>
      </c>
      <c r="F465" s="54">
        <v>0.15448310909492116</v>
      </c>
      <c r="G465" s="54">
        <v>0.63875392214950866</v>
      </c>
      <c r="H465" s="54">
        <v>-2.6060096614860928</v>
      </c>
      <c r="I465" s="54">
        <v>-0.15448310909492116</v>
      </c>
      <c r="J465" s="54">
        <v>-0.63875392214950866</v>
      </c>
      <c r="K465" s="54">
        <v>-10</v>
      </c>
    </row>
    <row r="466" spans="1:11">
      <c r="A466" s="11">
        <v>44293</v>
      </c>
      <c r="B466" s="54">
        <v>25.47507403779262</v>
      </c>
      <c r="C466" s="54">
        <v>18.62675378539663</v>
      </c>
      <c r="D466" s="54">
        <v>39.582986353235796</v>
      </c>
      <c r="E466" s="54">
        <v>2.6458975644680232</v>
      </c>
      <c r="F466" s="54">
        <v>0.14124169974392789</v>
      </c>
      <c r="G466" s="54">
        <v>0.62987508594628561</v>
      </c>
      <c r="H466" s="54">
        <v>-2.6458975644680232</v>
      </c>
      <c r="I466" s="54">
        <v>-0.14124169974392789</v>
      </c>
      <c r="J466" s="54">
        <v>-0.62987508594628561</v>
      </c>
      <c r="K466" s="54">
        <v>-10</v>
      </c>
    </row>
    <row r="467" spans="1:11">
      <c r="A467" s="11">
        <v>44294</v>
      </c>
      <c r="B467" s="54">
        <v>25.208046687274702</v>
      </c>
      <c r="C467" s="54">
        <v>18.293536285534497</v>
      </c>
      <c r="D467" s="54">
        <v>40.055263286754553</v>
      </c>
      <c r="E467" s="54">
        <v>2.7500493111430617</v>
      </c>
      <c r="F467" s="54">
        <v>0.13241409350993241</v>
      </c>
      <c r="G467" s="54">
        <v>0.61263969802238238</v>
      </c>
      <c r="H467" s="54">
        <v>-2.7500493111430617</v>
      </c>
      <c r="I467" s="54">
        <v>-0.13241409350993241</v>
      </c>
      <c r="J467" s="54">
        <v>-0.61263969802238238</v>
      </c>
      <c r="K467" s="54">
        <v>-10</v>
      </c>
    </row>
    <row r="468" spans="1:11">
      <c r="A468" s="11">
        <v>44295</v>
      </c>
      <c r="B468" s="54">
        <v>27.375289415959564</v>
      </c>
      <c r="C468" s="54">
        <v>18.262199216581944</v>
      </c>
      <c r="D468" s="54">
        <v>42.526993032273289</v>
      </c>
      <c r="E468" s="54">
        <v>3.5079194677997321</v>
      </c>
      <c r="F468" s="54">
        <v>0.13241409350993241</v>
      </c>
      <c r="G468" s="54">
        <v>0.62517452560340292</v>
      </c>
      <c r="H468" s="54">
        <v>-3.5079194677997321</v>
      </c>
      <c r="I468" s="54">
        <v>-0.13241409350993241</v>
      </c>
      <c r="J468" s="54">
        <v>-0.62517452560340292</v>
      </c>
      <c r="K468" s="54">
        <v>-10</v>
      </c>
    </row>
    <row r="469" spans="1:11">
      <c r="A469" s="11">
        <v>44296</v>
      </c>
      <c r="B469" s="54">
        <v>32.381221240191778</v>
      </c>
      <c r="C469" s="54">
        <v>18.459622750983019</v>
      </c>
      <c r="D469" s="54">
        <v>41.962026233297578</v>
      </c>
      <c r="E469" s="54">
        <v>5.76269398358383</v>
      </c>
      <c r="F469" s="54">
        <v>0.15448310909492116</v>
      </c>
      <c r="G469" s="54">
        <v>0.62726366353357321</v>
      </c>
      <c r="H469" s="54">
        <v>-5.76269398358383</v>
      </c>
      <c r="I469" s="54">
        <v>-0.15448310909492116</v>
      </c>
      <c r="J469" s="54">
        <v>-0.62726366353357321</v>
      </c>
      <c r="K469" s="54">
        <v>-10</v>
      </c>
    </row>
    <row r="470" spans="1:11">
      <c r="A470" s="11">
        <v>44297</v>
      </c>
      <c r="B470" s="54">
        <v>32.968459811870183</v>
      </c>
      <c r="C470" s="54">
        <v>17.099593958442284</v>
      </c>
      <c r="D470" s="54">
        <v>43.683409448926703</v>
      </c>
      <c r="E470" s="54">
        <v>5.7516140105332934</v>
      </c>
      <c r="F470" s="54">
        <v>0.18096592779690762</v>
      </c>
      <c r="G470" s="54">
        <v>0.44968693946911442</v>
      </c>
      <c r="H470" s="54">
        <v>-5.7516140105332934</v>
      </c>
      <c r="I470" s="54">
        <v>-0.18096592779690762</v>
      </c>
      <c r="J470" s="54">
        <v>-0.44968693946911442</v>
      </c>
      <c r="K470" s="54">
        <v>-10</v>
      </c>
    </row>
    <row r="471" spans="1:11">
      <c r="A471" s="11">
        <v>44298</v>
      </c>
      <c r="B471" s="54">
        <v>33.389498787790565</v>
      </c>
      <c r="C471" s="54">
        <v>17.682985725442286</v>
      </c>
      <c r="D471" s="54">
        <v>44.773618818825149</v>
      </c>
      <c r="E471" s="54">
        <v>5.875709708699298</v>
      </c>
      <c r="F471" s="54">
        <v>0.16772451844591441</v>
      </c>
      <c r="G471" s="54">
        <v>0.43924124981826396</v>
      </c>
      <c r="H471" s="54">
        <v>-5.875709708699298</v>
      </c>
      <c r="I471" s="54">
        <v>-0.16772451844591441</v>
      </c>
      <c r="J471" s="54">
        <v>-0.43924124981826396</v>
      </c>
      <c r="K471" s="54">
        <v>-10</v>
      </c>
    </row>
    <row r="472" spans="1:11">
      <c r="A472" s="11">
        <v>44299</v>
      </c>
      <c r="B472" s="54">
        <v>33.065963574714907</v>
      </c>
      <c r="C472" s="54">
        <v>18.28517973381382</v>
      </c>
      <c r="D472" s="54">
        <v>46.834864874463094</v>
      </c>
      <c r="E472" s="54">
        <v>5.8690617248689758</v>
      </c>
      <c r="F472" s="54">
        <v>0.19862114026489863</v>
      </c>
      <c r="G472" s="54">
        <v>0.42043900844673304</v>
      </c>
      <c r="H472" s="54">
        <v>-5.8690617248689758</v>
      </c>
      <c r="I472" s="54">
        <v>-0.19862114026489863</v>
      </c>
      <c r="J472" s="54">
        <v>-0.42043900844673304</v>
      </c>
      <c r="K472" s="54">
        <v>-10</v>
      </c>
    </row>
    <row r="473" spans="1:11">
      <c r="A473" s="11">
        <v>44300</v>
      </c>
      <c r="B473" s="54">
        <v>32.538556857509391</v>
      </c>
      <c r="C473" s="54">
        <v>18.700918181917668</v>
      </c>
      <c r="D473" s="54">
        <v>50.145217212211406</v>
      </c>
      <c r="E473" s="54">
        <v>5.7770979485495273</v>
      </c>
      <c r="F473" s="54">
        <v>0.21627635273288962</v>
      </c>
      <c r="G473" s="54">
        <v>0.43976353430080645</v>
      </c>
      <c r="H473" s="54">
        <v>-5.7770979485495273</v>
      </c>
      <c r="I473" s="54">
        <v>-0.21627635273288962</v>
      </c>
      <c r="J473" s="54">
        <v>-0.43976353430080645</v>
      </c>
      <c r="K473" s="54">
        <v>-10</v>
      </c>
    </row>
    <row r="474" spans="1:11">
      <c r="A474" s="11">
        <v>44301</v>
      </c>
      <c r="B474" s="54">
        <v>31.484851420403405</v>
      </c>
      <c r="C474" s="54">
        <v>19.052415638668791</v>
      </c>
      <c r="D474" s="54">
        <v>53.954329302180462</v>
      </c>
      <c r="E474" s="54">
        <v>5.614222344706647</v>
      </c>
      <c r="F474" s="54">
        <v>0.24275917143487608</v>
      </c>
      <c r="G474" s="54">
        <v>0.44185267223097657</v>
      </c>
      <c r="H474" s="54">
        <v>-5.614222344706647</v>
      </c>
      <c r="I474" s="54">
        <v>-0.24275917143487608</v>
      </c>
      <c r="J474" s="54">
        <v>-0.44185267223097657</v>
      </c>
      <c r="K474" s="54">
        <v>-10</v>
      </c>
    </row>
    <row r="475" spans="1:11">
      <c r="A475" s="11">
        <v>44302</v>
      </c>
      <c r="B475" s="54">
        <v>30.885424878369406</v>
      </c>
      <c r="C475" s="54">
        <v>19.103599517957957</v>
      </c>
      <c r="D475" s="54">
        <v>57.030750074727898</v>
      </c>
      <c r="E475" s="54">
        <v>5.1776714065155227</v>
      </c>
      <c r="F475" s="54">
        <v>0.22951776208388289</v>
      </c>
      <c r="G475" s="54">
        <v>0.44289724119606155</v>
      </c>
      <c r="H475" s="54">
        <v>-5.1776714065155227</v>
      </c>
      <c r="I475" s="54">
        <v>-0.22951776208388289</v>
      </c>
      <c r="J475" s="54">
        <v>-0.44289724119606155</v>
      </c>
      <c r="K475" s="54">
        <v>-10</v>
      </c>
    </row>
    <row r="476" spans="1:11">
      <c r="A476" s="11">
        <v>44303</v>
      </c>
      <c r="B476" s="54">
        <v>28.448938804556509</v>
      </c>
      <c r="C476" s="54">
        <v>19.269685983406475</v>
      </c>
      <c r="D476" s="54">
        <v>60.654482433783045</v>
      </c>
      <c r="E476" s="54">
        <v>3.3417198720416899</v>
      </c>
      <c r="F476" s="54">
        <v>0.21627635273288962</v>
      </c>
      <c r="G476" s="54">
        <v>0.46222176705013507</v>
      </c>
      <c r="H476" s="54">
        <v>-3.3417198720416899</v>
      </c>
      <c r="I476" s="54">
        <v>-0.21627635273288962</v>
      </c>
      <c r="J476" s="54">
        <v>-0.46222176705013507</v>
      </c>
      <c r="K476" s="54">
        <v>-10</v>
      </c>
    </row>
    <row r="477" spans="1:11">
      <c r="A477" s="11">
        <v>44304</v>
      </c>
      <c r="B477" s="54">
        <v>28.130943578006125</v>
      </c>
      <c r="C477" s="54">
        <v>19.508892276410954</v>
      </c>
      <c r="D477" s="54">
        <v>62.667176655134014</v>
      </c>
      <c r="E477" s="54">
        <v>3.3250999124658862</v>
      </c>
      <c r="F477" s="54">
        <v>0.21627635273288962</v>
      </c>
      <c r="G477" s="54">
        <v>0.46692232739301776</v>
      </c>
      <c r="H477" s="54">
        <v>-3.3250999124658862</v>
      </c>
      <c r="I477" s="54">
        <v>-0.21627635273288962</v>
      </c>
      <c r="J477" s="54">
        <v>-0.46692232739301776</v>
      </c>
      <c r="K477" s="54">
        <v>-10</v>
      </c>
    </row>
    <row r="478" spans="1:11">
      <c r="A478" s="11">
        <v>44305</v>
      </c>
      <c r="B478" s="54">
        <v>27.777492437694026</v>
      </c>
      <c r="C478" s="54">
        <v>19.573133267763684</v>
      </c>
      <c r="D478" s="54">
        <v>66.026080827169309</v>
      </c>
      <c r="E478" s="54">
        <v>3.0625045511681801</v>
      </c>
      <c r="F478" s="54">
        <v>0.2339315652008806</v>
      </c>
      <c r="G478" s="54">
        <v>0.47580116359624075</v>
      </c>
      <c r="H478" s="54">
        <v>-3.0625045511681801</v>
      </c>
      <c r="I478" s="54">
        <v>-0.2339315652008806</v>
      </c>
      <c r="J478" s="54">
        <v>-0.47580116359624075</v>
      </c>
      <c r="K478" s="54">
        <v>-10</v>
      </c>
    </row>
    <row r="479" spans="1:11">
      <c r="A479" s="11">
        <v>44306</v>
      </c>
      <c r="B479" s="54">
        <v>27.500493111430622</v>
      </c>
      <c r="C479" s="54">
        <v>19.493223741934678</v>
      </c>
      <c r="D479" s="54">
        <v>68.559603816326003</v>
      </c>
      <c r="E479" s="54">
        <v>3.0647205457782878</v>
      </c>
      <c r="F479" s="54">
        <v>0.19420733714790089</v>
      </c>
      <c r="G479" s="54">
        <v>0.51967306012981285</v>
      </c>
      <c r="H479" s="54">
        <v>-3.0647205457782878</v>
      </c>
      <c r="I479" s="54">
        <v>-0.19420733714790089</v>
      </c>
      <c r="J479" s="54">
        <v>-0.51967306012981285</v>
      </c>
      <c r="K479" s="54">
        <v>-10</v>
      </c>
    </row>
    <row r="480" spans="1:11">
      <c r="A480" s="11">
        <v>44307</v>
      </c>
      <c r="B480" s="54">
        <v>27.21795379864195</v>
      </c>
      <c r="C480" s="54">
        <v>19.526649948817401</v>
      </c>
      <c r="D480" s="54">
        <v>70.550229022091997</v>
      </c>
      <c r="E480" s="54">
        <v>3.0857724945743059</v>
      </c>
      <c r="F480" s="54">
        <v>0.20744874649889411</v>
      </c>
      <c r="G480" s="54">
        <v>0.57503521527932044</v>
      </c>
      <c r="H480" s="54">
        <v>-3.0857724945743059</v>
      </c>
      <c r="I480" s="54">
        <v>-0.20744874649889411</v>
      </c>
      <c r="J480" s="54">
        <v>-0.57503521527932044</v>
      </c>
      <c r="K480" s="54">
        <v>-10</v>
      </c>
    </row>
    <row r="481" spans="1:11">
      <c r="A481" s="11">
        <v>44308</v>
      </c>
      <c r="B481" s="54">
        <v>26.68500709491116</v>
      </c>
      <c r="C481" s="54">
        <v>19.561120724665209</v>
      </c>
      <c r="D481" s="54">
        <v>73.759063888149356</v>
      </c>
      <c r="E481" s="54">
        <v>3.1932482331645065</v>
      </c>
      <c r="F481" s="54">
        <v>0.19420733714790089</v>
      </c>
      <c r="G481" s="54">
        <v>0.57399064631423558</v>
      </c>
      <c r="H481" s="54">
        <v>-3.1932482331645065</v>
      </c>
      <c r="I481" s="54">
        <v>-0.19420733714790089</v>
      </c>
      <c r="J481" s="54">
        <v>-0.57399064631423558</v>
      </c>
      <c r="K481" s="54">
        <v>-10</v>
      </c>
    </row>
    <row r="482" spans="1:11">
      <c r="A482" s="11">
        <v>44309</v>
      </c>
      <c r="B482" s="54">
        <v>26.027964693014372</v>
      </c>
      <c r="C482" s="54">
        <v>19.599247491890811</v>
      </c>
      <c r="D482" s="54">
        <v>75.065549610780693</v>
      </c>
      <c r="E482" s="54">
        <v>3.1145804245056996</v>
      </c>
      <c r="F482" s="54">
        <v>0.22069015584988738</v>
      </c>
      <c r="G482" s="54">
        <v>0.60062715492390428</v>
      </c>
      <c r="H482" s="54">
        <v>-3.1145804245056996</v>
      </c>
      <c r="I482" s="54">
        <v>-0.22069015584988738</v>
      </c>
      <c r="J482" s="54">
        <v>-0.60062715492390428</v>
      </c>
      <c r="K482" s="54">
        <v>-10</v>
      </c>
    </row>
    <row r="483" spans="1:11">
      <c r="A483" s="11">
        <v>44310</v>
      </c>
      <c r="B483" s="54">
        <v>25.087274981023853</v>
      </c>
      <c r="C483" s="54">
        <v>19.339672104067176</v>
      </c>
      <c r="D483" s="54">
        <v>76.769277613941824</v>
      </c>
      <c r="E483" s="54">
        <v>2.9084929257657288</v>
      </c>
      <c r="F483" s="54">
        <v>0.24717297455187384</v>
      </c>
      <c r="G483" s="54">
        <v>0.61211741353983984</v>
      </c>
      <c r="H483" s="54">
        <v>-2.9084929257657288</v>
      </c>
      <c r="I483" s="54">
        <v>-0.24717297455187384</v>
      </c>
      <c r="J483" s="54">
        <v>-0.61211741353983984</v>
      </c>
      <c r="K483" s="54">
        <v>-10</v>
      </c>
    </row>
    <row r="484" spans="1:11">
      <c r="A484" s="11">
        <v>44311</v>
      </c>
      <c r="B484" s="54">
        <v>25.250150584866738</v>
      </c>
      <c r="C484" s="54">
        <v>19.244094043761894</v>
      </c>
      <c r="D484" s="54">
        <v>78.95411015685572</v>
      </c>
      <c r="E484" s="54">
        <v>2.889656971579817</v>
      </c>
      <c r="F484" s="54">
        <v>0.2560005807858694</v>
      </c>
      <c r="G484" s="54">
        <v>0.61107284457475475</v>
      </c>
      <c r="H484" s="54">
        <v>-2.889656971579817</v>
      </c>
      <c r="I484" s="54">
        <v>-0.2560005807858694</v>
      </c>
      <c r="J484" s="54">
        <v>-0.61107284457475475</v>
      </c>
      <c r="K484" s="54">
        <v>-10</v>
      </c>
    </row>
    <row r="485" spans="1:11">
      <c r="A485" s="11">
        <v>44312</v>
      </c>
      <c r="B485" s="54">
        <v>25.067331029532891</v>
      </c>
      <c r="C485" s="54">
        <v>19.762200250444081</v>
      </c>
      <c r="D485" s="54">
        <v>82.034944732520145</v>
      </c>
      <c r="E485" s="54">
        <v>2.932868866476908</v>
      </c>
      <c r="F485" s="54">
        <v>0.2780695963708581</v>
      </c>
      <c r="G485" s="54">
        <v>0.62883051698120074</v>
      </c>
      <c r="H485" s="54">
        <v>-2.932868866476908</v>
      </c>
      <c r="I485" s="54">
        <v>-0.2780695963708581</v>
      </c>
      <c r="J485" s="54">
        <v>-0.62883051698120074</v>
      </c>
      <c r="K485" s="54">
        <v>-10</v>
      </c>
    </row>
    <row r="486" spans="1:11">
      <c r="A486" s="11">
        <v>44313</v>
      </c>
      <c r="B486" s="54">
        <v>24.324972835146973</v>
      </c>
      <c r="C486" s="54">
        <v>19.295800207533606</v>
      </c>
      <c r="D486" s="54">
        <v>83.765155554383256</v>
      </c>
      <c r="E486" s="54">
        <v>2.7688852653289735</v>
      </c>
      <c r="F486" s="54">
        <v>0.32220762754083554</v>
      </c>
      <c r="G486" s="54">
        <v>0.60689456871441461</v>
      </c>
      <c r="H486" s="54">
        <v>-2.7688852653289735</v>
      </c>
      <c r="I486" s="54">
        <v>-0.32220762754083554</v>
      </c>
      <c r="J486" s="54">
        <v>-0.60689456871441461</v>
      </c>
      <c r="K486" s="54">
        <v>-10</v>
      </c>
    </row>
    <row r="487" spans="1:11">
      <c r="A487" s="11">
        <v>44314</v>
      </c>
      <c r="B487" s="54">
        <v>23.415307047697958</v>
      </c>
      <c r="C487" s="54">
        <v>19.045625940395734</v>
      </c>
      <c r="D487" s="54">
        <v>87.305025654215456</v>
      </c>
      <c r="E487" s="54">
        <v>2.5716617450294303</v>
      </c>
      <c r="F487" s="54">
        <v>0.33986284000882655</v>
      </c>
      <c r="G487" s="54">
        <v>0.5792134911396607</v>
      </c>
      <c r="H487" s="54">
        <v>-2.5716617450294303</v>
      </c>
      <c r="I487" s="54">
        <v>-0.33986284000882655</v>
      </c>
      <c r="J487" s="54">
        <v>-0.5792134911396607</v>
      </c>
      <c r="K487" s="54">
        <v>-10</v>
      </c>
    </row>
    <row r="488" spans="1:11">
      <c r="A488" s="11">
        <v>44315</v>
      </c>
      <c r="B488" s="54">
        <v>23.727762287723074</v>
      </c>
      <c r="C488" s="54">
        <v>18.831489302553297</v>
      </c>
      <c r="D488" s="54">
        <v>89.322133678683414</v>
      </c>
      <c r="E488" s="54">
        <v>2.6060096614860928</v>
      </c>
      <c r="F488" s="54">
        <v>0.37517326494480852</v>
      </c>
      <c r="G488" s="54">
        <v>0.60689456871441461</v>
      </c>
      <c r="H488" s="54">
        <v>-2.6060096614860928</v>
      </c>
      <c r="I488" s="54">
        <v>-0.37517326494480852</v>
      </c>
      <c r="J488" s="54">
        <v>-0.60689456871441461</v>
      </c>
      <c r="K488" s="54">
        <v>-10</v>
      </c>
    </row>
    <row r="489" spans="1:11">
      <c r="A489" s="11">
        <v>44316</v>
      </c>
      <c r="B489" s="54">
        <v>23.628042530268253</v>
      </c>
      <c r="C489" s="54">
        <v>18.86491550943602</v>
      </c>
      <c r="D489" s="54">
        <v>93.4755224117783</v>
      </c>
      <c r="E489" s="54">
        <v>2.6625175240438268</v>
      </c>
      <c r="F489" s="54">
        <v>0.401656083646795</v>
      </c>
      <c r="G489" s="54">
        <v>0.61368426698746747</v>
      </c>
      <c r="H489" s="54">
        <v>-2.6625175240438268</v>
      </c>
      <c r="I489" s="54">
        <v>-0.401656083646795</v>
      </c>
      <c r="J489" s="54">
        <v>-0.61368426698746747</v>
      </c>
      <c r="K489" s="54">
        <v>-10</v>
      </c>
    </row>
    <row r="490" spans="1:11">
      <c r="A490" s="11">
        <v>44317</v>
      </c>
      <c r="B490" s="54">
        <v>23.314479292938078</v>
      </c>
      <c r="C490" s="54">
        <v>18.848202405994662</v>
      </c>
      <c r="D490" s="54">
        <v>94.199386122965919</v>
      </c>
      <c r="E490" s="54">
        <v>2.5650137611991095</v>
      </c>
      <c r="F490" s="54">
        <v>0.41931129611478601</v>
      </c>
      <c r="G490" s="54">
        <v>0.60167172388898937</v>
      </c>
      <c r="H490" s="54">
        <v>-2.5650137611991095</v>
      </c>
      <c r="I490" s="54">
        <v>-0.41931129611478601</v>
      </c>
      <c r="J490" s="54">
        <v>-0.60167172388898937</v>
      </c>
      <c r="K490" s="54">
        <v>-10</v>
      </c>
    </row>
    <row r="491" spans="1:11">
      <c r="A491" s="11">
        <v>44318</v>
      </c>
      <c r="B491" s="54">
        <v>22.694000802108057</v>
      </c>
      <c r="C491" s="54">
        <v>18.844024130134322</v>
      </c>
      <c r="D491" s="54">
        <v>97.412634792140281</v>
      </c>
      <c r="E491" s="54">
        <v>2.5328818393525543</v>
      </c>
      <c r="F491" s="54">
        <v>0.42813890234878149</v>
      </c>
      <c r="G491" s="54">
        <v>0.62778594801611565</v>
      </c>
      <c r="H491" s="54">
        <v>-2.5328818393525543</v>
      </c>
      <c r="I491" s="54">
        <v>-0.42813890234878149</v>
      </c>
      <c r="J491" s="54">
        <v>-0.62778594801611565</v>
      </c>
      <c r="K491" s="54">
        <v>-10</v>
      </c>
    </row>
    <row r="492" spans="1:11">
      <c r="A492" s="11">
        <v>44319</v>
      </c>
      <c r="B492" s="54">
        <v>22.56547311472184</v>
      </c>
      <c r="C492" s="54">
        <v>18.209970768327693</v>
      </c>
      <c r="D492" s="54">
        <v>96.194425131848902</v>
      </c>
      <c r="E492" s="54">
        <v>2.4730499848796592</v>
      </c>
      <c r="F492" s="54">
        <v>0.45020791793377019</v>
      </c>
      <c r="G492" s="54">
        <v>0.615251120435095</v>
      </c>
      <c r="H492" s="54">
        <v>-2.4730499848796592</v>
      </c>
      <c r="I492" s="54">
        <v>-0.45020791793377019</v>
      </c>
      <c r="J492" s="54">
        <v>-0.615251120435095</v>
      </c>
      <c r="K492" s="54">
        <v>-10</v>
      </c>
    </row>
    <row r="493" spans="1:11">
      <c r="A493" s="11">
        <v>44320</v>
      </c>
      <c r="B493" s="54">
        <v>21.980450537653532</v>
      </c>
      <c r="C493" s="54">
        <v>18.06007512183799</v>
      </c>
      <c r="D493" s="54">
        <v>97.902566938127038</v>
      </c>
      <c r="E493" s="54">
        <v>2.4298380899825682</v>
      </c>
      <c r="F493" s="54">
        <v>0.49434594910374768</v>
      </c>
      <c r="G493" s="54">
        <v>0.62569681008594558</v>
      </c>
      <c r="H493" s="54">
        <v>-2.4298380899825682</v>
      </c>
      <c r="I493" s="54">
        <v>-0.49434594910374768</v>
      </c>
      <c r="J493" s="54">
        <v>-0.62569681008594558</v>
      </c>
      <c r="K493" s="54">
        <v>-10</v>
      </c>
    </row>
    <row r="494" spans="1:11">
      <c r="A494" s="11">
        <v>44321</v>
      </c>
      <c r="B494" s="54">
        <v>21.097376685525806</v>
      </c>
      <c r="C494" s="54">
        <v>18.083055639069858</v>
      </c>
      <c r="D494" s="54">
        <v>100.55967641455969</v>
      </c>
      <c r="E494" s="54">
        <v>2.314606370256993</v>
      </c>
      <c r="F494" s="54">
        <v>0.50317355533774322</v>
      </c>
      <c r="G494" s="54">
        <v>0.64397676697493389</v>
      </c>
      <c r="H494" s="54">
        <v>-2.314606370256993</v>
      </c>
      <c r="I494" s="54">
        <v>-0.50317355533774322</v>
      </c>
      <c r="J494" s="54">
        <v>-0.64397676697493389</v>
      </c>
      <c r="K494" s="54">
        <v>-10</v>
      </c>
    </row>
    <row r="495" spans="1:11">
      <c r="A495" s="11">
        <v>44322</v>
      </c>
      <c r="B495" s="54">
        <v>19.829827768544472</v>
      </c>
      <c r="C495" s="54">
        <v>17.985910725316948</v>
      </c>
      <c r="D495" s="54">
        <v>101.52629929718219</v>
      </c>
      <c r="E495" s="54">
        <v>1.9124033485225325</v>
      </c>
      <c r="F495" s="54">
        <v>0.52082876780573417</v>
      </c>
      <c r="G495" s="54">
        <v>0.60689456871441461</v>
      </c>
      <c r="H495" s="54">
        <v>-1.9124033485225325</v>
      </c>
      <c r="I495" s="54">
        <v>-0.52082876780573417</v>
      </c>
      <c r="J495" s="54">
        <v>-0.60689456871441461</v>
      </c>
      <c r="K495" s="54">
        <v>-10</v>
      </c>
    </row>
    <row r="496" spans="1:11">
      <c r="A496" s="11">
        <v>44323</v>
      </c>
      <c r="B496" s="54">
        <v>18.967805865212764</v>
      </c>
      <c r="C496" s="54">
        <v>18.417839992379619</v>
      </c>
      <c r="D496" s="54">
        <v>104.66009951025059</v>
      </c>
      <c r="E496" s="54">
        <v>1.9389952838438187</v>
      </c>
      <c r="F496" s="54">
        <v>0.55613919274171619</v>
      </c>
      <c r="G496" s="54">
        <v>0.59644887906356414</v>
      </c>
      <c r="H496" s="54">
        <v>-1.9389952838438187</v>
      </c>
      <c r="I496" s="54">
        <v>-0.55613919274171619</v>
      </c>
      <c r="J496" s="54">
        <v>-0.59644887906356414</v>
      </c>
      <c r="K496" s="54">
        <v>-10</v>
      </c>
    </row>
    <row r="497" spans="1:11">
      <c r="A497" s="11">
        <v>44324</v>
      </c>
      <c r="B497" s="54">
        <v>18.655350625187648</v>
      </c>
      <c r="C497" s="54">
        <v>19.262896285133426</v>
      </c>
      <c r="D497" s="54">
        <v>111.8899090158929</v>
      </c>
      <c r="E497" s="54">
        <v>1.9500752568943547</v>
      </c>
      <c r="F497" s="54">
        <v>0.60027722391169358</v>
      </c>
      <c r="G497" s="54">
        <v>0.62151853422560532</v>
      </c>
      <c r="H497" s="54">
        <v>-1.9500752568943547</v>
      </c>
      <c r="I497" s="54">
        <v>-0.60027722391169358</v>
      </c>
      <c r="J497" s="54">
        <v>-0.62151853422560532</v>
      </c>
      <c r="K497" s="54">
        <v>-10</v>
      </c>
    </row>
    <row r="498" spans="1:11">
      <c r="A498" s="11">
        <v>44325</v>
      </c>
      <c r="B498" s="54">
        <v>18.746206404202042</v>
      </c>
      <c r="C498" s="54">
        <v>19.016378009373355</v>
      </c>
      <c r="D498" s="54">
        <v>113.28025699774719</v>
      </c>
      <c r="E498" s="54">
        <v>1.9412112784539259</v>
      </c>
      <c r="F498" s="54">
        <v>0.66207046754966203</v>
      </c>
      <c r="G498" s="54">
        <v>0.63509793077171106</v>
      </c>
      <c r="H498" s="54">
        <v>-1.9412112784539259</v>
      </c>
      <c r="I498" s="54">
        <v>-0.66207046754966203</v>
      </c>
      <c r="J498" s="54">
        <v>-0.63509793077171106</v>
      </c>
      <c r="K498" s="54">
        <v>-10</v>
      </c>
    </row>
    <row r="499" spans="1:11">
      <c r="A499" s="11">
        <v>44326</v>
      </c>
      <c r="B499" s="54">
        <v>18.388323274669723</v>
      </c>
      <c r="C499" s="54">
        <v>19.100465811062698</v>
      </c>
      <c r="D499" s="54">
        <v>119.04909767166325</v>
      </c>
      <c r="E499" s="54">
        <v>1.9323473000134972</v>
      </c>
      <c r="F499" s="54">
        <v>0.65765666443266435</v>
      </c>
      <c r="G499" s="54">
        <v>0.66277900834646486</v>
      </c>
      <c r="H499" s="54">
        <v>-1.9323473000134972</v>
      </c>
      <c r="I499" s="54">
        <v>-0.65765666443266435</v>
      </c>
      <c r="J499" s="54">
        <v>-0.66277900834646486</v>
      </c>
      <c r="K499" s="54">
        <v>-10</v>
      </c>
    </row>
    <row r="500" spans="1:11">
      <c r="A500" s="11">
        <v>44327</v>
      </c>
      <c r="B500" s="54">
        <v>17.09529041967216</v>
      </c>
      <c r="C500" s="54">
        <v>19.440995293680427</v>
      </c>
      <c r="D500" s="54">
        <v>122.81407173046232</v>
      </c>
      <c r="E500" s="54">
        <v>1.753959733899866</v>
      </c>
      <c r="F500" s="54">
        <v>0.65324286131566667</v>
      </c>
      <c r="G500" s="54">
        <v>0.69359379281647382</v>
      </c>
      <c r="H500" s="54">
        <v>-1.753959733899866</v>
      </c>
      <c r="I500" s="54">
        <v>-0.65324286131566667</v>
      </c>
      <c r="J500" s="54">
        <v>-0.69359379281647382</v>
      </c>
      <c r="K500" s="54">
        <v>-10</v>
      </c>
    </row>
    <row r="501" spans="1:11">
      <c r="A501" s="11">
        <v>44328</v>
      </c>
      <c r="B501" s="54">
        <v>17.17174223372086</v>
      </c>
      <c r="C501" s="54">
        <v>19.087408698999138</v>
      </c>
      <c r="D501" s="54">
        <v>127.32056471291702</v>
      </c>
      <c r="E501" s="54">
        <v>1.753959733899866</v>
      </c>
      <c r="F501" s="54">
        <v>0.75034652988961703</v>
      </c>
      <c r="G501" s="54">
        <v>0.66225672386392231</v>
      </c>
      <c r="H501" s="54">
        <v>-1.753959733899866</v>
      </c>
      <c r="I501" s="54">
        <v>-0.75034652988961703</v>
      </c>
      <c r="J501" s="54">
        <v>-0.66225672386392231</v>
      </c>
      <c r="K501" s="54">
        <v>-10</v>
      </c>
    </row>
    <row r="502" spans="1:11">
      <c r="A502" s="11">
        <v>44329</v>
      </c>
      <c r="B502" s="54">
        <v>18.042628115492999</v>
      </c>
      <c r="C502" s="54">
        <v>17.938905121888123</v>
      </c>
      <c r="D502" s="54">
        <v>133.07616397748208</v>
      </c>
      <c r="E502" s="54">
        <v>1.9146193431326397</v>
      </c>
      <c r="F502" s="54">
        <v>0.78565695482559894</v>
      </c>
      <c r="G502" s="54">
        <v>0.63718706870188102</v>
      </c>
      <c r="H502" s="54">
        <v>-1.9146193431326397</v>
      </c>
      <c r="I502" s="54">
        <v>-0.78565695482559894</v>
      </c>
      <c r="J502" s="54">
        <v>-0.63718706870188102</v>
      </c>
      <c r="K502" s="54">
        <v>-10</v>
      </c>
    </row>
    <row r="503" spans="1:11">
      <c r="A503" s="11">
        <v>44330</v>
      </c>
      <c r="B503" s="54">
        <v>17.86202455476926</v>
      </c>
      <c r="C503" s="54">
        <v>16.009586243376035</v>
      </c>
      <c r="D503" s="54">
        <v>131.37684977743794</v>
      </c>
      <c r="E503" s="54">
        <v>1.6642119521905236</v>
      </c>
      <c r="F503" s="54">
        <v>0.83862259222957203</v>
      </c>
      <c r="G503" s="54">
        <v>0.60584999974932963</v>
      </c>
      <c r="H503" s="54">
        <v>-1.6642119521905236</v>
      </c>
      <c r="I503" s="54">
        <v>-0.83862259222957203</v>
      </c>
      <c r="J503" s="54">
        <v>-0.60584999974932963</v>
      </c>
      <c r="K503" s="54">
        <v>-10</v>
      </c>
    </row>
    <row r="504" spans="1:11">
      <c r="A504" s="11">
        <v>44331</v>
      </c>
      <c r="B504" s="54">
        <v>17.80884068412669</v>
      </c>
      <c r="C504" s="54">
        <v>14.053630856254276</v>
      </c>
      <c r="D504" s="54">
        <v>129.70401839609582</v>
      </c>
      <c r="E504" s="54">
        <v>1.6132440761580573</v>
      </c>
      <c r="F504" s="54">
        <v>0.92248485145252923</v>
      </c>
      <c r="G504" s="54">
        <v>0.5875700428603412</v>
      </c>
      <c r="H504" s="54">
        <v>-1.6132440761580573</v>
      </c>
      <c r="I504" s="54">
        <v>-0.92248485145252923</v>
      </c>
      <c r="J504" s="54">
        <v>-0.5875700428603412</v>
      </c>
      <c r="K504" s="54">
        <v>-10</v>
      </c>
    </row>
    <row r="505" spans="1:11">
      <c r="A505" s="11">
        <v>44332</v>
      </c>
      <c r="B505" s="54">
        <v>17.873104527819798</v>
      </c>
      <c r="C505" s="54">
        <v>13.613867321953469</v>
      </c>
      <c r="D505" s="54">
        <v>129.91146714259469</v>
      </c>
      <c r="E505" s="54">
        <v>1.6088120869378428</v>
      </c>
      <c r="F505" s="54">
        <v>0.96662288262250673</v>
      </c>
      <c r="G505" s="54">
        <v>0.56458952562847009</v>
      </c>
      <c r="H505" s="54">
        <v>-1.6088120869378428</v>
      </c>
      <c r="I505" s="54">
        <v>-0.96662288262250673</v>
      </c>
      <c r="J505" s="54">
        <v>-0.56458952562847009</v>
      </c>
      <c r="K505" s="54">
        <v>-10</v>
      </c>
    </row>
    <row r="506" spans="1:11">
      <c r="A506" s="11">
        <v>44333</v>
      </c>
      <c r="B506" s="54">
        <v>18.003848209816123</v>
      </c>
      <c r="C506" s="54">
        <v>13.302585770358123</v>
      </c>
      <c r="D506" s="54">
        <v>132.73188733435626</v>
      </c>
      <c r="E506" s="54">
        <v>1.5556282162952697</v>
      </c>
      <c r="F506" s="54">
        <v>1.0902093698984436</v>
      </c>
      <c r="G506" s="54">
        <v>0.56772323252372525</v>
      </c>
      <c r="H506" s="54">
        <v>-1.5556282162952697</v>
      </c>
      <c r="I506" s="54">
        <v>-1.0902093698984436</v>
      </c>
      <c r="J506" s="54">
        <v>-0.56772323252372525</v>
      </c>
      <c r="K506" s="54">
        <v>-10</v>
      </c>
    </row>
    <row r="507" spans="1:11">
      <c r="A507" s="11">
        <v>44334</v>
      </c>
      <c r="B507" s="54">
        <v>18.967805865212764</v>
      </c>
      <c r="C507" s="54">
        <v>12.865955942952572</v>
      </c>
      <c r="D507" s="54">
        <v>136.66899971471827</v>
      </c>
      <c r="E507" s="54">
        <v>1.5766801650912881</v>
      </c>
      <c r="F507" s="54">
        <v>1.2005544478233872</v>
      </c>
      <c r="G507" s="54">
        <v>0.5285518963330359</v>
      </c>
      <c r="H507" s="54">
        <v>-1.5766801650912881</v>
      </c>
      <c r="I507" s="54">
        <v>-1.2005544478233872</v>
      </c>
      <c r="J507" s="54">
        <v>-0.5285518963330359</v>
      </c>
      <c r="K507" s="54">
        <v>-10</v>
      </c>
    </row>
    <row r="508" spans="1:11">
      <c r="A508" s="11">
        <v>44335</v>
      </c>
      <c r="B508" s="54">
        <v>17.760088802704324</v>
      </c>
      <c r="C508" s="54">
        <v>13.003316761861257</v>
      </c>
      <c r="D508" s="54">
        <v>142.4510817979853</v>
      </c>
      <c r="E508" s="54">
        <v>1.3960766043675497</v>
      </c>
      <c r="F508" s="54">
        <v>1.2314510696423715</v>
      </c>
      <c r="G508" s="54">
        <v>0.54944327563473683</v>
      </c>
      <c r="H508" s="54">
        <v>-1.3960766043675497</v>
      </c>
      <c r="I508" s="54">
        <v>-1.2314510696423715</v>
      </c>
      <c r="J508" s="54">
        <v>-0.54944327563473683</v>
      </c>
      <c r="K508" s="54">
        <v>-10</v>
      </c>
    </row>
    <row r="509" spans="1:11">
      <c r="A509" s="11">
        <v>44336</v>
      </c>
      <c r="B509" s="54">
        <v>16.647659508430504</v>
      </c>
      <c r="C509" s="54">
        <v>14.230163011353648</v>
      </c>
      <c r="D509" s="54">
        <v>151.0624116792479</v>
      </c>
      <c r="E509" s="54">
        <v>1.306328822658207</v>
      </c>
      <c r="F509" s="54">
        <v>1.3726927693862994</v>
      </c>
      <c r="G509" s="54">
        <v>0.61159512905729729</v>
      </c>
      <c r="H509" s="54">
        <v>-1.306328822658207</v>
      </c>
      <c r="I509" s="54">
        <v>-1.3726927693862994</v>
      </c>
      <c r="J509" s="54">
        <v>-0.61159512905729729</v>
      </c>
      <c r="K509" s="54">
        <v>-10</v>
      </c>
    </row>
    <row r="510" spans="1:11">
      <c r="A510" s="11">
        <v>44337</v>
      </c>
      <c r="B510" s="54">
        <v>16.341852252235707</v>
      </c>
      <c r="C510" s="54">
        <v>15.856034605508531</v>
      </c>
      <c r="D510" s="54">
        <v>161.56726309770255</v>
      </c>
      <c r="E510" s="54">
        <v>1.215473043643811</v>
      </c>
      <c r="F510" s="54">
        <v>1.4433136192582634</v>
      </c>
      <c r="G510" s="54">
        <v>0.65285560317815694</v>
      </c>
      <c r="H510" s="54">
        <v>-1.215473043643811</v>
      </c>
      <c r="I510" s="54">
        <v>-1.4433136192582634</v>
      </c>
      <c r="J510" s="54">
        <v>-0.65285560317815694</v>
      </c>
      <c r="K510" s="54">
        <v>-10</v>
      </c>
    </row>
    <row r="511" spans="1:11">
      <c r="A511" s="11">
        <v>44338</v>
      </c>
      <c r="B511" s="54">
        <v>16.221080545984861</v>
      </c>
      <c r="C511" s="54">
        <v>17.376404734189826</v>
      </c>
      <c r="D511" s="54">
        <v>171.18935389275762</v>
      </c>
      <c r="E511" s="54">
        <v>1.3440007310300299</v>
      </c>
      <c r="F511" s="54">
        <v>1.4697964379602499</v>
      </c>
      <c r="G511" s="54">
        <v>0.64658818938764651</v>
      </c>
      <c r="H511" s="54">
        <v>-1.3440007310300299</v>
      </c>
      <c r="I511" s="54">
        <v>-1.4697964379602499</v>
      </c>
      <c r="J511" s="54">
        <v>-0.64658818938764651</v>
      </c>
      <c r="K511" s="54">
        <v>-10</v>
      </c>
    </row>
    <row r="512" spans="1:11">
      <c r="A512" s="11">
        <v>44339</v>
      </c>
      <c r="B512" s="54">
        <v>16.26650843549206</v>
      </c>
      <c r="C512" s="54">
        <v>18.525430595783376</v>
      </c>
      <c r="D512" s="54">
        <v>185.29586865468247</v>
      </c>
      <c r="E512" s="54">
        <v>1.3406767391148691</v>
      </c>
      <c r="F512" s="54">
        <v>1.5271758784812208</v>
      </c>
      <c r="G512" s="54">
        <v>0.64502133594001887</v>
      </c>
      <c r="H512" s="54">
        <v>-1.3406767391148691</v>
      </c>
      <c r="I512" s="54">
        <v>-1.5271758784812208</v>
      </c>
      <c r="J512" s="54">
        <v>-0.64502133594001887</v>
      </c>
      <c r="K512" s="54">
        <v>-10</v>
      </c>
    </row>
    <row r="513" spans="1:11">
      <c r="A513" s="11">
        <v>44340</v>
      </c>
      <c r="B513" s="54">
        <v>16.13465675619068</v>
      </c>
      <c r="C513" s="54">
        <v>19.367353181641931</v>
      </c>
      <c r="D513" s="54">
        <v>194.40154448504879</v>
      </c>
      <c r="E513" s="54">
        <v>1.3318127606744403</v>
      </c>
      <c r="F513" s="54">
        <v>1.5977967283531846</v>
      </c>
      <c r="G513" s="54">
        <v>0.60062715492390428</v>
      </c>
      <c r="H513" s="54">
        <v>-1.3318127606744403</v>
      </c>
      <c r="I513" s="54">
        <v>-1.5977967283531846</v>
      </c>
      <c r="J513" s="54">
        <v>-0.60062715492390428</v>
      </c>
      <c r="K513" s="54">
        <v>-10</v>
      </c>
    </row>
    <row r="514" spans="1:11">
      <c r="A514" s="11">
        <v>44341</v>
      </c>
      <c r="B514" s="54">
        <v>15.819985521555456</v>
      </c>
      <c r="C514" s="54">
        <v>19.824352103866641</v>
      </c>
      <c r="D514" s="54">
        <v>205.10060324065134</v>
      </c>
      <c r="E514" s="54">
        <v>1.3451087283350833</v>
      </c>
      <c r="F514" s="54">
        <v>1.6551761688741551</v>
      </c>
      <c r="G514" s="54">
        <v>0.60062715492390428</v>
      </c>
      <c r="H514" s="54">
        <v>-1.3451087283350833</v>
      </c>
      <c r="I514" s="54">
        <v>-1.6551761688741551</v>
      </c>
      <c r="J514" s="54">
        <v>-0.60062715492390428</v>
      </c>
      <c r="K514" s="54">
        <v>-10</v>
      </c>
    </row>
    <row r="515" spans="1:11">
      <c r="A515" s="11">
        <v>44342</v>
      </c>
      <c r="B515" s="54">
        <v>16.852639009865417</v>
      </c>
      <c r="C515" s="54">
        <v>19.909484474521069</v>
      </c>
      <c r="D515" s="54">
        <v>211.29316901379914</v>
      </c>
      <c r="E515" s="54">
        <v>1.5312522755840901</v>
      </c>
      <c r="F515" s="54">
        <v>1.7302108218631169</v>
      </c>
      <c r="G515" s="54">
        <v>0.5755574997618631</v>
      </c>
      <c r="H515" s="54">
        <v>-1.5312522755840901</v>
      </c>
      <c r="I515" s="54">
        <v>-1.7302108218631169</v>
      </c>
      <c r="J515" s="54">
        <v>-0.5755574997618631</v>
      </c>
      <c r="K515" s="54">
        <v>-10</v>
      </c>
    </row>
    <row r="516" spans="1:11">
      <c r="A516" s="11">
        <v>44343</v>
      </c>
      <c r="B516" s="54">
        <v>17.320213872598046</v>
      </c>
      <c r="C516" s="54">
        <v>20.160703310624026</v>
      </c>
      <c r="D516" s="54">
        <v>215.9320760897638</v>
      </c>
      <c r="E516" s="54">
        <v>1.7517437392897588</v>
      </c>
      <c r="F516" s="54">
        <v>1.7302108218631169</v>
      </c>
      <c r="G516" s="54">
        <v>0.53273017219337604</v>
      </c>
      <c r="H516" s="54">
        <v>-1.7517437392897588</v>
      </c>
      <c r="I516" s="54">
        <v>-1.7302108218631169</v>
      </c>
      <c r="J516" s="54">
        <v>-0.53273017219337604</v>
      </c>
      <c r="K516" s="54">
        <v>-10</v>
      </c>
    </row>
    <row r="517" spans="1:11">
      <c r="A517" s="11">
        <v>44344</v>
      </c>
      <c r="B517" s="54">
        <v>17.765628789229595</v>
      </c>
      <c r="C517" s="54">
        <v>20.221288310598958</v>
      </c>
      <c r="D517" s="54">
        <v>223.86368029100876</v>
      </c>
      <c r="E517" s="54">
        <v>2.0121231059773574</v>
      </c>
      <c r="F517" s="54">
        <v>1.7787626561500922</v>
      </c>
      <c r="G517" s="54">
        <v>0.53638616357117375</v>
      </c>
      <c r="H517" s="54">
        <v>-2.0121231059773574</v>
      </c>
      <c r="I517" s="54">
        <v>-1.7787626561500922</v>
      </c>
      <c r="J517" s="54">
        <v>-0.53638616357117375</v>
      </c>
      <c r="K517" s="54">
        <v>-10</v>
      </c>
    </row>
    <row r="518" spans="1:11">
      <c r="A518" s="11">
        <v>44345</v>
      </c>
      <c r="B518" s="54">
        <v>17.919640414632049</v>
      </c>
      <c r="C518" s="54">
        <v>20.884067318945426</v>
      </c>
      <c r="D518" s="54">
        <v>235.78094870690271</v>
      </c>
      <c r="E518" s="54">
        <v>2.0586589927896091</v>
      </c>
      <c r="F518" s="54">
        <v>1.9906252057659841</v>
      </c>
      <c r="G518" s="54">
        <v>0.55205469804744944</v>
      </c>
      <c r="H518" s="54">
        <v>-2.0586589927896091</v>
      </c>
      <c r="I518" s="54">
        <v>-1.9906252057659841</v>
      </c>
      <c r="J518" s="54">
        <v>-0.55205469804744944</v>
      </c>
      <c r="K518" s="54">
        <v>-10</v>
      </c>
    </row>
    <row r="519" spans="1:11">
      <c r="A519" s="11">
        <v>44346</v>
      </c>
      <c r="B519" s="54">
        <v>17.95620432569882</v>
      </c>
      <c r="C519" s="54">
        <v>21.320174861868434</v>
      </c>
      <c r="D519" s="54">
        <v>235.8824661785936</v>
      </c>
      <c r="E519" s="54">
        <v>2.0608749873997163</v>
      </c>
      <c r="F519" s="54">
        <v>2.1230392992759159</v>
      </c>
      <c r="G519" s="54">
        <v>0.56197810321575747</v>
      </c>
      <c r="H519" s="54">
        <v>-2.0608749873997163</v>
      </c>
      <c r="I519" s="54">
        <v>-2.1230392992759159</v>
      </c>
      <c r="J519" s="54">
        <v>-0.56197810321575747</v>
      </c>
      <c r="K519" s="54">
        <v>-10</v>
      </c>
    </row>
    <row r="520" spans="1:11">
      <c r="A520" s="11">
        <v>44347</v>
      </c>
      <c r="B520" s="54">
        <v>18.209935708556092</v>
      </c>
      <c r="C520" s="54">
        <v>21.192215163645514</v>
      </c>
      <c r="D520" s="54">
        <v>237.27281416044789</v>
      </c>
      <c r="E520" s="54">
        <v>2.0752789523654132</v>
      </c>
      <c r="F520" s="54">
        <v>2.1495221179779027</v>
      </c>
      <c r="G520" s="54">
        <v>0.58652547389525611</v>
      </c>
      <c r="H520" s="54">
        <v>-2.0752789523654132</v>
      </c>
      <c r="I520" s="54">
        <v>-2.1495221179779027</v>
      </c>
      <c r="J520" s="54">
        <v>-0.58652547389525611</v>
      </c>
      <c r="K520" s="54">
        <v>-10</v>
      </c>
    </row>
    <row r="521" spans="1:11">
      <c r="A521" s="11">
        <v>44348</v>
      </c>
      <c r="B521" s="54">
        <v>23.122795759163804</v>
      </c>
      <c r="C521" s="54">
        <v>21.06895602576548</v>
      </c>
      <c r="D521" s="54">
        <v>236.46067438692032</v>
      </c>
      <c r="E521" s="54">
        <v>6.5150241537152311</v>
      </c>
      <c r="F521" s="54">
        <v>2.198073952264878</v>
      </c>
      <c r="G521" s="54">
        <v>0.57242379286660805</v>
      </c>
      <c r="H521" s="54">
        <v>-6.5150241537152311</v>
      </c>
      <c r="I521" s="54">
        <v>-2.198073952264878</v>
      </c>
      <c r="J521" s="54">
        <v>-0.57242379286660805</v>
      </c>
      <c r="K521" s="54">
        <v>-10</v>
      </c>
    </row>
    <row r="522" spans="1:11">
      <c r="A522" s="11">
        <v>44349</v>
      </c>
      <c r="B522" s="54">
        <v>23.496190850966872</v>
      </c>
      <c r="C522" s="54">
        <v>21.179680336064489</v>
      </c>
      <c r="D522" s="54">
        <v>237.4537800882448</v>
      </c>
      <c r="E522" s="54">
        <v>6.5526960620870547</v>
      </c>
      <c r="F522" s="54">
        <v>2.4761435486357364</v>
      </c>
      <c r="G522" s="54">
        <v>0.59383745665085141</v>
      </c>
      <c r="H522" s="54">
        <v>-6.5526960620870547</v>
      </c>
      <c r="I522" s="54">
        <v>-2.4761435486357364</v>
      </c>
      <c r="J522" s="54">
        <v>-0.59383745665085141</v>
      </c>
      <c r="K522" s="54">
        <v>-10</v>
      </c>
    </row>
    <row r="523" spans="1:11">
      <c r="A523" s="11">
        <v>44350</v>
      </c>
      <c r="B523" s="54">
        <v>23.323343271378508</v>
      </c>
      <c r="C523" s="54">
        <v>20.696567189712656</v>
      </c>
      <c r="D523" s="54">
        <v>239.00743878542801</v>
      </c>
      <c r="E523" s="54">
        <v>6.316692636110635</v>
      </c>
      <c r="F523" s="54">
        <v>2.6703508857836371</v>
      </c>
      <c r="G523" s="54">
        <v>0.62047396526052023</v>
      </c>
      <c r="H523" s="54">
        <v>-6.316692636110635</v>
      </c>
      <c r="I523" s="54">
        <v>-2.6703508857836371</v>
      </c>
      <c r="J523" s="54">
        <v>-0.62047396526052023</v>
      </c>
      <c r="K523" s="54">
        <v>-10</v>
      </c>
    </row>
    <row r="524" spans="1:11">
      <c r="A524" s="11">
        <v>44351</v>
      </c>
      <c r="B524" s="54">
        <v>23.105067802282946</v>
      </c>
      <c r="C524" s="54">
        <v>21.022472706819194</v>
      </c>
      <c r="D524" s="54">
        <v>236.61515749601526</v>
      </c>
      <c r="E524" s="54">
        <v>6.0895531885746452</v>
      </c>
      <c r="F524" s="54">
        <v>2.7806959637085811</v>
      </c>
      <c r="G524" s="54">
        <v>0.62465224112086049</v>
      </c>
      <c r="H524" s="54">
        <v>-6.0895531885746452</v>
      </c>
      <c r="I524" s="54">
        <v>-2.7806959637085811</v>
      </c>
      <c r="J524" s="54">
        <v>-0.62465224112086049</v>
      </c>
      <c r="K524" s="54">
        <v>-10</v>
      </c>
    </row>
    <row r="525" spans="1:11">
      <c r="A525" s="11">
        <v>44352</v>
      </c>
      <c r="B525" s="54">
        <v>22.380437564777885</v>
      </c>
      <c r="C525" s="54">
        <v>21.037618956812928</v>
      </c>
      <c r="D525" s="54">
        <v>229.69431420856279</v>
      </c>
      <c r="E525" s="54">
        <v>5.875709708699298</v>
      </c>
      <c r="F525" s="54">
        <v>2.8292477979955559</v>
      </c>
      <c r="G525" s="54">
        <v>0.6199516807779778</v>
      </c>
      <c r="H525" s="54">
        <v>-5.875709708699298</v>
      </c>
      <c r="I525" s="54">
        <v>-2.8292477979955559</v>
      </c>
      <c r="J525" s="54">
        <v>-0.6199516807779778</v>
      </c>
      <c r="K525" s="54">
        <v>-10</v>
      </c>
    </row>
    <row r="526" spans="1:11">
      <c r="A526" s="11">
        <v>44353</v>
      </c>
      <c r="B526" s="54">
        <v>23.125011753773911</v>
      </c>
      <c r="C526" s="54">
        <v>20.889812448253394</v>
      </c>
      <c r="D526" s="54">
        <v>226.34865144587849</v>
      </c>
      <c r="E526" s="54">
        <v>5.8690617248689758</v>
      </c>
      <c r="F526" s="54">
        <v>2.8645582229315378</v>
      </c>
      <c r="G526" s="54">
        <v>0.63091965491137081</v>
      </c>
      <c r="H526" s="54">
        <v>-5.8690617248689758</v>
      </c>
      <c r="I526" s="54">
        <v>-2.8645582229315378</v>
      </c>
      <c r="J526" s="54">
        <v>-0.63091965491137081</v>
      </c>
      <c r="K526" s="54">
        <v>-10</v>
      </c>
    </row>
    <row r="527" spans="1:11">
      <c r="A527" s="11">
        <v>44354</v>
      </c>
      <c r="B527" s="54">
        <v>23.068503891216178</v>
      </c>
      <c r="C527" s="54">
        <v>21.584973094517494</v>
      </c>
      <c r="D527" s="54">
        <v>219.49401520518097</v>
      </c>
      <c r="E527" s="54">
        <v>5.8391457976325292</v>
      </c>
      <c r="F527" s="54">
        <v>2.9307652696865043</v>
      </c>
      <c r="G527" s="54">
        <v>0.63979849111459375</v>
      </c>
      <c r="H527" s="54">
        <v>-5.8391457976325292</v>
      </c>
      <c r="I527" s="54">
        <v>-2.9307652696865043</v>
      </c>
      <c r="J527" s="54">
        <v>-0.63979849111459375</v>
      </c>
      <c r="K527" s="54">
        <v>-10</v>
      </c>
    </row>
    <row r="528" spans="1:11">
      <c r="A528" s="11">
        <v>44355</v>
      </c>
      <c r="B528" s="54">
        <v>19.225969237290254</v>
      </c>
      <c r="C528" s="54">
        <v>22.352731283855007</v>
      </c>
      <c r="D528" s="54">
        <v>212.70117220812148</v>
      </c>
      <c r="E528" s="54">
        <v>1.3960766043675497</v>
      </c>
      <c r="F528" s="54">
        <v>2.9528342852714928</v>
      </c>
      <c r="G528" s="54">
        <v>0.66277900834646486</v>
      </c>
      <c r="H528" s="54">
        <v>-1.3960766043675497</v>
      </c>
      <c r="I528" s="54">
        <v>-2.9528342852714928</v>
      </c>
      <c r="J528" s="54">
        <v>-0.66277900834646486</v>
      </c>
      <c r="K528" s="54">
        <v>-10</v>
      </c>
    </row>
    <row r="529" spans="1:11">
      <c r="A529" s="11">
        <v>44356</v>
      </c>
      <c r="B529" s="54">
        <v>19.875255658051671</v>
      </c>
      <c r="C529" s="54">
        <v>23.647474516077924</v>
      </c>
      <c r="D529" s="54">
        <v>206.23936444483672</v>
      </c>
      <c r="E529" s="54">
        <v>1.3373527471997082</v>
      </c>
      <c r="F529" s="54">
        <v>2.727730326304608</v>
      </c>
      <c r="G529" s="54">
        <v>0.6549447411083269</v>
      </c>
      <c r="H529" s="54">
        <v>-1.3373527471997082</v>
      </c>
      <c r="I529" s="54">
        <v>-2.727730326304608</v>
      </c>
      <c r="J529" s="54">
        <v>-0.6549447411083269</v>
      </c>
      <c r="K529" s="54">
        <v>-10</v>
      </c>
    </row>
    <row r="530" spans="1:11">
      <c r="A530" s="11">
        <v>44357</v>
      </c>
      <c r="B530" s="54">
        <v>20.73727756138338</v>
      </c>
      <c r="C530" s="54">
        <v>25.495839299795922</v>
      </c>
      <c r="D530" s="54">
        <v>195.03713213389645</v>
      </c>
      <c r="E530" s="54">
        <v>1.349540717555298</v>
      </c>
      <c r="F530" s="54">
        <v>2.595316232794675</v>
      </c>
      <c r="G530" s="54">
        <v>0.66747956868934766</v>
      </c>
      <c r="H530" s="54">
        <v>-1.349540717555298</v>
      </c>
      <c r="I530" s="54">
        <v>-2.595316232794675</v>
      </c>
      <c r="J530" s="54">
        <v>-0.66747956868934766</v>
      </c>
      <c r="K530" s="54">
        <v>-10</v>
      </c>
    </row>
    <row r="531" spans="1:11">
      <c r="A531" s="11">
        <v>44358</v>
      </c>
      <c r="B531" s="54">
        <v>21.261360286673739</v>
      </c>
      <c r="C531" s="54">
        <v>26.329927618416338</v>
      </c>
      <c r="D531" s="54">
        <v>191.06912313171549</v>
      </c>
      <c r="E531" s="54">
        <v>1.3905366178422816</v>
      </c>
      <c r="F531" s="54">
        <v>2.5864886265606795</v>
      </c>
      <c r="G531" s="54">
        <v>0.66330129282900729</v>
      </c>
      <c r="H531" s="54">
        <v>-1.3905366178422816</v>
      </c>
      <c r="I531" s="54">
        <v>-2.5864886265606795</v>
      </c>
      <c r="J531" s="54">
        <v>-0.66330129282900729</v>
      </c>
      <c r="K531" s="54">
        <v>-10</v>
      </c>
    </row>
    <row r="532" spans="1:11">
      <c r="A532" s="11">
        <v>44359</v>
      </c>
      <c r="B532" s="54">
        <v>23.009780034048337</v>
      </c>
      <c r="C532" s="54">
        <v>26.784837402710878</v>
      </c>
      <c r="D532" s="54">
        <v>183.74662376061622</v>
      </c>
      <c r="E532" s="54">
        <v>1.4836083914667848</v>
      </c>
      <c r="F532" s="54">
        <v>2.440833123699754</v>
      </c>
      <c r="G532" s="54">
        <v>0.66904642213697518</v>
      </c>
      <c r="H532" s="54">
        <v>-1.4836083914667848</v>
      </c>
      <c r="I532" s="54">
        <v>-2.440833123699754</v>
      </c>
      <c r="J532" s="54">
        <v>-0.66904642213697518</v>
      </c>
      <c r="K532" s="54">
        <v>-10</v>
      </c>
    </row>
    <row r="533" spans="1:11">
      <c r="A533" s="11">
        <v>44360</v>
      </c>
      <c r="B533" s="54">
        <v>22.708404767073755</v>
      </c>
      <c r="C533" s="54">
        <v>28.892777574252513</v>
      </c>
      <c r="D533" s="54">
        <v>179.73006292414829</v>
      </c>
      <c r="E533" s="54">
        <v>1.4913643726021601</v>
      </c>
      <c r="F533" s="54">
        <v>2.3393156520088061</v>
      </c>
      <c r="G533" s="54">
        <v>0.66173443938137977</v>
      </c>
      <c r="H533" s="54">
        <v>-1.4913643726021601</v>
      </c>
      <c r="I533" s="54">
        <v>-2.3393156520088061</v>
      </c>
      <c r="J533" s="54">
        <v>-0.66173443938137977</v>
      </c>
      <c r="K533" s="54">
        <v>-10</v>
      </c>
    </row>
    <row r="534" spans="1:11">
      <c r="A534" s="11">
        <v>44361</v>
      </c>
      <c r="B534" s="54">
        <v>23.034155974759514</v>
      </c>
      <c r="C534" s="54">
        <v>29.517429815373369</v>
      </c>
      <c r="D534" s="54">
        <v>178.18964563631607</v>
      </c>
      <c r="E534" s="54">
        <v>1.4946883645173212</v>
      </c>
      <c r="F534" s="54">
        <v>2.2422119834348555</v>
      </c>
      <c r="G534" s="54">
        <v>0.68575952557833597</v>
      </c>
      <c r="H534" s="54">
        <v>-1.4946883645173212</v>
      </c>
      <c r="I534" s="54">
        <v>-2.2422119834348555</v>
      </c>
      <c r="J534" s="54">
        <v>-0.68575952557833597</v>
      </c>
      <c r="K534" s="54">
        <v>-10</v>
      </c>
    </row>
    <row r="535" spans="1:11">
      <c r="A535" s="11">
        <v>44362</v>
      </c>
      <c r="B535" s="54">
        <v>23.921661816107459</v>
      </c>
      <c r="C535" s="54">
        <v>30.492534944280266</v>
      </c>
      <c r="D535" s="54">
        <v>177.54081657811739</v>
      </c>
      <c r="E535" s="54">
        <v>1.4714204211111952</v>
      </c>
      <c r="F535" s="54">
        <v>2.3525570613597995</v>
      </c>
      <c r="G535" s="54">
        <v>0.67270241351477289</v>
      </c>
      <c r="H535" s="54">
        <v>-1.4714204211111952</v>
      </c>
      <c r="I535" s="54">
        <v>-2.3525570613597995</v>
      </c>
      <c r="J535" s="54">
        <v>-0.67270241351477289</v>
      </c>
      <c r="K535" s="54">
        <v>-10</v>
      </c>
    </row>
    <row r="536" spans="1:11">
      <c r="A536" s="11">
        <v>44363</v>
      </c>
      <c r="B536" s="54">
        <v>23.848533993973916</v>
      </c>
      <c r="C536" s="54">
        <v>31.651484211042124</v>
      </c>
      <c r="D536" s="54">
        <v>172.73418498370683</v>
      </c>
      <c r="E536" s="54">
        <v>1.4082645747231395</v>
      </c>
      <c r="F536" s="54">
        <v>2.3437294551258039</v>
      </c>
      <c r="G536" s="54">
        <v>0.68628181006087852</v>
      </c>
      <c r="H536" s="54">
        <v>-1.4082645747231395</v>
      </c>
      <c r="I536" s="54">
        <v>-2.3437294551258039</v>
      </c>
      <c r="J536" s="54">
        <v>-0.68628181006087852</v>
      </c>
      <c r="K536" s="54">
        <v>-10</v>
      </c>
    </row>
    <row r="537" spans="1:11">
      <c r="A537" s="11">
        <v>44364</v>
      </c>
      <c r="B537" s="54">
        <v>24.492280428210066</v>
      </c>
      <c r="C537" s="54">
        <v>33.60064989989084</v>
      </c>
      <c r="D537" s="54">
        <v>173.02990979254571</v>
      </c>
      <c r="E537" s="54">
        <v>1.3428927337249763</v>
      </c>
      <c r="F537" s="54">
        <v>2.286350014604833</v>
      </c>
      <c r="G537" s="54">
        <v>0.72075258590868518</v>
      </c>
      <c r="H537" s="54">
        <v>-1.3428927337249763</v>
      </c>
      <c r="I537" s="54">
        <v>-2.286350014604833</v>
      </c>
      <c r="J537" s="54">
        <v>-0.72075258590868518</v>
      </c>
      <c r="K537" s="54">
        <v>-10</v>
      </c>
    </row>
    <row r="538" spans="1:11">
      <c r="A538" s="11">
        <v>44365</v>
      </c>
      <c r="B538" s="54">
        <v>25.396406229133817</v>
      </c>
      <c r="C538" s="54">
        <v>36.163499855727011</v>
      </c>
      <c r="D538" s="54">
        <v>171.22466431769362</v>
      </c>
      <c r="E538" s="54">
        <v>1.2586849385409018</v>
      </c>
      <c r="F538" s="54">
        <v>2.2422119834348555</v>
      </c>
      <c r="G538" s="54">
        <v>0.77141418071531009</v>
      </c>
      <c r="H538" s="54">
        <v>-1.2586849385409018</v>
      </c>
      <c r="I538" s="54">
        <v>-2.2422119834348555</v>
      </c>
      <c r="J538" s="54">
        <v>-0.77141418071531009</v>
      </c>
      <c r="K538" s="54">
        <v>-10</v>
      </c>
    </row>
    <row r="539" spans="1:11">
      <c r="A539" s="11">
        <v>44366</v>
      </c>
      <c r="B539" s="54">
        <v>21.353324062993188</v>
      </c>
      <c r="C539" s="54">
        <v>39.005249725240887</v>
      </c>
      <c r="D539" s="54">
        <v>171.74549308549933</v>
      </c>
      <c r="E539" s="54">
        <v>0.95509367695621239</v>
      </c>
      <c r="F539" s="54">
        <v>2.2245567709668648</v>
      </c>
      <c r="G539" s="54">
        <v>0.81528607724888225</v>
      </c>
      <c r="H539" s="54">
        <v>-0.95509367695621239</v>
      </c>
      <c r="I539" s="54">
        <v>-2.2245567709668648</v>
      </c>
      <c r="J539" s="54">
        <v>-0.81528607724888225</v>
      </c>
      <c r="K539" s="54">
        <v>-10</v>
      </c>
    </row>
    <row r="540" spans="1:11">
      <c r="A540" s="11">
        <v>44367</v>
      </c>
      <c r="B540" s="54">
        <v>25.602493727873785</v>
      </c>
      <c r="C540" s="54">
        <v>41.025968388197917</v>
      </c>
      <c r="D540" s="54">
        <v>171.57776856705343</v>
      </c>
      <c r="E540" s="54">
        <v>1.1489932053405945</v>
      </c>
      <c r="F540" s="54">
        <v>2.2069015584988736</v>
      </c>
      <c r="G540" s="54">
        <v>0.93123323237332289</v>
      </c>
      <c r="H540" s="54">
        <v>-1.1489932053405945</v>
      </c>
      <c r="I540" s="54">
        <v>-2.2069015584988736</v>
      </c>
      <c r="J540" s="54">
        <v>-0.93123323237332289</v>
      </c>
      <c r="K540" s="54">
        <v>-10</v>
      </c>
    </row>
    <row r="541" spans="1:11">
      <c r="A541" s="11">
        <v>44368</v>
      </c>
      <c r="B541" s="54">
        <v>25.705537477243769</v>
      </c>
      <c r="C541" s="54">
        <v>44.340907998895332</v>
      </c>
      <c r="D541" s="54">
        <v>170.20507579766715</v>
      </c>
      <c r="E541" s="54">
        <v>1.1711531514416667</v>
      </c>
      <c r="F541" s="54">
        <v>2.2466257865518533</v>
      </c>
      <c r="G541" s="54">
        <v>0.96100344787824687</v>
      </c>
      <c r="H541" s="54">
        <v>-1.1711531514416667</v>
      </c>
      <c r="I541" s="54">
        <v>-2.2466257865518533</v>
      </c>
      <c r="J541" s="54">
        <v>-0.96100344787824687</v>
      </c>
      <c r="K541" s="54">
        <v>-10</v>
      </c>
    </row>
    <row r="542" spans="1:11">
      <c r="A542" s="11">
        <v>44369</v>
      </c>
      <c r="B542" s="54">
        <v>25.686701523057859</v>
      </c>
      <c r="C542" s="54">
        <v>47.217128644257016</v>
      </c>
      <c r="D542" s="54">
        <v>167.22134489057666</v>
      </c>
      <c r="E542" s="54">
        <v>1.1933130975427388</v>
      </c>
      <c r="F542" s="54">
        <v>2.1406945117439076</v>
      </c>
      <c r="G542" s="54">
        <v>1.0503140943930187</v>
      </c>
      <c r="H542" s="54">
        <v>-1.1933130975427388</v>
      </c>
      <c r="I542" s="54">
        <v>-2.1406945117439076</v>
      </c>
      <c r="J542" s="54">
        <v>-1.0503140943930187</v>
      </c>
      <c r="K542" s="54">
        <v>-10</v>
      </c>
    </row>
    <row r="543" spans="1:11">
      <c r="A543" s="11">
        <v>44370</v>
      </c>
      <c r="B543" s="54">
        <v>26.987490359190797</v>
      </c>
      <c r="C543" s="54">
        <v>50.018662608615116</v>
      </c>
      <c r="D543" s="54">
        <v>167.63624238357443</v>
      </c>
      <c r="E543" s="54">
        <v>1.3550807040805659</v>
      </c>
      <c r="F543" s="54">
        <v>2.1848325429138851</v>
      </c>
      <c r="G543" s="54">
        <v>1.1061985340250688</v>
      </c>
      <c r="H543" s="54">
        <v>-1.3550807040805659</v>
      </c>
      <c r="I543" s="54">
        <v>-2.1848325429138851</v>
      </c>
      <c r="J543" s="54">
        <v>-1.1061985340250688</v>
      </c>
      <c r="K543" s="54">
        <v>-10</v>
      </c>
    </row>
    <row r="544" spans="1:11">
      <c r="A544" s="11">
        <v>44371</v>
      </c>
      <c r="B544" s="54">
        <v>28.191883429784074</v>
      </c>
      <c r="C544" s="54">
        <v>54.170824244828196</v>
      </c>
      <c r="D544" s="54">
        <v>168.09086410462524</v>
      </c>
      <c r="E544" s="54">
        <v>1.4138045612484074</v>
      </c>
      <c r="F544" s="54">
        <v>2.2907638177218304</v>
      </c>
      <c r="G544" s="54">
        <v>1.1469367236633858</v>
      </c>
      <c r="H544" s="54">
        <v>-1.4138045612484074</v>
      </c>
      <c r="I544" s="54">
        <v>-2.2907638177218304</v>
      </c>
      <c r="J544" s="54">
        <v>-1.1469367236633858</v>
      </c>
      <c r="K544" s="54">
        <v>-10</v>
      </c>
    </row>
    <row r="545" spans="1:11">
      <c r="A545" s="11">
        <v>44372</v>
      </c>
      <c r="B545" s="54">
        <v>29.490456271306904</v>
      </c>
      <c r="C545" s="54">
        <v>57.242901571143335</v>
      </c>
      <c r="D545" s="54">
        <v>165.31899574715061</v>
      </c>
      <c r="E545" s="54">
        <v>1.5367922621093582</v>
      </c>
      <c r="F545" s="54">
        <v>2.3260742426578132</v>
      </c>
      <c r="G545" s="54">
        <v>1.2158782753589992</v>
      </c>
      <c r="H545" s="54">
        <v>-1.5367922621093582</v>
      </c>
      <c r="I545" s="54">
        <v>-2.3260742426578132</v>
      </c>
      <c r="J545" s="54">
        <v>-1.2158782753589992</v>
      </c>
      <c r="K545" s="54">
        <v>-10</v>
      </c>
    </row>
    <row r="546" spans="1:11">
      <c r="A546" s="11">
        <v>44373</v>
      </c>
      <c r="B546" s="54">
        <v>35.086950659132697</v>
      </c>
      <c r="C546" s="54">
        <v>61.519889198684076</v>
      </c>
      <c r="D546" s="54">
        <v>164.84230501051488</v>
      </c>
      <c r="E546" s="54">
        <v>1.73069179049374</v>
      </c>
      <c r="F546" s="54">
        <v>2.3657984707107924</v>
      </c>
      <c r="G546" s="54">
        <v>1.2733295684386772</v>
      </c>
      <c r="H546" s="54">
        <v>-1.73069179049374</v>
      </c>
      <c r="I546" s="54">
        <v>-2.3657984707107924</v>
      </c>
      <c r="J546" s="54">
        <v>-1.2733295684386772</v>
      </c>
      <c r="K546" s="54">
        <v>-10</v>
      </c>
    </row>
    <row r="547" spans="1:11">
      <c r="A547" s="11">
        <v>44374</v>
      </c>
      <c r="B547" s="54">
        <v>31.58789516977339</v>
      </c>
      <c r="C547" s="54">
        <v>65.491862688419985</v>
      </c>
      <c r="D547" s="54">
        <v>166.1355493237952</v>
      </c>
      <c r="E547" s="54">
        <v>1.5257122890588222</v>
      </c>
      <c r="F547" s="54">
        <v>2.3657984707107924</v>
      </c>
      <c r="G547" s="54">
        <v>1.293176378775293</v>
      </c>
      <c r="H547" s="54">
        <v>-1.5257122890588222</v>
      </c>
      <c r="I547" s="54">
        <v>-2.3657984707107924</v>
      </c>
      <c r="J547" s="54">
        <v>-1.293176378775293</v>
      </c>
      <c r="K547" s="54">
        <v>-10</v>
      </c>
    </row>
    <row r="548" spans="1:11">
      <c r="A548" s="11">
        <v>44375</v>
      </c>
      <c r="B548" s="54">
        <v>32.023338110659459</v>
      </c>
      <c r="C548" s="54">
        <v>68.708090531916852</v>
      </c>
      <c r="D548" s="54">
        <v>168.81472781581283</v>
      </c>
      <c r="E548" s="54">
        <v>1.5113083240931253</v>
      </c>
      <c r="F548" s="54">
        <v>2.3128328333068198</v>
      </c>
      <c r="G548" s="54">
        <v>1.3605510770232789</v>
      </c>
      <c r="H548" s="54">
        <v>-1.5113083240931253</v>
      </c>
      <c r="I548" s="54">
        <v>-2.3128328333068198</v>
      </c>
      <c r="J548" s="54">
        <v>-1.3605510770232789</v>
      </c>
      <c r="K548" s="54">
        <v>-10</v>
      </c>
    </row>
    <row r="549" spans="1:11">
      <c r="A549" s="11">
        <v>44376</v>
      </c>
      <c r="B549" s="54">
        <v>33.660958127528701</v>
      </c>
      <c r="C549" s="54">
        <v>72.259102728723477</v>
      </c>
      <c r="D549" s="54">
        <v>176.29171029600704</v>
      </c>
      <c r="E549" s="54">
        <v>1.4381805019595868</v>
      </c>
      <c r="F549" s="54">
        <v>2.4452469268167518</v>
      </c>
      <c r="G549" s="54">
        <v>1.4274034907887221</v>
      </c>
      <c r="H549" s="54">
        <v>-1.4381805019595868</v>
      </c>
      <c r="I549" s="54">
        <v>-2.4452469268167518</v>
      </c>
      <c r="J549" s="54">
        <v>-1.4274034907887221</v>
      </c>
      <c r="K549" s="54">
        <v>-10</v>
      </c>
    </row>
    <row r="550" spans="1:11">
      <c r="A550" s="11">
        <v>44377</v>
      </c>
      <c r="B550" s="54">
        <v>34.926291049899916</v>
      </c>
      <c r="C550" s="54">
        <v>75.653429580767366</v>
      </c>
      <c r="D550" s="54">
        <v>180.84675511274872</v>
      </c>
      <c r="E550" s="54">
        <v>1.3295967660643329</v>
      </c>
      <c r="F550" s="54">
        <v>2.3525570613597995</v>
      </c>
      <c r="G550" s="54">
        <v>1.5130581459256964</v>
      </c>
      <c r="H550" s="54">
        <v>-1.3295967660643329</v>
      </c>
      <c r="I550" s="54">
        <v>-2.3525570613597995</v>
      </c>
      <c r="J550" s="54">
        <v>-1.5130581459256964</v>
      </c>
      <c r="K550" s="54">
        <v>-10</v>
      </c>
    </row>
    <row r="551" spans="1:11">
      <c r="A551" s="11">
        <v>44378</v>
      </c>
      <c r="B551" s="54">
        <v>35.747317052944645</v>
      </c>
      <c r="C551" s="54">
        <v>77.879406045363595</v>
      </c>
      <c r="D551" s="54">
        <v>185.90938728794512</v>
      </c>
      <c r="E551" s="54">
        <v>1.3074368199632609</v>
      </c>
      <c r="F551" s="54">
        <v>2.3525570613597995</v>
      </c>
      <c r="G551" s="54">
        <v>1.5908785338245326</v>
      </c>
      <c r="H551" s="54">
        <v>-1.3074368199632609</v>
      </c>
      <c r="I551" s="54">
        <v>-2.3525570613597995</v>
      </c>
      <c r="J551" s="54">
        <v>-1.5908785338245326</v>
      </c>
      <c r="K551" s="54">
        <v>-10</v>
      </c>
    </row>
    <row r="552" spans="1:11">
      <c r="A552" s="11">
        <v>44379</v>
      </c>
      <c r="B552" s="54">
        <v>36.381091511435308</v>
      </c>
      <c r="C552" s="54">
        <v>81.513461474894484</v>
      </c>
      <c r="D552" s="54">
        <v>191.0735369348325</v>
      </c>
      <c r="E552" s="54">
        <v>1.1988530840680069</v>
      </c>
      <c r="F552" s="54">
        <v>2.3128328333068198</v>
      </c>
      <c r="G552" s="54">
        <v>1.651985818282008</v>
      </c>
      <c r="H552" s="54">
        <v>-1.1988530840680069</v>
      </c>
      <c r="I552" s="54">
        <v>-2.3128328333068198</v>
      </c>
      <c r="J552" s="54">
        <v>-1.651985818282008</v>
      </c>
      <c r="K552" s="54">
        <v>-10</v>
      </c>
    </row>
    <row r="553" spans="1:11">
      <c r="A553" s="11">
        <v>44380</v>
      </c>
      <c r="B553" s="54">
        <v>37.726200239770392</v>
      </c>
      <c r="C553" s="54">
        <v>85.074397076869431</v>
      </c>
      <c r="D553" s="54">
        <v>194.84733859986557</v>
      </c>
      <c r="E553" s="54">
        <v>1.1733691460517737</v>
      </c>
      <c r="F553" s="54">
        <v>2.4275917143487606</v>
      </c>
      <c r="G553" s="54">
        <v>1.7224942234252492</v>
      </c>
      <c r="H553" s="54">
        <v>-1.1733691460517737</v>
      </c>
      <c r="I553" s="54">
        <v>-2.4275917143487606</v>
      </c>
      <c r="J553" s="54">
        <v>-1.7224942234252492</v>
      </c>
      <c r="K553" s="54">
        <v>-10</v>
      </c>
    </row>
    <row r="554" spans="1:11">
      <c r="A554" s="11">
        <v>44381</v>
      </c>
      <c r="B554" s="54">
        <v>37.977715628017563</v>
      </c>
      <c r="C554" s="54">
        <v>88.151174963527467</v>
      </c>
      <c r="D554" s="54">
        <v>196.87327423056755</v>
      </c>
      <c r="E554" s="54">
        <v>1.1722611487467203</v>
      </c>
      <c r="F554" s="54">
        <v>2.440833123699754</v>
      </c>
      <c r="G554" s="54">
        <v>1.7987477578764577</v>
      </c>
      <c r="H554" s="54">
        <v>-1.1722611487467203</v>
      </c>
      <c r="I554" s="54">
        <v>-2.440833123699754</v>
      </c>
      <c r="J554" s="54">
        <v>-1.7987477578764577</v>
      </c>
      <c r="K554" s="54">
        <v>-10</v>
      </c>
    </row>
    <row r="555" spans="1:11">
      <c r="A555" s="11">
        <v>44382</v>
      </c>
      <c r="B555" s="54">
        <v>38.137267239945288</v>
      </c>
      <c r="C555" s="54">
        <v>92.878371815019861</v>
      </c>
      <c r="D555" s="54">
        <v>202.03301007433788</v>
      </c>
      <c r="E555" s="54">
        <v>1.1977450867629531</v>
      </c>
      <c r="F555" s="54">
        <v>2.5291091860397095</v>
      </c>
      <c r="G555" s="54">
        <v>1.8692561630196987</v>
      </c>
      <c r="H555" s="54">
        <v>-1.1977450867629531</v>
      </c>
      <c r="I555" s="54">
        <v>-2.5291091860397095</v>
      </c>
      <c r="J555" s="54">
        <v>-1.8692561630196987</v>
      </c>
      <c r="K555" s="54">
        <v>-10</v>
      </c>
    </row>
    <row r="556" spans="1:11">
      <c r="A556" s="11">
        <v>44383</v>
      </c>
      <c r="B556" s="54">
        <v>40.661285100857405</v>
      </c>
      <c r="C556" s="54">
        <v>98.478306036840806</v>
      </c>
      <c r="D556" s="54">
        <v>207.40460846772416</v>
      </c>
      <c r="E556" s="54">
        <v>1.2797368873369206</v>
      </c>
      <c r="F556" s="54">
        <v>2.5114539735717183</v>
      </c>
      <c r="G556" s="54">
        <v>2.0076615508934674</v>
      </c>
      <c r="H556" s="54">
        <v>-1.2797368873369206</v>
      </c>
      <c r="I556" s="54">
        <v>-2.5114539735717183</v>
      </c>
      <c r="J556" s="54">
        <v>-2.0076615508934674</v>
      </c>
      <c r="K556" s="54">
        <v>-10</v>
      </c>
    </row>
    <row r="557" spans="1:11">
      <c r="A557" s="11">
        <v>44384</v>
      </c>
      <c r="B557" s="54">
        <v>43.322694627596185</v>
      </c>
      <c r="C557" s="54">
        <v>105.04446655136545</v>
      </c>
      <c r="D557" s="54">
        <v>211.0283408267793</v>
      </c>
      <c r="E557" s="54">
        <v>1.2686569142863846</v>
      </c>
      <c r="F557" s="54">
        <v>2.639454263964653</v>
      </c>
      <c r="G557" s="54">
        <v>2.3069305593903353</v>
      </c>
      <c r="H557" s="54">
        <v>-1.2686569142863846</v>
      </c>
      <c r="I557" s="54">
        <v>-2.639454263964653</v>
      </c>
      <c r="J557" s="54">
        <v>-2.3069305593903353</v>
      </c>
      <c r="K557" s="54">
        <v>-10</v>
      </c>
    </row>
    <row r="558" spans="1:11">
      <c r="A558" s="11">
        <v>44385</v>
      </c>
      <c r="B558" s="54">
        <v>47.057753542931913</v>
      </c>
      <c r="C558" s="54">
        <v>112.12403271222936</v>
      </c>
      <c r="D558" s="54">
        <v>219.32629068673504</v>
      </c>
      <c r="E558" s="54">
        <v>1.3406767391148691</v>
      </c>
      <c r="F558" s="54">
        <v>2.8645582229315378</v>
      </c>
      <c r="G558" s="54">
        <v>2.4886855593151336</v>
      </c>
      <c r="H558" s="54">
        <v>-1.3406767391148691</v>
      </c>
      <c r="I558" s="54">
        <v>-2.8645582229315378</v>
      </c>
      <c r="J558" s="54">
        <v>-2.4886855593151336</v>
      </c>
      <c r="K558" s="54">
        <v>-10</v>
      </c>
    </row>
    <row r="559" spans="1:11">
      <c r="A559" s="11">
        <v>44386</v>
      </c>
      <c r="B559" s="54">
        <v>50.910260172603309</v>
      </c>
      <c r="C559" s="54">
        <v>118.54499814060718</v>
      </c>
      <c r="D559" s="54">
        <v>229.02782993789612</v>
      </c>
      <c r="E559" s="54">
        <v>1.3816726394018528</v>
      </c>
      <c r="F559" s="54">
        <v>2.882213435399529</v>
      </c>
      <c r="G559" s="54">
        <v>2.6620840075192524</v>
      </c>
      <c r="H559" s="54">
        <v>-1.3816726394018528</v>
      </c>
      <c r="I559" s="54">
        <v>-2.882213435399529</v>
      </c>
      <c r="J559" s="54">
        <v>-2.6620840075192524</v>
      </c>
      <c r="K559" s="54">
        <v>-10</v>
      </c>
    </row>
    <row r="560" spans="1:11">
      <c r="A560" s="11">
        <v>44387</v>
      </c>
      <c r="B560" s="54">
        <v>54.584379236161084</v>
      </c>
      <c r="C560" s="54">
        <v>122.29552300974504</v>
      </c>
      <c r="D560" s="54">
        <v>240.92302933820503</v>
      </c>
      <c r="E560" s="54">
        <v>1.4703124238061416</v>
      </c>
      <c r="F560" s="54">
        <v>2.793937373059574</v>
      </c>
      <c r="G560" s="54">
        <v>2.836004740205913</v>
      </c>
      <c r="H560" s="54">
        <v>-1.4703124238061416</v>
      </c>
      <c r="I560" s="54">
        <v>-2.793937373059574</v>
      </c>
      <c r="J560" s="54">
        <v>-2.836004740205913</v>
      </c>
      <c r="K560" s="54">
        <v>-10</v>
      </c>
    </row>
    <row r="561" spans="1:11">
      <c r="A561" s="11">
        <v>44388</v>
      </c>
      <c r="B561" s="54">
        <v>55.878520088463702</v>
      </c>
      <c r="C561" s="54">
        <v>126.97728111125627</v>
      </c>
      <c r="D561" s="54">
        <v>254.42926687621815</v>
      </c>
      <c r="E561" s="54">
        <v>1.4924723699072138</v>
      </c>
      <c r="F561" s="54">
        <v>2.9175238603355114</v>
      </c>
      <c r="G561" s="54">
        <v>3.0720773263151351</v>
      </c>
      <c r="H561" s="54">
        <v>-1.4924723699072138</v>
      </c>
      <c r="I561" s="54">
        <v>-2.9175238603355114</v>
      </c>
      <c r="J561" s="54">
        <v>-3.0720773263151351</v>
      </c>
      <c r="K561" s="54">
        <v>-10</v>
      </c>
    </row>
    <row r="562" spans="1:11">
      <c r="A562" s="11">
        <v>44389</v>
      </c>
      <c r="B562" s="54">
        <v>57.284568668576732</v>
      </c>
      <c r="C562" s="54">
        <v>132.55632395377552</v>
      </c>
      <c r="D562" s="54">
        <v>264.08225429309221</v>
      </c>
      <c r="E562" s="54">
        <v>1.5168483106183932</v>
      </c>
      <c r="F562" s="54">
        <v>3.0278689382604544</v>
      </c>
      <c r="G562" s="54">
        <v>3.2459980590017961</v>
      </c>
      <c r="H562" s="54">
        <v>-1.5168483106183932</v>
      </c>
      <c r="I562" s="54">
        <v>-3.0278689382604544</v>
      </c>
      <c r="J562" s="54">
        <v>-3.2459980590017961</v>
      </c>
      <c r="K562" s="54">
        <v>-10</v>
      </c>
    </row>
    <row r="563" spans="1:11">
      <c r="A563" s="11">
        <v>44390</v>
      </c>
      <c r="B563" s="54">
        <v>60.772544184885504</v>
      </c>
      <c r="C563" s="54">
        <v>141.28369765706111</v>
      </c>
      <c r="D563" s="54">
        <v>279.19952996880954</v>
      </c>
      <c r="E563" s="54">
        <v>1.4614484453657126</v>
      </c>
      <c r="F563" s="54">
        <v>3.124972606834405</v>
      </c>
      <c r="G563" s="54">
        <v>3.3170287486275796</v>
      </c>
      <c r="H563" s="54">
        <v>-1.4614484453657126</v>
      </c>
      <c r="I563" s="54">
        <v>-3.124972606834405</v>
      </c>
      <c r="J563" s="54">
        <v>-3.3170287486275796</v>
      </c>
      <c r="K563" s="54">
        <v>-10</v>
      </c>
    </row>
    <row r="564" spans="1:11">
      <c r="A564" s="11">
        <v>44391</v>
      </c>
      <c r="B564" s="54">
        <v>64.771306458823986</v>
      </c>
      <c r="C564" s="54">
        <v>151.80146256650252</v>
      </c>
      <c r="D564" s="54">
        <v>299.15433386075631</v>
      </c>
      <c r="E564" s="54">
        <v>1.4570164561454981</v>
      </c>
      <c r="F564" s="54">
        <v>3.2441452909933446</v>
      </c>
      <c r="G564" s="54">
        <v>3.2914368089829957</v>
      </c>
      <c r="H564" s="54">
        <v>-1.4570164561454981</v>
      </c>
      <c r="I564" s="54">
        <v>-3.2441452909933446</v>
      </c>
      <c r="J564" s="54">
        <v>-3.2914368089829957</v>
      </c>
      <c r="K564" s="54">
        <v>-10</v>
      </c>
    </row>
    <row r="565" spans="1:11">
      <c r="A565" s="11">
        <v>44392</v>
      </c>
      <c r="B565" s="54">
        <v>68.504149379549588</v>
      </c>
      <c r="C565" s="54">
        <v>161.39373937287851</v>
      </c>
      <c r="D565" s="54">
        <v>318.34113601034551</v>
      </c>
      <c r="E565" s="54">
        <v>1.4204525450787291</v>
      </c>
      <c r="F565" s="54">
        <v>3.1338002130684006</v>
      </c>
      <c r="G565" s="54">
        <v>3.359333791713524</v>
      </c>
      <c r="H565" s="54">
        <v>-1.4204525450787291</v>
      </c>
      <c r="I565" s="54">
        <v>-3.1338002130684006</v>
      </c>
      <c r="J565" s="54">
        <v>-3.359333791713524</v>
      </c>
      <c r="K565" s="54">
        <v>-10</v>
      </c>
    </row>
    <row r="566" spans="1:11">
      <c r="A566" s="11">
        <v>44393</v>
      </c>
      <c r="B566" s="54">
        <v>71.940049022520839</v>
      </c>
      <c r="C566" s="54">
        <v>169.68552781772365</v>
      </c>
      <c r="D566" s="54">
        <v>333.17592828657502</v>
      </c>
      <c r="E566" s="54">
        <v>1.4847163887718384</v>
      </c>
      <c r="F566" s="54">
        <v>3.301524731514315</v>
      </c>
      <c r="G566" s="54">
        <v>3.5337768088827275</v>
      </c>
      <c r="H566" s="54">
        <v>-1.4847163887718384</v>
      </c>
      <c r="I566" s="54">
        <v>-3.301524731514315</v>
      </c>
      <c r="J566" s="54">
        <v>-3.5337768088827275</v>
      </c>
      <c r="K566" s="54">
        <v>-10</v>
      </c>
    </row>
    <row r="567" spans="1:11">
      <c r="A567" s="11">
        <v>44394</v>
      </c>
      <c r="B567" s="54">
        <v>75.319440802934352</v>
      </c>
      <c r="C567" s="54">
        <v>178.49019962442557</v>
      </c>
      <c r="D567" s="54">
        <v>347.1897531830428</v>
      </c>
      <c r="E567" s="54">
        <v>1.4769604076364631</v>
      </c>
      <c r="F567" s="54">
        <v>3.5266286904812003</v>
      </c>
      <c r="G567" s="54">
        <v>3.6727044812390393</v>
      </c>
      <c r="H567" s="54">
        <v>-1.4769604076364631</v>
      </c>
      <c r="I567" s="54">
        <v>-3.5266286904812003</v>
      </c>
      <c r="J567" s="54">
        <v>-3.6727044812390393</v>
      </c>
      <c r="K567" s="54">
        <v>-10</v>
      </c>
    </row>
    <row r="568" spans="1:11">
      <c r="A568" s="11">
        <v>44395</v>
      </c>
      <c r="B568" s="54">
        <v>76.049611026964683</v>
      </c>
      <c r="C568" s="54">
        <v>182.94215255361803</v>
      </c>
      <c r="D568" s="54">
        <v>354.27390718582416</v>
      </c>
      <c r="E568" s="54">
        <v>1.5090923294830181</v>
      </c>
      <c r="F568" s="54">
        <v>3.8002844837350604</v>
      </c>
      <c r="G568" s="54">
        <v>3.7176209467376964</v>
      </c>
      <c r="H568" s="54">
        <v>-1.5090923294830181</v>
      </c>
      <c r="I568" s="54">
        <v>-3.8002844837350604</v>
      </c>
      <c r="J568" s="54">
        <v>-3.7176209467376964</v>
      </c>
      <c r="K568" s="54">
        <v>-10</v>
      </c>
    </row>
    <row r="569" spans="1:11">
      <c r="A569" s="11">
        <v>44396</v>
      </c>
      <c r="B569" s="54">
        <v>78.52376900914939</v>
      </c>
      <c r="C569" s="54">
        <v>179.71965729633064</v>
      </c>
      <c r="D569" s="54">
        <v>364.85820706038481</v>
      </c>
      <c r="E569" s="54">
        <v>1.5633841974306451</v>
      </c>
      <c r="F569" s="54">
        <v>3.9194571678939996</v>
      </c>
      <c r="G569" s="54">
        <v>3.9510821104342058</v>
      </c>
      <c r="H569" s="54">
        <v>-1.5633841974306451</v>
      </c>
      <c r="I569" s="54">
        <v>-3.9194571678939996</v>
      </c>
      <c r="J569" s="54">
        <v>-3.9510821104342058</v>
      </c>
      <c r="K569" s="54">
        <v>-10</v>
      </c>
    </row>
    <row r="570" spans="1:11">
      <c r="A570" s="11">
        <v>44397</v>
      </c>
      <c r="B570" s="54">
        <v>81.533089689675009</v>
      </c>
      <c r="C570" s="54">
        <v>174.71930566046854</v>
      </c>
      <c r="D570" s="54">
        <v>370.53877167196089</v>
      </c>
      <c r="E570" s="54">
        <v>1.6985598686471854</v>
      </c>
      <c r="F570" s="54">
        <v>3.7782154681500719</v>
      </c>
      <c r="G570" s="54">
        <v>4.1683524551718962</v>
      </c>
      <c r="H570" s="54">
        <v>-1.6985598686471854</v>
      </c>
      <c r="I570" s="54">
        <v>-3.7782154681500719</v>
      </c>
      <c r="J570" s="54">
        <v>-4.1683524551718962</v>
      </c>
      <c r="K570" s="54">
        <v>-10</v>
      </c>
    </row>
    <row r="571" spans="1:11">
      <c r="A571" s="11">
        <v>44398</v>
      </c>
      <c r="B571" s="54">
        <v>84.947937383850245</v>
      </c>
      <c r="C571" s="54">
        <v>163.88451407012383</v>
      </c>
      <c r="D571" s="54">
        <v>372.15863741589908</v>
      </c>
      <c r="E571" s="54">
        <v>1.8835954185911385</v>
      </c>
      <c r="F571" s="54">
        <v>4.1357335206268893</v>
      </c>
      <c r="G571" s="54">
        <v>4.3730879723285652</v>
      </c>
      <c r="H571" s="54">
        <v>-1.8835954185911385</v>
      </c>
      <c r="I571" s="54">
        <v>-4.1357335206268893</v>
      </c>
      <c r="J571" s="54">
        <v>-4.3730879723285652</v>
      </c>
      <c r="K571" s="54">
        <v>-10</v>
      </c>
    </row>
    <row r="572" spans="1:11">
      <c r="A572" s="11">
        <v>44399</v>
      </c>
      <c r="B572" s="54">
        <v>88.740612159048752</v>
      </c>
      <c r="C572" s="54">
        <v>160.0989961406556</v>
      </c>
      <c r="D572" s="54">
        <v>371.35973905172244</v>
      </c>
      <c r="E572" s="54">
        <v>2.08968291733111</v>
      </c>
      <c r="F572" s="54">
        <v>4.2416647954348354</v>
      </c>
      <c r="G572" s="54">
        <v>4.6169948256759259</v>
      </c>
      <c r="H572" s="54">
        <v>-2.08968291733111</v>
      </c>
      <c r="I572" s="54">
        <v>-4.2416647954348354</v>
      </c>
      <c r="J572" s="54">
        <v>-4.6169948256759259</v>
      </c>
      <c r="K572" s="54">
        <v>-10</v>
      </c>
    </row>
    <row r="573" spans="1:11">
      <c r="A573" s="11">
        <v>44400</v>
      </c>
      <c r="B573" s="54">
        <v>74.979285630282902</v>
      </c>
      <c r="C573" s="54">
        <v>157.52465592620348</v>
      </c>
      <c r="D573" s="54">
        <v>384.74239010245964</v>
      </c>
      <c r="E573" s="54">
        <v>1.784983658441367</v>
      </c>
      <c r="F573" s="54">
        <v>4.3696650858277701</v>
      </c>
      <c r="G573" s="54">
        <v>4.8055395238737768</v>
      </c>
      <c r="H573" s="54">
        <v>-1.784983658441367</v>
      </c>
      <c r="I573" s="54">
        <v>-4.3696650858277701</v>
      </c>
      <c r="J573" s="54">
        <v>-4.8055395238737768</v>
      </c>
      <c r="K573" s="54">
        <v>-10</v>
      </c>
    </row>
    <row r="574" spans="1:11">
      <c r="A574" s="11">
        <v>44401</v>
      </c>
      <c r="B574" s="54">
        <v>96.710436774299353</v>
      </c>
      <c r="C574" s="54">
        <v>154.11100454830554</v>
      </c>
      <c r="D574" s="54">
        <v>399.63456181921009</v>
      </c>
      <c r="E574" s="54">
        <v>2.3002024052912962</v>
      </c>
      <c r="F574" s="54">
        <v>4.572700029209666</v>
      </c>
      <c r="G574" s="54">
        <v>4.9742374117350128</v>
      </c>
      <c r="H574" s="54">
        <v>-2.3002024052912962</v>
      </c>
      <c r="I574" s="54">
        <v>-4.572700029209666</v>
      </c>
      <c r="J574" s="54">
        <v>-4.9742374117350128</v>
      </c>
      <c r="K574" s="54">
        <v>-10</v>
      </c>
    </row>
    <row r="575" spans="1:11">
      <c r="A575" s="11">
        <v>44402</v>
      </c>
      <c r="B575" s="54">
        <v>99.033907122996794</v>
      </c>
      <c r="C575" s="54">
        <v>150.95536170478363</v>
      </c>
      <c r="D575" s="54">
        <v>427.59600456539079</v>
      </c>
      <c r="E575" s="54">
        <v>2.3190383594772075</v>
      </c>
      <c r="F575" s="54">
        <v>4.3034580390728037</v>
      </c>
      <c r="G575" s="54">
        <v>5.0645926272148696</v>
      </c>
      <c r="H575" s="54">
        <v>-2.3190383594772075</v>
      </c>
      <c r="I575" s="54">
        <v>-4.3034580390728037</v>
      </c>
      <c r="J575" s="54">
        <v>-5.0645926272148696</v>
      </c>
      <c r="K575" s="54">
        <v>-10</v>
      </c>
    </row>
    <row r="576" spans="1:11">
      <c r="A576" s="11">
        <v>44403</v>
      </c>
      <c r="B576" s="54">
        <v>99.713109470994652</v>
      </c>
      <c r="C576" s="54">
        <v>147.80650855953471</v>
      </c>
      <c r="D576" s="54">
        <v>443.23852281203079</v>
      </c>
      <c r="E576" s="54">
        <v>2.3556022705439768</v>
      </c>
      <c r="F576" s="54">
        <v>4.6477346821986272</v>
      </c>
      <c r="G576" s="54">
        <v>5.1424130151137062</v>
      </c>
      <c r="H576" s="54">
        <v>-2.3556022705439768</v>
      </c>
      <c r="I576" s="54">
        <v>-4.6477346821986272</v>
      </c>
      <c r="J576" s="54">
        <v>-5.1424130151137062</v>
      </c>
      <c r="K576" s="54">
        <v>-10</v>
      </c>
    </row>
    <row r="577" spans="1:11">
      <c r="A577" s="11">
        <v>44404</v>
      </c>
      <c r="B577" s="54">
        <v>103.65203989046024</v>
      </c>
      <c r="C577" s="54">
        <v>151.39878123046219</v>
      </c>
      <c r="D577" s="54">
        <v>459.79469830388933</v>
      </c>
      <c r="E577" s="54">
        <v>2.514045885166643</v>
      </c>
      <c r="F577" s="54">
        <v>5.1509082375363713</v>
      </c>
      <c r="G577" s="54">
        <v>5.5544954718397577</v>
      </c>
      <c r="H577" s="54">
        <v>-2.514045885166643</v>
      </c>
      <c r="I577" s="54">
        <v>-5.1509082375363713</v>
      </c>
      <c r="J577" s="54">
        <v>-5.5544954718397577</v>
      </c>
      <c r="K577" s="54">
        <v>-10</v>
      </c>
    </row>
    <row r="578" spans="1:11">
      <c r="A578" s="11">
        <v>44405</v>
      </c>
      <c r="B578" s="54">
        <v>107.89566956881556</v>
      </c>
      <c r="C578" s="54">
        <v>158.72068739122588</v>
      </c>
      <c r="D578" s="54">
        <v>483.71751119801712</v>
      </c>
      <c r="E578" s="54">
        <v>2.6691655078741485</v>
      </c>
      <c r="F578" s="54">
        <v>4.9037352629844975</v>
      </c>
      <c r="G578" s="54">
        <v>5.7848229286410122</v>
      </c>
      <c r="H578" s="54">
        <v>-2.6691655078741485</v>
      </c>
      <c r="I578" s="54">
        <v>-4.9037352629844975</v>
      </c>
      <c r="J578" s="54">
        <v>-5.7848229286410122</v>
      </c>
      <c r="K578" s="54">
        <v>-10</v>
      </c>
    </row>
    <row r="579" spans="1:11">
      <c r="A579" s="11">
        <v>44406</v>
      </c>
      <c r="B579" s="54">
        <v>111.19639354057027</v>
      </c>
      <c r="C579" s="54">
        <v>155.57131196149444</v>
      </c>
      <c r="D579" s="54">
        <v>501.97300088991983</v>
      </c>
      <c r="E579" s="54">
        <v>2.6270616102821114</v>
      </c>
      <c r="F579" s="54">
        <v>5.0802873876644075</v>
      </c>
      <c r="G579" s="54">
        <v>6.0167172388898944</v>
      </c>
      <c r="H579" s="54">
        <v>-2.6270616102821114</v>
      </c>
      <c r="I579" s="54">
        <v>-5.0802873876644075</v>
      </c>
      <c r="J579" s="54">
        <v>-6.0167172388898944</v>
      </c>
      <c r="K579" s="54">
        <v>-10</v>
      </c>
    </row>
    <row r="580" spans="1:11">
      <c r="A580" s="11">
        <v>44407</v>
      </c>
      <c r="B580" s="54">
        <v>132.63170940413744</v>
      </c>
      <c r="C580" s="54">
        <v>151.44369769596088</v>
      </c>
      <c r="D580" s="54">
        <v>507.56528943915589</v>
      </c>
      <c r="E580" s="54">
        <v>3.1356323733017186</v>
      </c>
      <c r="F580" s="54">
        <v>4.4446997388167313</v>
      </c>
      <c r="G580" s="54">
        <v>6.1175181440206003</v>
      </c>
      <c r="H580" s="54">
        <v>-3.1356323733017186</v>
      </c>
      <c r="I580" s="54">
        <v>-4.4446997388167313</v>
      </c>
      <c r="J580" s="54">
        <v>-6.1175181440206003</v>
      </c>
      <c r="K580" s="54">
        <v>-10</v>
      </c>
    </row>
    <row r="581" spans="1:11">
      <c r="A581" s="11">
        <v>44408</v>
      </c>
      <c r="B581" s="54">
        <v>117.74576561074217</v>
      </c>
      <c r="C581" s="54">
        <v>147.19648028392504</v>
      </c>
      <c r="D581" s="54">
        <v>515.88089451157975</v>
      </c>
      <c r="E581" s="54">
        <v>2.8697130200888523</v>
      </c>
      <c r="F581" s="54">
        <v>4.9522870972714728</v>
      </c>
      <c r="G581" s="54">
        <v>6.3227759456598136</v>
      </c>
      <c r="H581" s="54">
        <v>-2.8697130200888523</v>
      </c>
      <c r="I581" s="54">
        <v>-4.9522870972714728</v>
      </c>
      <c r="J581" s="54">
        <v>-6.3227759456598136</v>
      </c>
      <c r="K581" s="54">
        <v>-10</v>
      </c>
    </row>
    <row r="582" spans="1:11">
      <c r="A582" s="11">
        <v>44409</v>
      </c>
      <c r="B582" s="54">
        <v>117.97290505827816</v>
      </c>
      <c r="C582" s="54">
        <v>143.04901920805486</v>
      </c>
      <c r="D582" s="54">
        <v>516.34434383886446</v>
      </c>
      <c r="E582" s="54">
        <v>2.8918729661899238</v>
      </c>
      <c r="F582" s="54">
        <v>4.5462172105076792</v>
      </c>
      <c r="G582" s="54">
        <v>6.4993081007591869</v>
      </c>
      <c r="H582" s="54">
        <v>-2.8918729661899238</v>
      </c>
      <c r="I582" s="54">
        <v>-4.5462172105076792</v>
      </c>
      <c r="J582" s="54">
        <v>-6.4993081007591869</v>
      </c>
      <c r="K582" s="54">
        <v>-10</v>
      </c>
    </row>
    <row r="583" spans="1:11">
      <c r="A583" s="11">
        <v>44410</v>
      </c>
      <c r="B583" s="54">
        <v>118.62219147903957</v>
      </c>
      <c r="C583" s="54">
        <v>140.00723438172719</v>
      </c>
      <c r="D583" s="54">
        <v>521.85277012887764</v>
      </c>
      <c r="E583" s="54">
        <v>2.9738647667638913</v>
      </c>
      <c r="F583" s="54">
        <v>5.3053913466312927</v>
      </c>
      <c r="G583" s="54">
        <v>6.5416131438451313</v>
      </c>
      <c r="H583" s="54">
        <v>-2.9738647667638913</v>
      </c>
      <c r="I583" s="54">
        <v>-5.3053913466312927</v>
      </c>
      <c r="J583" s="54">
        <v>-6.5416131438451313</v>
      </c>
      <c r="K583" s="54">
        <v>-10</v>
      </c>
    </row>
    <row r="584" spans="1:11">
      <c r="A584" s="11">
        <v>44411</v>
      </c>
      <c r="B584" s="54">
        <v>120.28751142853515</v>
      </c>
      <c r="C584" s="54">
        <v>134.10385287554902</v>
      </c>
      <c r="D584" s="54">
        <v>526.21360760847142</v>
      </c>
      <c r="E584" s="54">
        <v>3.1655483005381666</v>
      </c>
      <c r="F584" s="54">
        <v>5.2524257092273192</v>
      </c>
      <c r="G584" s="54">
        <v>6.295617152567603</v>
      </c>
      <c r="H584" s="54">
        <v>-3.1655483005381666</v>
      </c>
      <c r="I584" s="54">
        <v>-5.2524257092273192</v>
      </c>
      <c r="J584" s="54">
        <v>-6.295617152567603</v>
      </c>
      <c r="K584" s="54">
        <v>-10</v>
      </c>
    </row>
    <row r="585" spans="1:11">
      <c r="A585" s="11">
        <v>44412</v>
      </c>
      <c r="B585" s="54">
        <v>122.12346296300899</v>
      </c>
      <c r="C585" s="54">
        <v>127.87613270571194</v>
      </c>
      <c r="D585" s="54">
        <v>536.86852833290402</v>
      </c>
      <c r="E585" s="54">
        <v>3.2475401011121336</v>
      </c>
      <c r="F585" s="54">
        <v>5.7555992645650615</v>
      </c>
      <c r="G585" s="54">
        <v>6.2554012474118279</v>
      </c>
      <c r="H585" s="54">
        <v>-3.2475401011121336</v>
      </c>
      <c r="I585" s="54">
        <v>-5.7555992645650615</v>
      </c>
      <c r="J585" s="54">
        <v>-6.2554012474118279</v>
      </c>
      <c r="K585" s="54">
        <v>-10</v>
      </c>
    </row>
    <row r="586" spans="1:11">
      <c r="A586" s="11">
        <v>44413</v>
      </c>
      <c r="B586" s="54">
        <v>124.72282464066477</v>
      </c>
      <c r="C586" s="54">
        <v>123.84670792289634</v>
      </c>
      <c r="D586" s="54">
        <v>551.99021781173826</v>
      </c>
      <c r="E586" s="54">
        <v>3.5101354624098393</v>
      </c>
      <c r="F586" s="54">
        <v>5.7114612333950854</v>
      </c>
      <c r="G586" s="54">
        <v>6.1749694371002786</v>
      </c>
      <c r="H586" s="54">
        <v>-3.5101354624098393</v>
      </c>
      <c r="I586" s="54">
        <v>-5.7114612333950854</v>
      </c>
      <c r="J586" s="54">
        <v>-6.1749694371002786</v>
      </c>
      <c r="K586" s="54">
        <v>-10</v>
      </c>
    </row>
    <row r="587" spans="1:11">
      <c r="A587" s="11">
        <v>44414</v>
      </c>
      <c r="B587" s="54">
        <v>127.1792546659686</v>
      </c>
      <c r="C587" s="54">
        <v>122.99225050945678</v>
      </c>
      <c r="D587" s="54">
        <v>569.8617066324623</v>
      </c>
      <c r="E587" s="54">
        <v>3.6309071686606829</v>
      </c>
      <c r="F587" s="54">
        <v>6.4176697321147254</v>
      </c>
      <c r="G587" s="54">
        <v>6.1102061612650056</v>
      </c>
      <c r="H587" s="54">
        <v>-3.6309071686606829</v>
      </c>
      <c r="I587" s="54">
        <v>-6.4176697321147254</v>
      </c>
      <c r="J587" s="54">
        <v>-6.1102061612650056</v>
      </c>
      <c r="K587" s="54">
        <v>-10</v>
      </c>
    </row>
    <row r="588" spans="1:11">
      <c r="A588" s="11">
        <v>44415</v>
      </c>
      <c r="B588" s="54">
        <v>128.51882340777843</v>
      </c>
      <c r="C588" s="54">
        <v>120.10349503651408</v>
      </c>
      <c r="D588" s="54">
        <v>576.35441101756589</v>
      </c>
      <c r="E588" s="54">
        <v>3.7029269934891675</v>
      </c>
      <c r="F588" s="54">
        <v>6.0248412547019257</v>
      </c>
      <c r="G588" s="54">
        <v>5.99530357510565</v>
      </c>
      <c r="H588" s="54">
        <v>-3.7029269934891675</v>
      </c>
      <c r="I588" s="54">
        <v>-6.0248412547019257</v>
      </c>
      <c r="J588" s="54">
        <v>-5.99530357510565</v>
      </c>
      <c r="K588" s="54">
        <v>-10</v>
      </c>
    </row>
    <row r="589" spans="1:11">
      <c r="A589" s="11">
        <v>44416</v>
      </c>
      <c r="B589" s="54">
        <v>129.44178516288807</v>
      </c>
      <c r="C589" s="54">
        <v>117.84565921848274</v>
      </c>
      <c r="D589" s="54">
        <v>583.14284021150831</v>
      </c>
      <c r="E589" s="54">
        <v>3.7516788749115264</v>
      </c>
      <c r="F589" s="54">
        <v>7.6138103768211138</v>
      </c>
      <c r="G589" s="54">
        <v>5.9399414199561429</v>
      </c>
      <c r="H589" s="54">
        <v>-3.7516788749115264</v>
      </c>
      <c r="I589" s="54">
        <v>-7.6138103768211138</v>
      </c>
      <c r="J589" s="54">
        <v>-5.9399414199561429</v>
      </c>
      <c r="K589" s="54">
        <v>-10</v>
      </c>
    </row>
    <row r="590" spans="1:11">
      <c r="A590" s="11">
        <v>44417</v>
      </c>
      <c r="B590" s="54">
        <v>129.44954114402347</v>
      </c>
      <c r="C590" s="54">
        <v>116.96038702057317</v>
      </c>
      <c r="D590" s="54">
        <v>589.63995839972904</v>
      </c>
      <c r="E590" s="54">
        <v>3.7793788075378663</v>
      </c>
      <c r="F590" s="54">
        <v>6.8767052562824906</v>
      </c>
      <c r="G590" s="54">
        <v>5.891368963079687</v>
      </c>
      <c r="H590" s="54">
        <v>-3.7793788075378663</v>
      </c>
      <c r="I590" s="54">
        <v>-6.8767052562824906</v>
      </c>
      <c r="J590" s="54">
        <v>-5.891368963079687</v>
      </c>
      <c r="K590" s="54">
        <v>-10</v>
      </c>
    </row>
    <row r="591" spans="1:11">
      <c r="A591" s="11">
        <v>44418</v>
      </c>
      <c r="B591" s="54">
        <v>130.16309140847798</v>
      </c>
      <c r="C591" s="54">
        <v>116.0103515468283</v>
      </c>
      <c r="D591" s="54">
        <v>602.37819419538459</v>
      </c>
      <c r="E591" s="54">
        <v>3.9223104598897822</v>
      </c>
      <c r="F591" s="54">
        <v>6.9031880749844765</v>
      </c>
      <c r="G591" s="54">
        <v>6.1263969802238245</v>
      </c>
      <c r="H591" s="54">
        <v>-3.9223104598897822</v>
      </c>
      <c r="I591" s="54">
        <v>-6.9031880749844765</v>
      </c>
      <c r="J591" s="54">
        <v>-6.1263969802238245</v>
      </c>
      <c r="K591" s="54">
        <v>-10</v>
      </c>
    </row>
    <row r="592" spans="1:11">
      <c r="A592" s="11">
        <v>44419</v>
      </c>
      <c r="B592" s="54">
        <v>132.4078939485166</v>
      </c>
      <c r="C592" s="54">
        <v>113.27253628934039</v>
      </c>
      <c r="D592" s="54">
        <v>606.61985899081935</v>
      </c>
      <c r="E592" s="54">
        <v>4.0508381472760009</v>
      </c>
      <c r="F592" s="54">
        <v>6.7001531316025806</v>
      </c>
      <c r="G592" s="54">
        <v>6.0386531871566795</v>
      </c>
      <c r="H592" s="54">
        <v>-4.0508381472760009</v>
      </c>
      <c r="I592" s="54">
        <v>-6.7001531316025806</v>
      </c>
      <c r="J592" s="54">
        <v>-6.0386531871566795</v>
      </c>
      <c r="K592" s="54">
        <v>-10</v>
      </c>
    </row>
    <row r="593" spans="1:11">
      <c r="A593" s="11">
        <v>44420</v>
      </c>
      <c r="B593" s="54">
        <v>136.18173276952919</v>
      </c>
      <c r="C593" s="54">
        <v>107.49868133483277</v>
      </c>
      <c r="D593" s="54">
        <v>611.35145593224092</v>
      </c>
      <c r="E593" s="54">
        <v>4.039758174225466</v>
      </c>
      <c r="F593" s="54">
        <v>7.3798788116202338</v>
      </c>
      <c r="G593" s="54">
        <v>5.89606952342257</v>
      </c>
      <c r="H593" s="54">
        <v>-4.039758174225466</v>
      </c>
      <c r="I593" s="54">
        <v>-7.3798788116202338</v>
      </c>
      <c r="J593" s="54">
        <v>-5.89606952342257</v>
      </c>
      <c r="K593" s="54">
        <v>-10</v>
      </c>
    </row>
    <row r="594" spans="1:11">
      <c r="A594" s="11">
        <v>44421</v>
      </c>
      <c r="B594" s="54">
        <v>137.50578954906828</v>
      </c>
      <c r="C594" s="54">
        <v>102.93182581948092</v>
      </c>
      <c r="D594" s="54">
        <v>613.90704793698274</v>
      </c>
      <c r="E594" s="54">
        <v>4.0785380799023416</v>
      </c>
      <c r="F594" s="54">
        <v>7.8962937763089709</v>
      </c>
      <c r="G594" s="54">
        <v>5.7900457734664377</v>
      </c>
      <c r="H594" s="54">
        <v>-4.0785380799023416</v>
      </c>
      <c r="I594" s="54">
        <v>-7.8962937763089709</v>
      </c>
      <c r="J594" s="54">
        <v>-5.7900457734664377</v>
      </c>
      <c r="K594" s="54">
        <v>-10</v>
      </c>
    </row>
    <row r="595" spans="1:11">
      <c r="A595" s="11">
        <v>44422</v>
      </c>
      <c r="B595" s="54">
        <v>141.52117178258254</v>
      </c>
      <c r="C595" s="54">
        <v>101.28401827705926</v>
      </c>
      <c r="D595" s="54">
        <v>620.14375174130043</v>
      </c>
      <c r="E595" s="54">
        <v>4.3422414385051011</v>
      </c>
      <c r="F595" s="54">
        <v>8.1169839321588579</v>
      </c>
      <c r="G595" s="54">
        <v>5.6239593080179135</v>
      </c>
      <c r="H595" s="54">
        <v>-4.3422414385051011</v>
      </c>
      <c r="I595" s="54">
        <v>-8.1169839321588579</v>
      </c>
      <c r="J595" s="54">
        <v>-5.6239593080179135</v>
      </c>
      <c r="K595" s="54">
        <v>-10</v>
      </c>
    </row>
    <row r="596" spans="1:11">
      <c r="A596" s="11">
        <v>44423</v>
      </c>
      <c r="B596" s="54">
        <v>133.13030819141153</v>
      </c>
      <c r="C596" s="54">
        <v>98.358180605856035</v>
      </c>
      <c r="D596" s="54">
        <v>628.34459793268229</v>
      </c>
      <c r="E596" s="54">
        <v>4.1516659020358802</v>
      </c>
      <c r="F596" s="54">
        <v>7.7727072890330344</v>
      </c>
      <c r="G596" s="54">
        <v>5.4798087908361781</v>
      </c>
      <c r="H596" s="54">
        <v>-4.1516659020358802</v>
      </c>
      <c r="I596" s="54">
        <v>-7.7727072890330344</v>
      </c>
      <c r="J596" s="54">
        <v>-5.4798087908361781</v>
      </c>
      <c r="K596" s="54">
        <v>-10</v>
      </c>
    </row>
    <row r="597" spans="1:11">
      <c r="A597" s="11">
        <v>44424</v>
      </c>
      <c r="B597" s="54">
        <v>144.15931336591518</v>
      </c>
      <c r="C597" s="54">
        <v>96.621584701402128</v>
      </c>
      <c r="D597" s="54">
        <v>639.39676093764467</v>
      </c>
      <c r="E597" s="54">
        <v>4.3898853226224057</v>
      </c>
      <c r="F597" s="54">
        <v>8.046363082286895</v>
      </c>
      <c r="G597" s="54">
        <v>5.3596833598513971</v>
      </c>
      <c r="H597" s="54">
        <v>-4.3898853226224057</v>
      </c>
      <c r="I597" s="54">
        <v>-8.046363082286895</v>
      </c>
      <c r="J597" s="54">
        <v>-5.3596833598513971</v>
      </c>
      <c r="K597" s="54">
        <v>-10</v>
      </c>
    </row>
    <row r="598" spans="1:11">
      <c r="A598" s="11">
        <v>44425</v>
      </c>
      <c r="B598" s="54">
        <v>138.90629814265603</v>
      </c>
      <c r="C598" s="54">
        <v>90.69887866936989</v>
      </c>
      <c r="D598" s="54">
        <v>637.80779181552543</v>
      </c>
      <c r="E598" s="54">
        <v>4.490713077382285</v>
      </c>
      <c r="F598" s="54">
        <v>8.452432969050685</v>
      </c>
      <c r="G598" s="54">
        <v>4.9063404290044845</v>
      </c>
      <c r="H598" s="54">
        <v>-4.490713077382285</v>
      </c>
      <c r="I598" s="54">
        <v>-8.452432969050685</v>
      </c>
      <c r="J598" s="54">
        <v>-4.9063404290044845</v>
      </c>
      <c r="K598" s="54">
        <v>-10</v>
      </c>
    </row>
    <row r="599" spans="1:11">
      <c r="A599" s="11">
        <v>44426</v>
      </c>
      <c r="B599" s="54">
        <v>145.82241732080064</v>
      </c>
      <c r="C599" s="54">
        <v>82.939298112235576</v>
      </c>
      <c r="D599" s="54">
        <v>644.26077197257621</v>
      </c>
      <c r="E599" s="54">
        <v>4.7267165033587046</v>
      </c>
      <c r="F599" s="54">
        <v>8.5142262126886532</v>
      </c>
      <c r="G599" s="54">
        <v>4.6707901273778063</v>
      </c>
      <c r="H599" s="54">
        <v>-4.7267165033587046</v>
      </c>
      <c r="I599" s="54">
        <v>-8.5142262126886532</v>
      </c>
      <c r="J599" s="54">
        <v>-4.6707901273778063</v>
      </c>
      <c r="K599" s="54">
        <v>-10</v>
      </c>
    </row>
    <row r="600" spans="1:11">
      <c r="A600" s="11">
        <v>44427</v>
      </c>
      <c r="B600" s="54">
        <v>143.82137418787383</v>
      </c>
      <c r="C600" s="54">
        <v>81.552110526602647</v>
      </c>
      <c r="D600" s="54">
        <v>649.91043996233338</v>
      </c>
      <c r="E600" s="54">
        <v>4.9793398889109266</v>
      </c>
      <c r="F600" s="54">
        <v>7.8962937763089709</v>
      </c>
      <c r="G600" s="54">
        <v>4.6843695239239107</v>
      </c>
      <c r="H600" s="54">
        <v>-4.9793398889109266</v>
      </c>
      <c r="I600" s="54">
        <v>-7.8962937763089709</v>
      </c>
      <c r="J600" s="54">
        <v>-4.6843695239239107</v>
      </c>
      <c r="K600" s="54">
        <v>-10</v>
      </c>
    </row>
    <row r="601" spans="1:11">
      <c r="A601" s="11">
        <v>44428</v>
      </c>
      <c r="B601" s="54">
        <v>142.68678494749895</v>
      </c>
      <c r="C601" s="54">
        <v>75.919794666864036</v>
      </c>
      <c r="D601" s="54">
        <v>659.16177129556058</v>
      </c>
      <c r="E601" s="54">
        <v>5.1699154253801485</v>
      </c>
      <c r="F601" s="54">
        <v>7.7020864391610688</v>
      </c>
      <c r="G601" s="54">
        <v>4.6404976273903387</v>
      </c>
      <c r="H601" s="54">
        <v>-5.1699154253801485</v>
      </c>
      <c r="I601" s="54">
        <v>-7.7020864391610688</v>
      </c>
      <c r="J601" s="54">
        <v>-4.6404976273903387</v>
      </c>
      <c r="K601" s="54">
        <v>-10</v>
      </c>
    </row>
    <row r="602" spans="1:11">
      <c r="A602" s="11">
        <v>44429</v>
      </c>
      <c r="B602" s="54">
        <v>138.99161393514512</v>
      </c>
      <c r="C602" s="54">
        <v>69.728634410804958</v>
      </c>
      <c r="D602" s="54">
        <v>666.18854585782094</v>
      </c>
      <c r="E602" s="54">
        <v>5.2740671720551875</v>
      </c>
      <c r="F602" s="54">
        <v>7.5387757238321518</v>
      </c>
      <c r="G602" s="54">
        <v>4.6880255153017085</v>
      </c>
      <c r="H602" s="54">
        <v>-5.2740671720551875</v>
      </c>
      <c r="I602" s="54">
        <v>-7.5387757238321518</v>
      </c>
      <c r="J602" s="54">
        <v>-4.6880255153017085</v>
      </c>
      <c r="K602" s="54">
        <v>-10</v>
      </c>
    </row>
    <row r="603" spans="1:11">
      <c r="A603" s="11">
        <v>44430</v>
      </c>
      <c r="B603" s="54">
        <v>147.47665729724568</v>
      </c>
      <c r="C603" s="54">
        <v>65.338833335035034</v>
      </c>
      <c r="D603" s="54">
        <v>662.92674535435958</v>
      </c>
      <c r="E603" s="54">
        <v>5.5266905576074112</v>
      </c>
      <c r="F603" s="54">
        <v>7.3180855679822656</v>
      </c>
      <c r="G603" s="54">
        <v>4.5877468946535434</v>
      </c>
      <c r="H603" s="54">
        <v>-5.5266905576074112</v>
      </c>
      <c r="I603" s="54">
        <v>-7.3180855679822656</v>
      </c>
      <c r="J603" s="54">
        <v>-4.5877468946535434</v>
      </c>
      <c r="K603" s="54">
        <v>-10</v>
      </c>
    </row>
    <row r="604" spans="1:11">
      <c r="A604" s="11">
        <v>44431</v>
      </c>
      <c r="B604" s="54">
        <v>136.48089204189367</v>
      </c>
      <c r="C604" s="54">
        <v>61.275460060854172</v>
      </c>
      <c r="D604" s="54">
        <v>653.7990005084082</v>
      </c>
      <c r="E604" s="54">
        <v>5.4003788648312998</v>
      </c>
      <c r="F604" s="54">
        <v>6.8767052562824906</v>
      </c>
      <c r="G604" s="54">
        <v>4.3772662481889064</v>
      </c>
      <c r="H604" s="54">
        <v>-5.4003788648312998</v>
      </c>
      <c r="I604" s="54">
        <v>-6.8767052562824906</v>
      </c>
      <c r="J604" s="54">
        <v>-4.3772662481889064</v>
      </c>
      <c r="K604" s="54">
        <v>-10</v>
      </c>
    </row>
    <row r="605" spans="1:11">
      <c r="A605" s="11">
        <v>44432</v>
      </c>
      <c r="B605" s="54">
        <v>140.30126674971854</v>
      </c>
      <c r="C605" s="54">
        <v>60.421524931897146</v>
      </c>
      <c r="D605" s="54">
        <v>659.12204706750776</v>
      </c>
      <c r="E605" s="54">
        <v>5.4701826950496768</v>
      </c>
      <c r="F605" s="54">
        <v>6.5147734006886751</v>
      </c>
      <c r="G605" s="54">
        <v>4.3031018516678676</v>
      </c>
      <c r="H605" s="54">
        <v>-5.4701826950496768</v>
      </c>
      <c r="I605" s="54">
        <v>-6.5147734006886751</v>
      </c>
      <c r="J605" s="54">
        <v>-4.3031018516678676</v>
      </c>
      <c r="K605" s="54">
        <v>-10</v>
      </c>
    </row>
  </sheetData>
  <mergeCells count="3">
    <mergeCell ref="B2:D2"/>
    <mergeCell ref="E2:G2"/>
    <mergeCell ref="H2:K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6EA8B-E914-473A-87DA-4FA0542832A6}">
  <dimension ref="A1:H260"/>
  <sheetViews>
    <sheetView workbookViewId="0">
      <selection activeCell="E19" sqref="E19"/>
    </sheetView>
  </sheetViews>
  <sheetFormatPr baseColWidth="10" defaultColWidth="10.81640625" defaultRowHeight="14.5"/>
  <cols>
    <col min="1" max="1" width="23.81640625" style="10" customWidth="1"/>
    <col min="2" max="2" width="13.90625" style="10" customWidth="1"/>
    <col min="3" max="16384" width="10.81640625" style="10"/>
  </cols>
  <sheetData>
    <row r="1" spans="1:8" ht="29">
      <c r="A1" s="59" t="s">
        <v>62</v>
      </c>
      <c r="B1" s="1" t="s">
        <v>63</v>
      </c>
    </row>
    <row r="2" spans="1:8">
      <c r="A2" s="60">
        <v>36526</v>
      </c>
      <c r="B2" s="61">
        <v>46.972534000000003</v>
      </c>
      <c r="D2" s="5" t="s">
        <v>64</v>
      </c>
    </row>
    <row r="3" spans="1:8">
      <c r="A3" s="60">
        <v>36557</v>
      </c>
      <c r="B3" s="61">
        <v>46.198611999999997</v>
      </c>
      <c r="D3" s="6" t="s">
        <v>65</v>
      </c>
    </row>
    <row r="4" spans="1:8">
      <c r="A4" s="60">
        <v>36586</v>
      </c>
      <c r="B4" s="61">
        <v>45.234436000000002</v>
      </c>
      <c r="D4" s="6" t="s">
        <v>33</v>
      </c>
      <c r="H4" s="62"/>
    </row>
    <row r="5" spans="1:8">
      <c r="A5" s="60">
        <v>36617</v>
      </c>
      <c r="B5" s="61">
        <v>43.706229999999998</v>
      </c>
    </row>
    <row r="6" spans="1:8">
      <c r="A6" s="60">
        <v>36647</v>
      </c>
      <c r="B6" s="61">
        <v>43.645823999999998</v>
      </c>
    </row>
    <row r="7" spans="1:8">
      <c r="A7" s="60">
        <v>36678</v>
      </c>
      <c r="B7" s="61">
        <v>44.533988999999998</v>
      </c>
    </row>
    <row r="8" spans="1:8">
      <c r="A8" s="60">
        <v>36708</v>
      </c>
      <c r="B8" s="61">
        <v>44.683987000000002</v>
      </c>
    </row>
    <row r="9" spans="1:8">
      <c r="A9" s="60">
        <v>36739</v>
      </c>
      <c r="B9" s="61">
        <v>45.651420999999999</v>
      </c>
    </row>
    <row r="10" spans="1:8">
      <c r="A10" s="60">
        <v>36770</v>
      </c>
      <c r="B10" s="61">
        <v>47.245609000000002</v>
      </c>
    </row>
    <row r="11" spans="1:8">
      <c r="A11" s="60">
        <v>36800</v>
      </c>
      <c r="B11" s="61">
        <v>47.926388000000003</v>
      </c>
    </row>
    <row r="12" spans="1:8">
      <c r="A12" s="60">
        <v>36831</v>
      </c>
      <c r="B12" s="61">
        <v>49.363914000000001</v>
      </c>
    </row>
    <row r="13" spans="1:8">
      <c r="A13" s="60">
        <v>36861</v>
      </c>
      <c r="B13" s="61">
        <v>48.989745999999997</v>
      </c>
    </row>
    <row r="14" spans="1:8">
      <c r="A14" s="60">
        <v>36892</v>
      </c>
      <c r="B14" s="61">
        <v>50.909996</v>
      </c>
    </row>
    <row r="15" spans="1:8">
      <c r="A15" s="60">
        <v>36923</v>
      </c>
      <c r="B15" s="61">
        <v>50.906787999999999</v>
      </c>
    </row>
    <row r="16" spans="1:8">
      <c r="A16" s="60">
        <v>36951</v>
      </c>
      <c r="B16" s="61">
        <v>52.583770999999999</v>
      </c>
    </row>
    <row r="17" spans="1:4">
      <c r="A17" s="60">
        <v>36982</v>
      </c>
      <c r="B17" s="61">
        <v>53.422310000000003</v>
      </c>
      <c r="D17" s="7" t="s">
        <v>66</v>
      </c>
    </row>
    <row r="18" spans="1:4">
      <c r="A18" s="60">
        <v>37012</v>
      </c>
      <c r="B18" s="61">
        <v>54.870136000000002</v>
      </c>
      <c r="D18" s="7" t="s">
        <v>67</v>
      </c>
    </row>
    <row r="19" spans="1:4">
      <c r="A19" s="60">
        <v>37043</v>
      </c>
      <c r="B19" s="61">
        <v>54.165176000000002</v>
      </c>
    </row>
    <row r="20" spans="1:4">
      <c r="A20" s="60">
        <v>37073</v>
      </c>
      <c r="B20" s="61">
        <v>54.629111999999999</v>
      </c>
    </row>
    <row r="21" spans="1:4">
      <c r="A21" s="60">
        <v>37104</v>
      </c>
      <c r="B21" s="61">
        <v>54.859904999999998</v>
      </c>
    </row>
    <row r="22" spans="1:4">
      <c r="A22" s="60">
        <v>37135</v>
      </c>
      <c r="B22" s="61">
        <v>54.756247999999999</v>
      </c>
    </row>
    <row r="23" spans="1:4">
      <c r="A23" s="60">
        <v>37165</v>
      </c>
      <c r="B23" s="61">
        <v>54.098446000000003</v>
      </c>
    </row>
    <row r="24" spans="1:4">
      <c r="A24" s="60">
        <v>37196</v>
      </c>
      <c r="B24" s="61">
        <v>54.066009999999999</v>
      </c>
    </row>
    <row r="25" spans="1:4">
      <c r="A25" s="60">
        <v>37226</v>
      </c>
      <c r="B25" s="61">
        <v>53.724654999999998</v>
      </c>
    </row>
    <row r="26" spans="1:4">
      <c r="A26" s="60">
        <v>37257</v>
      </c>
      <c r="B26" s="61">
        <v>52.494777999999997</v>
      </c>
    </row>
    <row r="27" spans="1:4">
      <c r="A27" s="60">
        <v>37288</v>
      </c>
      <c r="B27" s="61">
        <v>52.126162999999998</v>
      </c>
    </row>
    <row r="28" spans="1:4">
      <c r="A28" s="60">
        <v>37316</v>
      </c>
      <c r="B28" s="61">
        <v>51.043365000000001</v>
      </c>
    </row>
    <row r="29" spans="1:4">
      <c r="A29" s="60">
        <v>37347</v>
      </c>
      <c r="B29" s="61">
        <v>49.381435000000003</v>
      </c>
    </row>
    <row r="30" spans="1:4">
      <c r="A30" s="60">
        <v>37377</v>
      </c>
      <c r="B30" s="61">
        <v>48.953564</v>
      </c>
    </row>
    <row r="31" spans="1:4">
      <c r="A31" s="60">
        <v>37408</v>
      </c>
      <c r="B31" s="61">
        <v>48.293464999999998</v>
      </c>
    </row>
    <row r="32" spans="1:4">
      <c r="A32" s="60">
        <v>37438</v>
      </c>
      <c r="B32" s="61">
        <v>48.552605</v>
      </c>
    </row>
    <row r="33" spans="1:2">
      <c r="A33" s="60">
        <v>37469</v>
      </c>
      <c r="B33" s="61">
        <v>49.109596000000003</v>
      </c>
    </row>
    <row r="34" spans="1:2">
      <c r="A34" s="60">
        <v>37500</v>
      </c>
      <c r="B34" s="61">
        <v>48.162998000000002</v>
      </c>
    </row>
    <row r="35" spans="1:2">
      <c r="A35" s="60">
        <v>37530</v>
      </c>
      <c r="B35" s="61">
        <v>49.727550999999998</v>
      </c>
    </row>
    <row r="36" spans="1:2">
      <c r="A36" s="60">
        <v>37561</v>
      </c>
      <c r="B36" s="61">
        <v>50.548630000000003</v>
      </c>
    </row>
    <row r="37" spans="1:2">
      <c r="A37" s="60">
        <v>37591</v>
      </c>
      <c r="B37" s="61">
        <v>50.211703999999997</v>
      </c>
    </row>
    <row r="38" spans="1:2">
      <c r="A38" s="60">
        <v>37622</v>
      </c>
      <c r="B38" s="61">
        <v>50.259483000000003</v>
      </c>
    </row>
    <row r="39" spans="1:2">
      <c r="A39" s="60">
        <v>37653</v>
      </c>
      <c r="B39" s="61">
        <v>49.693480999999998</v>
      </c>
    </row>
    <row r="40" spans="1:2">
      <c r="A40" s="60">
        <v>37681</v>
      </c>
      <c r="B40" s="61">
        <v>49.365600999999998</v>
      </c>
    </row>
    <row r="41" spans="1:2">
      <c r="A41" s="60">
        <v>37712</v>
      </c>
      <c r="B41" s="61">
        <v>50.711078999999998</v>
      </c>
    </row>
    <row r="42" spans="1:2">
      <c r="A42" s="60">
        <v>37742</v>
      </c>
      <c r="B42" s="61">
        <v>50.960406999999996</v>
      </c>
    </row>
    <row r="43" spans="1:2">
      <c r="A43" s="60">
        <v>37773</v>
      </c>
      <c r="B43" s="61">
        <v>51.621245999999999</v>
      </c>
    </row>
    <row r="44" spans="1:2">
      <c r="A44" s="60">
        <v>37803</v>
      </c>
      <c r="B44" s="61">
        <v>50.370831000000003</v>
      </c>
    </row>
    <row r="45" spans="1:2">
      <c r="A45" s="60">
        <v>37834</v>
      </c>
      <c r="B45" s="61">
        <v>49.681984</v>
      </c>
    </row>
    <row r="46" spans="1:2">
      <c r="A46" s="60">
        <v>37865</v>
      </c>
      <c r="B46" s="61">
        <v>49.338051</v>
      </c>
    </row>
    <row r="47" spans="1:2">
      <c r="A47" s="60">
        <v>37895</v>
      </c>
      <c r="B47" s="61">
        <v>48.481949</v>
      </c>
    </row>
    <row r="48" spans="1:2">
      <c r="A48" s="60">
        <v>37926</v>
      </c>
      <c r="B48" s="61">
        <v>47.556643999999999</v>
      </c>
    </row>
    <row r="49" spans="1:2">
      <c r="A49" s="60">
        <v>37956</v>
      </c>
      <c r="B49" s="61">
        <v>45.821907000000003</v>
      </c>
    </row>
    <row r="50" spans="1:2">
      <c r="A50" s="60">
        <v>37987</v>
      </c>
      <c r="B50" s="61">
        <v>44.679805999999999</v>
      </c>
    </row>
    <row r="51" spans="1:2">
      <c r="A51" s="60">
        <v>38018</v>
      </c>
      <c r="B51" s="61">
        <v>43.439320000000002</v>
      </c>
    </row>
    <row r="52" spans="1:2">
      <c r="A52" s="60">
        <v>38047</v>
      </c>
      <c r="B52" s="61">
        <v>40.495536999999999</v>
      </c>
    </row>
    <row r="53" spans="1:2">
      <c r="A53" s="60">
        <v>38078</v>
      </c>
      <c r="B53" s="61">
        <v>40.379573999999998</v>
      </c>
    </row>
    <row r="54" spans="1:2">
      <c r="A54" s="60">
        <v>38108</v>
      </c>
      <c r="B54" s="61">
        <v>39.38879</v>
      </c>
    </row>
    <row r="55" spans="1:2">
      <c r="A55" s="60">
        <v>38139</v>
      </c>
      <c r="B55" s="61">
        <v>40.784072999999999</v>
      </c>
    </row>
    <row r="56" spans="1:2">
      <c r="A56" s="60">
        <v>38169</v>
      </c>
      <c r="B56" s="61">
        <v>42.419975000000001</v>
      </c>
    </row>
    <row r="57" spans="1:2">
      <c r="A57" s="60">
        <v>38200</v>
      </c>
      <c r="B57" s="61">
        <v>42.950797999999999</v>
      </c>
    </row>
    <row r="58" spans="1:2">
      <c r="A58" s="60">
        <v>38231</v>
      </c>
      <c r="B58" s="61">
        <v>44.344253999999999</v>
      </c>
    </row>
    <row r="59" spans="1:2">
      <c r="A59" s="60">
        <v>38261</v>
      </c>
      <c r="B59" s="61">
        <v>44.723880999999999</v>
      </c>
    </row>
    <row r="60" spans="1:2">
      <c r="A60" s="60">
        <v>38292</v>
      </c>
      <c r="B60" s="61">
        <v>45.897083000000002</v>
      </c>
    </row>
    <row r="61" spans="1:2">
      <c r="A61" s="60">
        <v>38322</v>
      </c>
      <c r="B61" s="61">
        <v>46.610748000000001</v>
      </c>
    </row>
    <row r="62" spans="1:2">
      <c r="A62" s="60">
        <v>38353</v>
      </c>
      <c r="B62" s="61">
        <v>47.428890000000003</v>
      </c>
    </row>
    <row r="63" spans="1:2">
      <c r="A63" s="60">
        <v>38384</v>
      </c>
      <c r="B63" s="61">
        <v>47.306865999999999</v>
      </c>
    </row>
    <row r="64" spans="1:2">
      <c r="A64" s="60">
        <v>38412</v>
      </c>
      <c r="B64" s="61">
        <v>48.664124000000001</v>
      </c>
    </row>
    <row r="65" spans="1:2">
      <c r="A65" s="60">
        <v>38443</v>
      </c>
      <c r="B65" s="61">
        <v>49.641792000000002</v>
      </c>
    </row>
    <row r="66" spans="1:2">
      <c r="A66" s="60">
        <v>38473</v>
      </c>
      <c r="B66" s="61">
        <v>50.481403</v>
      </c>
    </row>
    <row r="67" spans="1:2">
      <c r="A67" s="60">
        <v>38504</v>
      </c>
      <c r="B67" s="61">
        <v>49.433757999999997</v>
      </c>
    </row>
    <row r="68" spans="1:2">
      <c r="A68" s="60">
        <v>38534</v>
      </c>
      <c r="B68" s="61">
        <v>50.064995000000003</v>
      </c>
    </row>
    <row r="69" spans="1:2">
      <c r="A69" s="60">
        <v>38565</v>
      </c>
      <c r="B69" s="61">
        <v>50.441082000000002</v>
      </c>
    </row>
    <row r="70" spans="1:2">
      <c r="A70" s="60">
        <v>38596</v>
      </c>
      <c r="B70" s="61">
        <v>47.170676999999998</v>
      </c>
    </row>
    <row r="71" spans="1:2">
      <c r="A71" s="60">
        <v>38626</v>
      </c>
      <c r="B71" s="61">
        <v>45.478954000000002</v>
      </c>
    </row>
    <row r="72" spans="1:2">
      <c r="A72" s="60">
        <v>38657</v>
      </c>
      <c r="B72" s="61">
        <v>47.298454</v>
      </c>
    </row>
    <row r="73" spans="1:2">
      <c r="A73" s="60">
        <v>38687</v>
      </c>
      <c r="B73" s="61">
        <v>47.615989999999996</v>
      </c>
    </row>
    <row r="74" spans="1:2">
      <c r="A74" s="60">
        <v>38718</v>
      </c>
      <c r="B74" s="61">
        <v>46.989879999999999</v>
      </c>
    </row>
    <row r="75" spans="1:2">
      <c r="A75" s="60">
        <v>38749</v>
      </c>
      <c r="B75" s="61">
        <v>47.063533999999997</v>
      </c>
    </row>
    <row r="76" spans="1:2">
      <c r="A76" s="60">
        <v>38777</v>
      </c>
      <c r="B76" s="61">
        <v>47.241337000000001</v>
      </c>
    </row>
    <row r="77" spans="1:2">
      <c r="A77" s="60">
        <v>38808</v>
      </c>
      <c r="B77" s="61">
        <v>45.750038000000004</v>
      </c>
    </row>
    <row r="78" spans="1:2">
      <c r="A78" s="60">
        <v>38838</v>
      </c>
      <c r="B78" s="61">
        <v>45.627150999999998</v>
      </c>
    </row>
    <row r="79" spans="1:2">
      <c r="A79" s="60">
        <v>38869</v>
      </c>
      <c r="B79" s="61">
        <v>45.567599999999999</v>
      </c>
    </row>
    <row r="80" spans="1:2">
      <c r="A80" s="60">
        <v>38899</v>
      </c>
      <c r="B80" s="61">
        <v>45.709682000000001</v>
      </c>
    </row>
    <row r="81" spans="1:2">
      <c r="A81" s="60">
        <v>38930</v>
      </c>
      <c r="B81" s="61">
        <v>45.750487999999997</v>
      </c>
    </row>
    <row r="82" spans="1:2">
      <c r="A82" s="60">
        <v>38961</v>
      </c>
      <c r="B82" s="61">
        <v>46.579219999999999</v>
      </c>
    </row>
    <row r="83" spans="1:2">
      <c r="A83" s="60">
        <v>38991</v>
      </c>
      <c r="B83" s="61">
        <v>47.212383000000003</v>
      </c>
    </row>
    <row r="84" spans="1:2">
      <c r="A84" s="60">
        <v>39022</v>
      </c>
      <c r="B84" s="61">
        <v>46.858348999999997</v>
      </c>
    </row>
    <row r="85" spans="1:2">
      <c r="A85" s="60">
        <v>39052</v>
      </c>
      <c r="B85" s="61">
        <v>46.048794000000001</v>
      </c>
    </row>
    <row r="86" spans="1:2">
      <c r="A86" s="60">
        <v>39083</v>
      </c>
      <c r="B86" s="61">
        <v>47.696765999999997</v>
      </c>
    </row>
    <row r="87" spans="1:2">
      <c r="A87" s="60">
        <v>39114</v>
      </c>
      <c r="B87" s="61">
        <v>48.028584000000002</v>
      </c>
    </row>
    <row r="88" spans="1:2">
      <c r="A88" s="60">
        <v>39142</v>
      </c>
      <c r="B88" s="61">
        <v>48.111728999999997</v>
      </c>
    </row>
    <row r="89" spans="1:2">
      <c r="A89" s="60">
        <v>39173</v>
      </c>
      <c r="B89" s="61">
        <v>48.409672</v>
      </c>
    </row>
    <row r="90" spans="1:2">
      <c r="A90" s="60">
        <v>39203</v>
      </c>
      <c r="B90" s="61">
        <v>48.357779999999998</v>
      </c>
    </row>
    <row r="91" spans="1:2">
      <c r="A91" s="60">
        <v>39234</v>
      </c>
      <c r="B91" s="61">
        <v>49.118774000000002</v>
      </c>
    </row>
    <row r="92" spans="1:2">
      <c r="A92" s="60">
        <v>39264</v>
      </c>
      <c r="B92" s="61">
        <v>48.402144999999997</v>
      </c>
    </row>
    <row r="93" spans="1:2">
      <c r="A93" s="60">
        <v>39295</v>
      </c>
      <c r="B93" s="61">
        <v>48.550243000000002</v>
      </c>
    </row>
    <row r="94" spans="1:2">
      <c r="A94" s="60">
        <v>39326</v>
      </c>
      <c r="B94" s="61">
        <v>48.755329000000003</v>
      </c>
    </row>
    <row r="95" spans="1:2">
      <c r="A95" s="60">
        <v>39356</v>
      </c>
      <c r="B95" s="61">
        <v>48.477932000000003</v>
      </c>
    </row>
    <row r="96" spans="1:2">
      <c r="A96" s="60">
        <v>39387</v>
      </c>
      <c r="B96" s="61">
        <v>47.875236999999998</v>
      </c>
    </row>
    <row r="97" spans="1:2">
      <c r="A97" s="60">
        <v>39417</v>
      </c>
      <c r="B97" s="61">
        <v>46.694564999999997</v>
      </c>
    </row>
    <row r="98" spans="1:2">
      <c r="A98" s="60">
        <v>39448</v>
      </c>
      <c r="B98" s="61">
        <v>47.019238000000001</v>
      </c>
    </row>
    <row r="99" spans="1:2">
      <c r="A99" s="60">
        <v>39479</v>
      </c>
      <c r="B99" s="61">
        <v>47.051521000000001</v>
      </c>
    </row>
    <row r="100" spans="1:2">
      <c r="A100" s="60">
        <v>39508</v>
      </c>
      <c r="B100" s="61">
        <v>47.197620000000001</v>
      </c>
    </row>
    <row r="101" spans="1:2">
      <c r="A101" s="60">
        <v>39539</v>
      </c>
      <c r="B101" s="61">
        <v>47.827807999999997</v>
      </c>
    </row>
    <row r="102" spans="1:2">
      <c r="A102" s="60">
        <v>39569</v>
      </c>
      <c r="B102" s="61">
        <v>48.743713</v>
      </c>
    </row>
    <row r="103" spans="1:2">
      <c r="A103" s="60">
        <v>39600</v>
      </c>
      <c r="B103" s="61">
        <v>47.998221999999998</v>
      </c>
    </row>
    <row r="104" spans="1:2">
      <c r="A104" s="60">
        <v>39630</v>
      </c>
      <c r="B104" s="61">
        <v>47.766190000000002</v>
      </c>
    </row>
    <row r="105" spans="1:2">
      <c r="A105" s="60">
        <v>39661</v>
      </c>
      <c r="B105" s="61">
        <v>50.087069999999997</v>
      </c>
    </row>
    <row r="106" spans="1:2">
      <c r="A106" s="60">
        <v>39692</v>
      </c>
      <c r="B106" s="61">
        <v>50.391734999999997</v>
      </c>
    </row>
    <row r="107" spans="1:2">
      <c r="A107" s="60">
        <v>39722</v>
      </c>
      <c r="B107" s="61">
        <v>51.782283999999997</v>
      </c>
    </row>
    <row r="108" spans="1:2">
      <c r="A108" s="60">
        <v>39753</v>
      </c>
      <c r="B108" s="61">
        <v>53.626911</v>
      </c>
    </row>
    <row r="109" spans="1:2">
      <c r="A109" s="60">
        <v>39783</v>
      </c>
      <c r="B109" s="61">
        <v>54.285217000000003</v>
      </c>
    </row>
    <row r="110" spans="1:2">
      <c r="A110" s="60">
        <v>39814</v>
      </c>
      <c r="B110" s="61">
        <v>54.911957000000001</v>
      </c>
    </row>
    <row r="111" spans="1:2">
      <c r="A111" s="60">
        <v>39845</v>
      </c>
      <c r="B111" s="61">
        <v>55.094546999999999</v>
      </c>
    </row>
    <row r="112" spans="1:2">
      <c r="A112" s="60">
        <v>39873</v>
      </c>
      <c r="B112" s="61">
        <v>56.748077000000002</v>
      </c>
    </row>
    <row r="113" spans="1:2">
      <c r="A113" s="60">
        <v>39904</v>
      </c>
      <c r="B113" s="61">
        <v>55.439819</v>
      </c>
    </row>
    <row r="114" spans="1:2">
      <c r="A114" s="60">
        <v>39934</v>
      </c>
      <c r="B114" s="61">
        <v>53.268742000000003</v>
      </c>
    </row>
    <row r="115" spans="1:2">
      <c r="A115" s="60">
        <v>39965</v>
      </c>
      <c r="B115" s="61">
        <v>52.155425999999999</v>
      </c>
    </row>
    <row r="116" spans="1:2">
      <c r="A116" s="60">
        <v>39995</v>
      </c>
      <c r="B116" s="61">
        <v>50.715687000000003</v>
      </c>
    </row>
    <row r="117" spans="1:2">
      <c r="A117" s="60">
        <v>40026</v>
      </c>
      <c r="B117" s="61">
        <v>49.112788999999999</v>
      </c>
    </row>
    <row r="118" spans="1:2">
      <c r="A118" s="60">
        <v>40057</v>
      </c>
      <c r="B118" s="61">
        <v>46.880253000000003</v>
      </c>
    </row>
    <row r="119" spans="1:2">
      <c r="A119" s="60">
        <v>40087</v>
      </c>
      <c r="B119" s="61">
        <v>46.634808</v>
      </c>
    </row>
    <row r="120" spans="1:2">
      <c r="A120" s="60">
        <v>40118</v>
      </c>
      <c r="B120" s="61">
        <v>46.710625</v>
      </c>
    </row>
    <row r="121" spans="1:2">
      <c r="A121" s="60">
        <v>40148</v>
      </c>
      <c r="B121" s="61">
        <v>46.080565999999997</v>
      </c>
    </row>
    <row r="122" spans="1:2">
      <c r="A122" s="60">
        <v>40179</v>
      </c>
      <c r="B122" s="61">
        <v>46.10416</v>
      </c>
    </row>
    <row r="123" spans="1:2">
      <c r="A123" s="60">
        <v>40210</v>
      </c>
      <c r="B123" s="61">
        <v>44.422477999999998</v>
      </c>
    </row>
    <row r="124" spans="1:2">
      <c r="A124" s="60">
        <v>40238</v>
      </c>
      <c r="B124" s="61">
        <v>43.724358000000002</v>
      </c>
    </row>
    <row r="125" spans="1:2">
      <c r="A125" s="60">
        <v>40269</v>
      </c>
      <c r="B125" s="61">
        <v>42.862045000000002</v>
      </c>
    </row>
    <row r="126" spans="1:2">
      <c r="A126" s="60">
        <v>40299</v>
      </c>
      <c r="B126" s="61">
        <v>42.833992000000002</v>
      </c>
    </row>
    <row r="127" spans="1:2">
      <c r="A127" s="60">
        <v>40330</v>
      </c>
      <c r="B127" s="61">
        <v>42.988647</v>
      </c>
    </row>
    <row r="128" spans="1:2">
      <c r="A128" s="60">
        <v>40360</v>
      </c>
      <c r="B128" s="61">
        <v>43.573864</v>
      </c>
    </row>
    <row r="129" spans="1:2">
      <c r="A129" s="60">
        <v>40391</v>
      </c>
      <c r="B129" s="61">
        <v>44.348488000000003</v>
      </c>
    </row>
    <row r="130" spans="1:2">
      <c r="A130" s="60">
        <v>40422</v>
      </c>
      <c r="B130" s="61">
        <v>45.140571999999999</v>
      </c>
    </row>
    <row r="131" spans="1:2">
      <c r="A131" s="60">
        <v>40452</v>
      </c>
      <c r="B131" s="61">
        <v>45.772101999999997</v>
      </c>
    </row>
    <row r="132" spans="1:2">
      <c r="A132" s="60">
        <v>40483</v>
      </c>
      <c r="B132" s="61">
        <v>45.427376000000002</v>
      </c>
    </row>
    <row r="133" spans="1:2">
      <c r="A133" s="60">
        <v>40513</v>
      </c>
      <c r="B133" s="61">
        <v>44.751198000000002</v>
      </c>
    </row>
    <row r="134" spans="1:2">
      <c r="A134" s="60">
        <v>40544</v>
      </c>
      <c r="B134" s="61">
        <v>44.929355999999999</v>
      </c>
    </row>
    <row r="135" spans="1:2">
      <c r="A135" s="60">
        <v>40575</v>
      </c>
      <c r="B135" s="61">
        <v>43.715674999999997</v>
      </c>
    </row>
    <row r="136" spans="1:2">
      <c r="A136" s="60">
        <v>40603</v>
      </c>
      <c r="B136" s="61">
        <v>43.035533999999998</v>
      </c>
    </row>
    <row r="137" spans="1:2">
      <c r="A137" s="60">
        <v>40634</v>
      </c>
      <c r="B137" s="61">
        <v>40.959446</v>
      </c>
    </row>
    <row r="138" spans="1:2">
      <c r="A138" s="60">
        <v>40664</v>
      </c>
      <c r="B138" s="61">
        <v>44.245109999999997</v>
      </c>
    </row>
    <row r="139" spans="1:2">
      <c r="A139" s="60">
        <v>40695</v>
      </c>
      <c r="B139" s="61">
        <v>46.308059999999998</v>
      </c>
    </row>
    <row r="140" spans="1:2">
      <c r="A140" s="60">
        <v>40725</v>
      </c>
      <c r="B140" s="61">
        <v>47.454895</v>
      </c>
    </row>
    <row r="141" spans="1:2">
      <c r="A141" s="60">
        <v>40756</v>
      </c>
      <c r="B141" s="61">
        <v>48.071624999999997</v>
      </c>
    </row>
    <row r="142" spans="1:2">
      <c r="A142" s="60">
        <v>40787</v>
      </c>
      <c r="B142" s="61">
        <v>48.391826999999999</v>
      </c>
    </row>
    <row r="143" spans="1:2">
      <c r="A143" s="60">
        <v>40817</v>
      </c>
      <c r="B143" s="61">
        <v>48.463844000000002</v>
      </c>
    </row>
    <row r="144" spans="1:2">
      <c r="A144" s="60">
        <v>40848</v>
      </c>
      <c r="B144" s="61">
        <v>48.034636999999996</v>
      </c>
    </row>
    <row r="145" spans="1:2">
      <c r="A145" s="60">
        <v>40878</v>
      </c>
      <c r="B145" s="61">
        <v>48.178443999999999</v>
      </c>
    </row>
    <row r="146" spans="1:2">
      <c r="A146" s="60">
        <v>40909</v>
      </c>
      <c r="B146" s="61">
        <v>48.374549999999999</v>
      </c>
    </row>
    <row r="147" spans="1:2">
      <c r="A147" s="60">
        <v>40940</v>
      </c>
      <c r="B147" s="61">
        <v>48.329501999999998</v>
      </c>
    </row>
    <row r="148" spans="1:2">
      <c r="A148" s="60">
        <v>40969</v>
      </c>
      <c r="B148" s="61">
        <v>48.786220999999998</v>
      </c>
    </row>
    <row r="149" spans="1:2">
      <c r="A149" s="60">
        <v>41000</v>
      </c>
      <c r="B149" s="61">
        <v>48.982754</v>
      </c>
    </row>
    <row r="150" spans="1:2">
      <c r="A150" s="60">
        <v>41030</v>
      </c>
      <c r="B150" s="61">
        <v>49.742415999999999</v>
      </c>
    </row>
    <row r="151" spans="1:2">
      <c r="A151" s="60">
        <v>41061</v>
      </c>
      <c r="B151" s="61">
        <v>50.430855000000001</v>
      </c>
    </row>
    <row r="152" spans="1:2">
      <c r="A152" s="60">
        <v>41091</v>
      </c>
      <c r="B152" s="61">
        <v>50.518394000000001</v>
      </c>
    </row>
    <row r="153" spans="1:2">
      <c r="A153" s="60">
        <v>41122</v>
      </c>
      <c r="B153" s="61">
        <v>50.408473999999998</v>
      </c>
    </row>
    <row r="154" spans="1:2">
      <c r="A154" s="60">
        <v>41153</v>
      </c>
      <c r="B154" s="61">
        <v>50.027920000000002</v>
      </c>
    </row>
    <row r="155" spans="1:2">
      <c r="A155" s="60">
        <v>41183</v>
      </c>
      <c r="B155" s="61">
        <v>49.058311000000003</v>
      </c>
    </row>
    <row r="156" spans="1:2">
      <c r="A156" s="60">
        <v>41214</v>
      </c>
      <c r="B156" s="61">
        <v>49.120491000000001</v>
      </c>
    </row>
    <row r="157" spans="1:2">
      <c r="A157" s="60">
        <v>41244</v>
      </c>
      <c r="B157" s="61">
        <v>49.002322999999997</v>
      </c>
    </row>
    <row r="158" spans="1:2">
      <c r="A158" s="60">
        <v>41275</v>
      </c>
      <c r="B158" s="61">
        <v>48.164634999999997</v>
      </c>
    </row>
    <row r="159" spans="1:2">
      <c r="A159" s="60">
        <v>41306</v>
      </c>
      <c r="B159" s="61">
        <v>49.489719000000001</v>
      </c>
    </row>
    <row r="160" spans="1:2">
      <c r="A160" s="60">
        <v>41334</v>
      </c>
      <c r="B160" s="61">
        <v>49.243675000000003</v>
      </c>
    </row>
    <row r="161" spans="1:2">
      <c r="A161" s="60">
        <v>41365</v>
      </c>
      <c r="B161" s="61">
        <v>49.787010000000002</v>
      </c>
    </row>
    <row r="162" spans="1:2">
      <c r="A162" s="60">
        <v>41395</v>
      </c>
      <c r="B162" s="61">
        <v>50.313316</v>
      </c>
    </row>
    <row r="163" spans="1:2">
      <c r="A163" s="60">
        <v>41426</v>
      </c>
      <c r="B163" s="61">
        <v>50.133926000000002</v>
      </c>
    </row>
    <row r="164" spans="1:2">
      <c r="A164" s="60">
        <v>41456</v>
      </c>
      <c r="B164" s="61">
        <v>49.424225</v>
      </c>
    </row>
    <row r="165" spans="1:2">
      <c r="A165" s="60">
        <v>41487</v>
      </c>
      <c r="B165" s="61">
        <v>48.787159000000003</v>
      </c>
    </row>
    <row r="166" spans="1:2">
      <c r="A166" s="60">
        <v>41518</v>
      </c>
      <c r="B166" s="61">
        <v>48.396816000000001</v>
      </c>
    </row>
    <row r="167" spans="1:2">
      <c r="A167" s="60">
        <v>41548</v>
      </c>
      <c r="B167" s="61">
        <v>47.88409</v>
      </c>
    </row>
    <row r="168" spans="1:2">
      <c r="A168" s="60">
        <v>41579</v>
      </c>
      <c r="B168" s="61">
        <v>47.966186999999998</v>
      </c>
    </row>
    <row r="169" spans="1:2">
      <c r="A169" s="60">
        <v>41609</v>
      </c>
      <c r="B169" s="61">
        <v>48.266810999999997</v>
      </c>
    </row>
    <row r="170" spans="1:2">
      <c r="A170" s="60">
        <v>41640</v>
      </c>
      <c r="B170" s="61">
        <v>47.578598</v>
      </c>
    </row>
    <row r="171" spans="1:2">
      <c r="A171" s="60">
        <v>41671</v>
      </c>
      <c r="B171" s="61">
        <v>47.314266000000003</v>
      </c>
    </row>
    <row r="172" spans="1:2">
      <c r="A172" s="60">
        <v>41699</v>
      </c>
      <c r="B172" s="61">
        <v>48.597515000000001</v>
      </c>
    </row>
    <row r="173" spans="1:2">
      <c r="A173" s="60">
        <v>41730</v>
      </c>
      <c r="B173" s="61">
        <v>49.081901999999999</v>
      </c>
    </row>
    <row r="174" spans="1:2">
      <c r="A174" s="60">
        <v>41760</v>
      </c>
      <c r="B174" s="61">
        <v>48.878982999999998</v>
      </c>
    </row>
    <row r="175" spans="1:2">
      <c r="A175" s="60">
        <v>41791</v>
      </c>
      <c r="B175" s="61">
        <v>48.754013</v>
      </c>
    </row>
    <row r="176" spans="1:2">
      <c r="A176" s="60">
        <v>41821</v>
      </c>
      <c r="B176" s="61">
        <v>48.581153999999998</v>
      </c>
    </row>
    <row r="177" spans="1:2">
      <c r="A177" s="60">
        <v>41852</v>
      </c>
      <c r="B177" s="61">
        <v>47.887444000000002</v>
      </c>
    </row>
    <row r="178" spans="1:2">
      <c r="A178" s="60">
        <v>41883</v>
      </c>
      <c r="B178" s="61">
        <v>48.511786999999998</v>
      </c>
    </row>
    <row r="179" spans="1:2">
      <c r="A179" s="60">
        <v>41913</v>
      </c>
      <c r="B179" s="61">
        <v>48.318451000000003</v>
      </c>
    </row>
    <row r="180" spans="1:2">
      <c r="A180" s="60">
        <v>41944</v>
      </c>
      <c r="B180" s="61">
        <v>48.298492000000003</v>
      </c>
    </row>
    <row r="181" spans="1:2">
      <c r="A181" s="60">
        <v>41974</v>
      </c>
      <c r="B181" s="61">
        <v>48.410556999999997</v>
      </c>
    </row>
    <row r="182" spans="1:2">
      <c r="A182" s="60">
        <v>42005</v>
      </c>
      <c r="B182" s="61">
        <v>48.974528999999997</v>
      </c>
    </row>
    <row r="183" spans="1:2">
      <c r="A183" s="60">
        <v>42036</v>
      </c>
      <c r="B183" s="61">
        <v>48.643695999999998</v>
      </c>
    </row>
    <row r="184" spans="1:2">
      <c r="A184" s="60">
        <v>42064</v>
      </c>
      <c r="B184" s="61">
        <v>48.843257999999999</v>
      </c>
    </row>
    <row r="185" spans="1:2">
      <c r="A185" s="60">
        <v>42095</v>
      </c>
      <c r="B185" s="61">
        <v>48.933430000000001</v>
      </c>
    </row>
    <row r="186" spans="1:2">
      <c r="A186" s="60">
        <v>42125</v>
      </c>
      <c r="B186" s="61">
        <v>48.984237999999998</v>
      </c>
    </row>
    <row r="187" spans="1:2">
      <c r="A187" s="60">
        <v>42156</v>
      </c>
      <c r="B187" s="61">
        <v>49.190907000000003</v>
      </c>
    </row>
    <row r="188" spans="1:2">
      <c r="A188" s="60">
        <v>42186</v>
      </c>
      <c r="B188" s="61">
        <v>49.095717999999998</v>
      </c>
    </row>
    <row r="189" spans="1:2">
      <c r="A189" s="60">
        <v>42217</v>
      </c>
      <c r="B189" s="61">
        <v>49.477673000000003</v>
      </c>
    </row>
    <row r="190" spans="1:2">
      <c r="A190" s="60">
        <v>42248</v>
      </c>
      <c r="B190" s="61">
        <v>49.016537</v>
      </c>
    </row>
    <row r="191" spans="1:2">
      <c r="A191" s="60">
        <v>42278</v>
      </c>
      <c r="B191" s="61">
        <v>49.164386999999998</v>
      </c>
    </row>
    <row r="192" spans="1:2">
      <c r="A192" s="60">
        <v>42309</v>
      </c>
      <c r="B192" s="61">
        <v>49.309382999999997</v>
      </c>
    </row>
    <row r="193" spans="1:2">
      <c r="A193" s="60">
        <v>42339</v>
      </c>
      <c r="B193" s="61">
        <v>49.294640000000001</v>
      </c>
    </row>
    <row r="194" spans="1:2">
      <c r="A194" s="60">
        <v>42370</v>
      </c>
      <c r="B194" s="61">
        <v>49.440533000000002</v>
      </c>
    </row>
    <row r="195" spans="1:2">
      <c r="A195" s="60">
        <v>42401</v>
      </c>
      <c r="B195" s="61">
        <v>49.996440999999997</v>
      </c>
    </row>
    <row r="196" spans="1:2">
      <c r="A196" s="60">
        <v>42430</v>
      </c>
      <c r="B196" s="61">
        <v>49.572178000000001</v>
      </c>
    </row>
    <row r="197" spans="1:2">
      <c r="A197" s="60">
        <v>42461</v>
      </c>
      <c r="B197" s="61">
        <v>48.627479999999998</v>
      </c>
    </row>
    <row r="198" spans="1:2">
      <c r="A198" s="60">
        <v>42491</v>
      </c>
      <c r="B198" s="55">
        <v>48.742908</v>
      </c>
    </row>
    <row r="199" spans="1:2">
      <c r="A199" s="60">
        <v>42522</v>
      </c>
      <c r="B199" s="55">
        <v>48.791556999999997</v>
      </c>
    </row>
    <row r="200" spans="1:2">
      <c r="A200" s="60">
        <v>42552</v>
      </c>
      <c r="B200" s="55">
        <v>49.174773999999999</v>
      </c>
    </row>
    <row r="201" spans="1:2">
      <c r="A201" s="60">
        <v>42583</v>
      </c>
      <c r="B201" s="55">
        <v>49.190902999999999</v>
      </c>
    </row>
    <row r="202" spans="1:2">
      <c r="A202" s="60">
        <v>42614</v>
      </c>
      <c r="B202" s="55">
        <v>48.970996999999997</v>
      </c>
    </row>
    <row r="203" spans="1:2">
      <c r="A203" s="60">
        <v>42644</v>
      </c>
      <c r="B203" s="55">
        <v>48.9953</v>
      </c>
    </row>
    <row r="204" spans="1:2">
      <c r="A204" s="60">
        <v>42675</v>
      </c>
      <c r="B204" s="55">
        <v>48.711075000000001</v>
      </c>
    </row>
    <row r="205" spans="1:2">
      <c r="A205" s="60">
        <v>42705</v>
      </c>
      <c r="B205" s="55">
        <v>48.219864000000001</v>
      </c>
    </row>
    <row r="206" spans="1:2">
      <c r="A206" s="60">
        <v>42736</v>
      </c>
      <c r="B206" s="55">
        <v>47.427044000000002</v>
      </c>
    </row>
    <row r="207" spans="1:2">
      <c r="A207" s="60">
        <v>42767</v>
      </c>
      <c r="B207" s="55">
        <v>48.071689999999997</v>
      </c>
    </row>
    <row r="208" spans="1:2">
      <c r="A208" s="60">
        <v>42795</v>
      </c>
      <c r="B208" s="55">
        <v>47.682921999999998</v>
      </c>
    </row>
    <row r="209" spans="1:2">
      <c r="A209" s="60">
        <v>42826</v>
      </c>
      <c r="B209" s="55">
        <v>47.232089999999999</v>
      </c>
    </row>
    <row r="210" spans="1:2">
      <c r="A210" s="60">
        <v>42856</v>
      </c>
      <c r="B210" s="55">
        <v>47.428458999999997</v>
      </c>
    </row>
    <row r="211" spans="1:2">
      <c r="A211" s="60">
        <v>42887</v>
      </c>
      <c r="B211" s="55">
        <v>47.208717</v>
      </c>
    </row>
    <row r="212" spans="1:2">
      <c r="A212" s="60">
        <v>42917</v>
      </c>
      <c r="B212" s="55">
        <v>46.746819000000002</v>
      </c>
    </row>
    <row r="213" spans="1:2">
      <c r="A213" s="60">
        <v>42948</v>
      </c>
      <c r="B213" s="55">
        <v>46.469695999999999</v>
      </c>
    </row>
    <row r="214" spans="1:2">
      <c r="A214" s="60">
        <v>42979</v>
      </c>
      <c r="B214" s="55">
        <v>45.63702</v>
      </c>
    </row>
    <row r="215" spans="1:2">
      <c r="A215" s="60">
        <v>43009</v>
      </c>
      <c r="B215" s="55">
        <v>45.302357000000001</v>
      </c>
    </row>
    <row r="216" spans="1:2">
      <c r="A216" s="60">
        <v>43040</v>
      </c>
      <c r="B216" s="55">
        <v>46.169280999999998</v>
      </c>
    </row>
    <row r="217" spans="1:2">
      <c r="A217" s="60">
        <v>43070</v>
      </c>
      <c r="B217" s="55">
        <v>45.764800999999999</v>
      </c>
    </row>
    <row r="218" spans="1:2">
      <c r="A218" s="60">
        <v>43101</v>
      </c>
      <c r="B218" s="55">
        <v>45.771220999999997</v>
      </c>
    </row>
    <row r="219" spans="1:2">
      <c r="A219" s="60">
        <v>43132</v>
      </c>
      <c r="B219" s="55">
        <v>45.487175000000001</v>
      </c>
    </row>
    <row r="220" spans="1:2">
      <c r="A220" s="60">
        <v>43160</v>
      </c>
      <c r="B220" s="55">
        <v>44.968536</v>
      </c>
    </row>
    <row r="221" spans="1:2">
      <c r="A221" s="60">
        <v>43191</v>
      </c>
      <c r="B221" s="55">
        <v>44.892592999999998</v>
      </c>
    </row>
    <row r="222" spans="1:2">
      <c r="A222" s="60">
        <v>43221</v>
      </c>
      <c r="B222" s="55">
        <v>44.681648000000003</v>
      </c>
    </row>
    <row r="223" spans="1:2">
      <c r="A223" s="60">
        <v>43252</v>
      </c>
      <c r="B223" s="55">
        <v>44.700771000000003</v>
      </c>
    </row>
    <row r="224" spans="1:2">
      <c r="A224" s="60">
        <v>43282</v>
      </c>
      <c r="B224" s="55">
        <v>45.023026000000002</v>
      </c>
    </row>
    <row r="225" spans="1:2">
      <c r="A225" s="60">
        <v>43313</v>
      </c>
      <c r="B225" s="55">
        <v>45.766494999999999</v>
      </c>
    </row>
    <row r="226" spans="1:2">
      <c r="A226" s="60">
        <v>43344</v>
      </c>
      <c r="B226" s="55">
        <v>46.109305999999997</v>
      </c>
    </row>
    <row r="227" spans="1:2">
      <c r="A227" s="60">
        <v>43374</v>
      </c>
      <c r="B227" s="55">
        <v>46.261775999999998</v>
      </c>
    </row>
    <row r="228" spans="1:2">
      <c r="A228" s="60">
        <v>43405</v>
      </c>
      <c r="B228" s="55">
        <v>46.409424000000001</v>
      </c>
    </row>
    <row r="229" spans="1:2">
      <c r="A229" s="60">
        <v>43435</v>
      </c>
      <c r="B229" s="55">
        <v>47.343964</v>
      </c>
    </row>
    <row r="230" spans="1:2">
      <c r="A230" s="60">
        <v>43466</v>
      </c>
      <c r="B230" s="55">
        <v>47.853050000000003</v>
      </c>
    </row>
    <row r="231" spans="1:2">
      <c r="A231" s="60">
        <v>43497</v>
      </c>
      <c r="B231" s="55">
        <v>48.287681999999997</v>
      </c>
    </row>
    <row r="232" spans="1:2">
      <c r="A232" s="60">
        <v>43525</v>
      </c>
      <c r="B232" s="55">
        <v>48.885353000000002</v>
      </c>
    </row>
    <row r="233" spans="1:2">
      <c r="A233" s="60">
        <v>43556</v>
      </c>
      <c r="B233" s="55">
        <v>49.238235000000003</v>
      </c>
    </row>
    <row r="234" spans="1:2">
      <c r="A234" s="60">
        <v>43586</v>
      </c>
      <c r="B234" s="55">
        <v>49.875281999999999</v>
      </c>
    </row>
    <row r="235" spans="1:2">
      <c r="A235" s="60">
        <v>43617</v>
      </c>
      <c r="B235" s="55">
        <v>50.106724</v>
      </c>
    </row>
    <row r="236" spans="1:2">
      <c r="A236" s="60">
        <v>43647</v>
      </c>
      <c r="B236" s="55">
        <v>50.163978999999998</v>
      </c>
    </row>
    <row r="237" spans="1:2">
      <c r="A237" s="60">
        <v>43678</v>
      </c>
      <c r="B237" s="55">
        <v>49.922058</v>
      </c>
    </row>
    <row r="238" spans="1:2">
      <c r="A238" s="60">
        <v>43709</v>
      </c>
      <c r="B238" s="55">
        <v>49.907702999999998</v>
      </c>
    </row>
    <row r="239" spans="1:2">
      <c r="A239" s="60">
        <v>43739</v>
      </c>
      <c r="B239" s="55">
        <v>49.810707000000001</v>
      </c>
    </row>
    <row r="240" spans="1:2">
      <c r="A240" s="60">
        <v>43770</v>
      </c>
      <c r="B240" s="55">
        <v>49.864184999999999</v>
      </c>
    </row>
    <row r="241" spans="1:2">
      <c r="A241" s="60">
        <v>43800</v>
      </c>
      <c r="B241" s="55">
        <v>49.650073999999996</v>
      </c>
    </row>
    <row r="242" spans="1:2">
      <c r="A242" s="60">
        <v>43831</v>
      </c>
      <c r="B242" s="55">
        <v>49.373722000000001</v>
      </c>
    </row>
    <row r="243" spans="1:2">
      <c r="A243" s="60">
        <v>43862</v>
      </c>
      <c r="B243" s="55">
        <v>42.561050000000002</v>
      </c>
    </row>
    <row r="244" spans="1:2">
      <c r="A244" s="60">
        <v>43891</v>
      </c>
      <c r="B244" s="55">
        <v>40.892207999999997</v>
      </c>
    </row>
    <row r="245" spans="1:2">
      <c r="A245" s="60">
        <v>43922</v>
      </c>
      <c r="B245" s="55">
        <v>37.734566000000001</v>
      </c>
    </row>
    <row r="246" spans="1:2">
      <c r="A246" s="60">
        <v>43952</v>
      </c>
      <c r="B246" s="55">
        <v>42.117598999999998</v>
      </c>
    </row>
    <row r="247" spans="1:2">
      <c r="A247" s="60">
        <v>43983</v>
      </c>
      <c r="B247" s="55">
        <v>45.890487999999998</v>
      </c>
    </row>
    <row r="248" spans="1:2">
      <c r="A248" s="60">
        <v>44013</v>
      </c>
      <c r="B248" s="55">
        <v>46.963112000000002</v>
      </c>
    </row>
    <row r="249" spans="1:2">
      <c r="A249" s="60">
        <v>44044</v>
      </c>
      <c r="B249" s="55">
        <v>46.890788999999998</v>
      </c>
    </row>
    <row r="250" spans="1:2">
      <c r="A250" s="60">
        <v>44075</v>
      </c>
      <c r="B250" s="55">
        <v>45.890182000000003</v>
      </c>
    </row>
    <row r="251" spans="1:2">
      <c r="A251" s="60">
        <v>44105</v>
      </c>
      <c r="B251" s="55">
        <v>45.560760000000002</v>
      </c>
    </row>
    <row r="252" spans="1:2">
      <c r="A252" s="60">
        <v>44136</v>
      </c>
      <c r="B252" s="55">
        <v>43.31897</v>
      </c>
    </row>
    <row r="253" spans="1:2">
      <c r="A253" s="60">
        <v>44166</v>
      </c>
      <c r="B253" s="55">
        <v>41.66534</v>
      </c>
    </row>
    <row r="254" spans="1:2">
      <c r="A254" s="60">
        <v>44197</v>
      </c>
      <c r="B254" s="55">
        <v>40.884762000000002</v>
      </c>
    </row>
    <row r="255" spans="1:2">
      <c r="A255" s="60">
        <v>44228</v>
      </c>
      <c r="B255" s="55">
        <v>38.779578999999998</v>
      </c>
    </row>
    <row r="256" spans="1:2">
      <c r="A256" s="60">
        <v>44256</v>
      </c>
      <c r="B256" s="55">
        <v>38.503120000000003</v>
      </c>
    </row>
    <row r="257" spans="1:2">
      <c r="A257" s="60">
        <v>44287</v>
      </c>
      <c r="B257" s="55">
        <v>37.632880999999998</v>
      </c>
    </row>
    <row r="258" spans="1:2">
      <c r="A258" s="60">
        <v>44317</v>
      </c>
      <c r="B258" s="55">
        <v>37.323512999999998</v>
      </c>
    </row>
    <row r="259" spans="1:2">
      <c r="A259" s="60">
        <v>44348</v>
      </c>
      <c r="B259" s="55">
        <v>35.954250000000002</v>
      </c>
    </row>
    <row r="260" spans="1:2">
      <c r="A260" s="60">
        <v>44378</v>
      </c>
      <c r="B260" s="55">
        <v>35.97652800000000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45EABA46A2E5941890926583B675825" ma:contentTypeVersion="10" ma:contentTypeDescription="Crear nuevo documento." ma:contentTypeScope="" ma:versionID="6d661193041b749cfc13baf8d8134368">
  <xsd:schema xmlns:xsd="http://www.w3.org/2001/XMLSchema" xmlns:xs="http://www.w3.org/2001/XMLSchema" xmlns:p="http://schemas.microsoft.com/office/2006/metadata/properties" xmlns:ns2="998aaabb-1716-40b0-95fe-b4395adc2fb0" xmlns:ns3="412a1182-013d-4cc6-b221-db0b8f2d3aff" targetNamespace="http://schemas.microsoft.com/office/2006/metadata/properties" ma:root="true" ma:fieldsID="26c9536f61da98aa337e9416c0378abd" ns2:_="" ns3:_="">
    <xsd:import namespace="998aaabb-1716-40b0-95fe-b4395adc2fb0"/>
    <xsd:import namespace="412a1182-013d-4cc6-b221-db0b8f2d3a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8aaabb-1716-40b0-95fe-b4395adc2f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2a1182-013d-4cc6-b221-db0b8f2d3af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DC565B-7C6F-4DE2-9DC2-D1D2C64CEECE}"/>
</file>

<file path=customXml/itemProps2.xml><?xml version="1.0" encoding="utf-8"?>
<ds:datastoreItem xmlns:ds="http://schemas.openxmlformats.org/officeDocument/2006/customXml" ds:itemID="{5F131A1D-F9D4-44F7-9FDC-FE21DF218909}"/>
</file>

<file path=customXml/itemProps3.xml><?xml version="1.0" encoding="utf-8"?>
<ds:datastoreItem xmlns:ds="http://schemas.openxmlformats.org/officeDocument/2006/customXml" ds:itemID="{D2D1457F-D065-4CCA-8DF1-67A576984D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9</vt:i4>
      </vt:variant>
    </vt:vector>
  </HeadingPairs>
  <TitlesOfParts>
    <vt:vector size="19" baseType="lpstr">
      <vt:lpstr>G.I.1a</vt:lpstr>
      <vt:lpstr>G.I.1b</vt:lpstr>
      <vt:lpstr>G.I.2</vt:lpstr>
      <vt:lpstr>G.I.3a</vt:lpstr>
      <vt:lpstr>G.I.3b</vt:lpstr>
      <vt:lpstr>G.I.4</vt:lpstr>
      <vt:lpstr>G.I.5a</vt:lpstr>
      <vt:lpstr>G.I.5b</vt:lpstr>
      <vt:lpstr>G.I.6a</vt:lpstr>
      <vt:lpstr>G.I.6b</vt:lpstr>
      <vt:lpstr>G.I.7a</vt:lpstr>
      <vt:lpstr>G.I.7b</vt:lpstr>
      <vt:lpstr>G I.8</vt:lpstr>
      <vt:lpstr>G.I.9a</vt:lpstr>
      <vt:lpstr>G.I.9b</vt:lpstr>
      <vt:lpstr>G.I.9c</vt:lpstr>
      <vt:lpstr>G.I.10</vt:lpstr>
      <vt:lpstr>G.I.11a</vt:lpstr>
      <vt:lpstr>G.I.11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Carlos Villegas T</cp:lastModifiedBy>
  <dcterms:created xsi:type="dcterms:W3CDTF">2021-08-30T23:34:14Z</dcterms:created>
  <dcterms:modified xsi:type="dcterms:W3CDTF">2021-08-31T22:3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8-30T23:34:1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7ad4b7-9aac-4801-bcd8-d21b4753becc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345EABA46A2E5941890926583B675825</vt:lpwstr>
  </property>
</Properties>
</file>